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B5886681-C89A-478B-97A4-0C2817193754}" type="doc">
      <dgm:prSet loTypeId="urn:microsoft.com/office/officeart/2008/layout/IncreasingCircleProcess" loCatId="process" qsTypeId="urn:microsoft.com/office/officeart/2005/8/quickstyle/simple1" qsCatId="simple" csTypeId="urn:microsoft.com/office/officeart/2005/8/colors/accent1_2" csCatId="accent1" phldr="1"/>
      <dgm:spPr/>
      <dgm:t>
        <a:bodyPr/>
        <a:lstStyle/>
        <a:p>
          <a:endParaRPr lang="vi-VN"/>
        </a:p>
      </dgm:t>
    </dgm:pt>
    <dgm:pt modelId="{91D2B9F7-62A6-4E35-85D9-4A38B32AEB87}">
      <dgm:prSet phldrT="[Text]"/>
      <dgm:spPr/>
      <dgm:t>
        <a:bodyPr/>
        <a:lstStyle/>
        <a:p>
          <a:r>
            <a:rPr lang="en-US" b="1"/>
            <a:t>2018-Q1/22</a:t>
          </a:r>
          <a:endParaRPr lang="vi-VN" b="1"/>
        </a:p>
      </dgm:t>
    </dgm:pt>
    <dgm:pt modelId="{2DEB42C3-8FCE-4BA5-804B-7A87CDAD2B6C}" type="parTrans" cxnId="{2E1A48A9-9D53-49C0-9E28-17146509BE68}">
      <dgm:prSet/>
      <dgm:spPr/>
      <dgm:t>
        <a:bodyPr/>
        <a:lstStyle/>
        <a:p>
          <a:endParaRPr lang="vi-VN"/>
        </a:p>
      </dgm:t>
    </dgm:pt>
    <dgm:pt modelId="{57FD56D7-873F-42BD-B366-69531E5CDA9D}" type="sibTrans" cxnId="{2E1A48A9-9D53-49C0-9E28-17146509BE68}">
      <dgm:prSet/>
      <dgm:spPr/>
      <dgm:t>
        <a:bodyPr/>
        <a:lstStyle/>
        <a:p>
          <a:endParaRPr lang="vi-VN"/>
        </a:p>
      </dgm:t>
    </dgm:pt>
    <dgm:pt modelId="{C4EA4D33-C713-4FDA-B9B5-CC3D56ED8FAC}">
      <dgm:prSet phldrT="[Text]"/>
      <dgm:spPr/>
      <dgm:t>
        <a:bodyPr/>
        <a:lstStyle/>
        <a:p>
          <a:r>
            <a:rPr lang="en-US"/>
            <a:t>Mô hình "Thử- sửa" và mở CH chiếm thị phần</a:t>
          </a:r>
          <a:endParaRPr lang="vi-VN"/>
        </a:p>
      </dgm:t>
    </dgm:pt>
    <dgm:pt modelId="{47E901D8-CB10-4EC5-BCA0-2F423FB6A52D}" type="parTrans" cxnId="{118BAEF6-E7DF-4980-AB6F-C954644AE356}">
      <dgm:prSet/>
      <dgm:spPr/>
      <dgm:t>
        <a:bodyPr/>
        <a:lstStyle/>
        <a:p>
          <a:endParaRPr lang="vi-VN"/>
        </a:p>
      </dgm:t>
    </dgm:pt>
    <dgm:pt modelId="{69DC9631-9673-427A-8179-F77182A7654B}" type="sibTrans" cxnId="{118BAEF6-E7DF-4980-AB6F-C954644AE356}">
      <dgm:prSet/>
      <dgm:spPr/>
      <dgm:t>
        <a:bodyPr/>
        <a:lstStyle/>
        <a:p>
          <a:endParaRPr lang="vi-VN"/>
        </a:p>
      </dgm:t>
    </dgm:pt>
    <dgm:pt modelId="{D0A989AF-9CA2-4532-BCB3-EE2D0135E330}">
      <dgm:prSet phldrT="[Text]"/>
      <dgm:spPr/>
      <dgm:t>
        <a:bodyPr/>
        <a:lstStyle/>
        <a:p>
          <a:r>
            <a:rPr lang="en-US" b="1"/>
            <a:t>Q2/22-Q3/22</a:t>
          </a:r>
          <a:endParaRPr lang="vi-VN" b="1"/>
        </a:p>
      </dgm:t>
    </dgm:pt>
    <dgm:pt modelId="{71F14BB9-0363-4860-8865-26E562C66632}" type="parTrans" cxnId="{3180CA8B-5F53-440A-B2AF-648531F3EABE}">
      <dgm:prSet/>
      <dgm:spPr/>
      <dgm:t>
        <a:bodyPr/>
        <a:lstStyle/>
        <a:p>
          <a:endParaRPr lang="vi-VN"/>
        </a:p>
      </dgm:t>
    </dgm:pt>
    <dgm:pt modelId="{D4773550-5EB5-40A6-A7DB-F72A28CA3958}" type="sibTrans" cxnId="{3180CA8B-5F53-440A-B2AF-648531F3EABE}">
      <dgm:prSet/>
      <dgm:spPr/>
      <dgm:t>
        <a:bodyPr/>
        <a:lstStyle/>
        <a:p>
          <a:endParaRPr lang="vi-VN"/>
        </a:p>
      </dgm:t>
    </dgm:pt>
    <dgm:pt modelId="{9ACED9C2-3621-4341-844C-E7186706C971}">
      <dgm:prSet phldrT="[Text]"/>
      <dgm:spPr/>
      <dgm:t>
        <a:bodyPr/>
        <a:lstStyle/>
        <a:p>
          <a:r>
            <a:rPr lang="en-US"/>
            <a:t>Chuẩn hoá model kinh doanh và tái định vị tập khách hàng mục tiêu</a:t>
          </a:r>
          <a:endParaRPr lang="vi-VN"/>
        </a:p>
      </dgm:t>
    </dgm:pt>
    <dgm:pt modelId="{CBEFE6DC-0BB1-4959-BFAF-09F5800CDDD6}" type="parTrans" cxnId="{5021ECC8-5C2F-464F-B0CA-526EA31139FD}">
      <dgm:prSet/>
      <dgm:spPr/>
      <dgm:t>
        <a:bodyPr/>
        <a:lstStyle/>
        <a:p>
          <a:endParaRPr lang="vi-VN"/>
        </a:p>
      </dgm:t>
    </dgm:pt>
    <dgm:pt modelId="{C89EE0E6-CF5E-4F52-B775-60175B5BCDAD}" type="sibTrans" cxnId="{5021ECC8-5C2F-464F-B0CA-526EA31139FD}">
      <dgm:prSet/>
      <dgm:spPr/>
      <dgm:t>
        <a:bodyPr/>
        <a:lstStyle/>
        <a:p>
          <a:endParaRPr lang="vi-VN"/>
        </a:p>
      </dgm:t>
    </dgm:pt>
    <dgm:pt modelId="{D1408DA1-BD97-4139-B302-C5E67D162C5B}">
      <dgm:prSet phldrT="[Text]"/>
      <dgm:spPr/>
      <dgm:t>
        <a:bodyPr/>
        <a:lstStyle/>
        <a:p>
          <a:r>
            <a:rPr lang="en-US" b="1"/>
            <a:t>Q4/22- Sau 2023</a:t>
          </a:r>
          <a:endParaRPr lang="vi-VN" b="1"/>
        </a:p>
      </dgm:t>
    </dgm:pt>
    <dgm:pt modelId="{FB153D1C-D045-48F1-9244-B979B41C5381}" type="parTrans" cxnId="{1F3441A0-C997-467F-B7A5-CB2E5D92E240}">
      <dgm:prSet/>
      <dgm:spPr/>
      <dgm:t>
        <a:bodyPr/>
        <a:lstStyle/>
        <a:p>
          <a:endParaRPr lang="vi-VN"/>
        </a:p>
      </dgm:t>
    </dgm:pt>
    <dgm:pt modelId="{573893BE-81C0-4536-8CC1-64AE7E470BCF}" type="sibTrans" cxnId="{1F3441A0-C997-467F-B7A5-CB2E5D92E240}">
      <dgm:prSet/>
      <dgm:spPr/>
      <dgm:t>
        <a:bodyPr/>
        <a:lstStyle/>
        <a:p>
          <a:endParaRPr lang="vi-VN"/>
        </a:p>
      </dgm:t>
    </dgm:pt>
    <dgm:pt modelId="{C327C1F2-C43F-4C41-8331-0FBF7C9A88B5}">
      <dgm:prSet phldrT="[Text]"/>
      <dgm:spPr/>
      <dgm:t>
        <a:bodyPr/>
        <a:lstStyle/>
        <a:p>
          <a:r>
            <a:rPr lang="en-US"/>
            <a:t>Tối ưu hoá chi phí</a:t>
          </a:r>
          <a:endParaRPr lang="vi-VN"/>
        </a:p>
      </dgm:t>
    </dgm:pt>
    <dgm:pt modelId="{16078599-12CC-4EB5-BA01-502508BCFA3F}" type="parTrans" cxnId="{613C8DCC-1BEC-43F2-A370-51ED5524215D}">
      <dgm:prSet/>
      <dgm:spPr/>
      <dgm:t>
        <a:bodyPr/>
        <a:lstStyle/>
        <a:p>
          <a:endParaRPr lang="vi-VN"/>
        </a:p>
      </dgm:t>
    </dgm:pt>
    <dgm:pt modelId="{8FA154CC-601B-4584-9CB6-B87C28ED4510}" type="sibTrans" cxnId="{613C8DCC-1BEC-43F2-A370-51ED5524215D}">
      <dgm:prSet/>
      <dgm:spPr/>
      <dgm:t>
        <a:bodyPr/>
        <a:lstStyle/>
        <a:p>
          <a:endParaRPr lang="vi-VN"/>
        </a:p>
      </dgm:t>
    </dgm:pt>
    <dgm:pt modelId="{03B644DF-FD93-4815-A590-915B128A049C}">
      <dgm:prSet phldrT="[Text]"/>
      <dgm:spPr/>
      <dgm:t>
        <a:bodyPr/>
        <a:lstStyle/>
        <a:p>
          <a:r>
            <a:rPr lang="en-US" b="1"/>
            <a:t>Trung hạn</a:t>
          </a:r>
          <a:endParaRPr lang="vi-VN" b="1"/>
        </a:p>
      </dgm:t>
    </dgm:pt>
    <dgm:pt modelId="{99013098-E3E4-4D1C-9EFB-933BE9FBC0C3}" type="parTrans" cxnId="{10D55836-BF11-4521-9C15-6D6CA446D33C}">
      <dgm:prSet/>
      <dgm:spPr/>
      <dgm:t>
        <a:bodyPr/>
        <a:lstStyle/>
        <a:p>
          <a:endParaRPr lang="vi-VN"/>
        </a:p>
      </dgm:t>
    </dgm:pt>
    <dgm:pt modelId="{7E9CFEA1-01D5-4DBD-8B13-45627E8EC7A7}" type="sibTrans" cxnId="{10D55836-BF11-4521-9C15-6D6CA446D33C}">
      <dgm:prSet/>
      <dgm:spPr/>
      <dgm:t>
        <a:bodyPr/>
        <a:lstStyle/>
        <a:p>
          <a:endParaRPr lang="vi-VN"/>
        </a:p>
      </dgm:t>
    </dgm:pt>
    <dgm:pt modelId="{D5826C14-2466-46FF-A1BE-5608CF4BF113}">
      <dgm:prSet phldrT="[Text]"/>
      <dgm:spPr/>
      <dgm:t>
        <a:bodyPr/>
        <a:lstStyle/>
        <a:p>
          <a:r>
            <a:rPr lang="en-US"/>
            <a:t>Tăng DT/CH</a:t>
          </a:r>
          <a:endParaRPr lang="vi-VN"/>
        </a:p>
      </dgm:t>
    </dgm:pt>
    <dgm:pt modelId="{7884F771-883F-499B-BA79-F7A57E8CDC0A}" type="parTrans" cxnId="{C3F4696B-0FA4-452D-82F6-34CA892AF058}">
      <dgm:prSet/>
      <dgm:spPr/>
      <dgm:t>
        <a:bodyPr/>
        <a:lstStyle/>
        <a:p>
          <a:endParaRPr lang="vi-VN"/>
        </a:p>
      </dgm:t>
    </dgm:pt>
    <dgm:pt modelId="{33D7AE14-E157-45E3-8D49-976980F11EFF}" type="sibTrans" cxnId="{C3F4696B-0FA4-452D-82F6-34CA892AF058}">
      <dgm:prSet/>
      <dgm:spPr/>
      <dgm:t>
        <a:bodyPr/>
        <a:lstStyle/>
        <a:p>
          <a:endParaRPr lang="vi-VN"/>
        </a:p>
      </dgm:t>
    </dgm:pt>
    <dgm:pt modelId="{2A401A8E-28BF-45C8-81E3-3798B2C5D18C}">
      <dgm:prSet phldrT="[Text]"/>
      <dgm:spPr/>
      <dgm:t>
        <a:bodyPr/>
        <a:lstStyle/>
        <a:p>
          <a:r>
            <a:rPr lang="en-US"/>
            <a:t>Nhân bản mô hình thành công</a:t>
          </a:r>
          <a:endParaRPr lang="vi-VN"/>
        </a:p>
      </dgm:t>
    </dgm:pt>
    <dgm:pt modelId="{83E63737-6703-42B3-8049-BA28C3A03945}" type="parTrans" cxnId="{AC1C0C45-F577-4269-B84B-36A2E700B5F8}">
      <dgm:prSet/>
      <dgm:spPr/>
      <dgm:t>
        <a:bodyPr/>
        <a:lstStyle/>
        <a:p>
          <a:endParaRPr lang="vi-VN"/>
        </a:p>
      </dgm:t>
    </dgm:pt>
    <dgm:pt modelId="{78A352CD-BFC5-40E2-A647-8B84091C88EC}" type="sibTrans" cxnId="{AC1C0C45-F577-4269-B84B-36A2E700B5F8}">
      <dgm:prSet/>
      <dgm:spPr/>
      <dgm:t>
        <a:bodyPr/>
        <a:lstStyle/>
        <a:p>
          <a:endParaRPr lang="vi-VN"/>
        </a:p>
      </dgm:t>
    </dgm:pt>
    <dgm:pt modelId="{AA678686-6374-48E3-8985-94016CE470B5}" type="pres">
      <dgm:prSet presAssocID="{B5886681-C89A-478B-97A4-0C2817193754}" presName="Name0" presStyleCnt="0">
        <dgm:presLayoutVars>
          <dgm:chMax val="7"/>
          <dgm:chPref val="7"/>
          <dgm:dir/>
          <dgm:animOne val="branch"/>
          <dgm:animLvl val="lvl"/>
        </dgm:presLayoutVars>
      </dgm:prSet>
      <dgm:spPr/>
    </dgm:pt>
    <dgm:pt modelId="{3AD63493-9C65-4C2D-901A-AB0F6B12BE33}" type="pres">
      <dgm:prSet presAssocID="{91D2B9F7-62A6-4E35-85D9-4A38B32AEB87}" presName="composite" presStyleCnt="0"/>
      <dgm:spPr/>
    </dgm:pt>
    <dgm:pt modelId="{5C1AB8E6-3827-483F-B64F-BE778D6FCE4A}" type="pres">
      <dgm:prSet presAssocID="{91D2B9F7-62A6-4E35-85D9-4A38B32AEB87}" presName="BackAccent" presStyleLbl="bgShp" presStyleIdx="0" presStyleCnt="4"/>
      <dgm:spPr/>
    </dgm:pt>
    <dgm:pt modelId="{DAC2B580-3D68-4ED1-B44B-0E3E58F10AC7}" type="pres">
      <dgm:prSet presAssocID="{91D2B9F7-62A6-4E35-85D9-4A38B32AEB87}" presName="Accent" presStyleLbl="alignNode1" presStyleIdx="0" presStyleCnt="4"/>
      <dgm:spPr/>
    </dgm:pt>
    <dgm:pt modelId="{62C7AA39-C819-4C15-B19E-46993DCE0E18}" type="pres">
      <dgm:prSet presAssocID="{91D2B9F7-62A6-4E35-85D9-4A38B32AEB87}" presName="Child" presStyleLbl="revTx" presStyleIdx="0" presStyleCnt="8">
        <dgm:presLayoutVars>
          <dgm:chMax val="0"/>
          <dgm:chPref val="0"/>
          <dgm:bulletEnabled val="1"/>
        </dgm:presLayoutVars>
      </dgm:prSet>
      <dgm:spPr/>
    </dgm:pt>
    <dgm:pt modelId="{D8CB9998-7AFB-4FE9-8C2B-5AB95C0D5D99}" type="pres">
      <dgm:prSet presAssocID="{91D2B9F7-62A6-4E35-85D9-4A38B32AEB87}" presName="Parent" presStyleLbl="revTx" presStyleIdx="1" presStyleCnt="8">
        <dgm:presLayoutVars>
          <dgm:chMax val="1"/>
          <dgm:chPref val="1"/>
          <dgm:bulletEnabled val="1"/>
        </dgm:presLayoutVars>
      </dgm:prSet>
      <dgm:spPr/>
    </dgm:pt>
    <dgm:pt modelId="{36BBB2F2-B111-4788-A984-168C9FBCD966}" type="pres">
      <dgm:prSet presAssocID="{57FD56D7-873F-42BD-B366-69531E5CDA9D}" presName="sibTrans" presStyleCnt="0"/>
      <dgm:spPr/>
    </dgm:pt>
    <dgm:pt modelId="{A6544BE9-A2CA-4084-A6F0-F05E8D89D62F}" type="pres">
      <dgm:prSet presAssocID="{D0A989AF-9CA2-4532-BCB3-EE2D0135E330}" presName="composite" presStyleCnt="0"/>
      <dgm:spPr/>
    </dgm:pt>
    <dgm:pt modelId="{26FEFA44-831A-45DA-A4AF-C2103641F369}" type="pres">
      <dgm:prSet presAssocID="{D0A989AF-9CA2-4532-BCB3-EE2D0135E330}" presName="BackAccent" presStyleLbl="bgShp" presStyleIdx="1" presStyleCnt="4"/>
      <dgm:spPr/>
    </dgm:pt>
    <dgm:pt modelId="{687064AB-4BBA-4FED-A9B9-D270B15D213E}" type="pres">
      <dgm:prSet presAssocID="{D0A989AF-9CA2-4532-BCB3-EE2D0135E330}" presName="Accent" presStyleLbl="alignNode1" presStyleIdx="1" presStyleCnt="4"/>
      <dgm:spPr/>
    </dgm:pt>
    <dgm:pt modelId="{634AB8DF-693A-44C7-89C0-9382411B3E7C}" type="pres">
      <dgm:prSet presAssocID="{D0A989AF-9CA2-4532-BCB3-EE2D0135E330}" presName="Child" presStyleLbl="revTx" presStyleIdx="2" presStyleCnt="8">
        <dgm:presLayoutVars>
          <dgm:chMax val="0"/>
          <dgm:chPref val="0"/>
          <dgm:bulletEnabled val="1"/>
        </dgm:presLayoutVars>
      </dgm:prSet>
      <dgm:spPr/>
    </dgm:pt>
    <dgm:pt modelId="{BE1A0F19-C8DB-4C63-830F-0205AF316006}" type="pres">
      <dgm:prSet presAssocID="{D0A989AF-9CA2-4532-BCB3-EE2D0135E330}" presName="Parent" presStyleLbl="revTx" presStyleIdx="3" presStyleCnt="8">
        <dgm:presLayoutVars>
          <dgm:chMax val="1"/>
          <dgm:chPref val="1"/>
          <dgm:bulletEnabled val="1"/>
        </dgm:presLayoutVars>
      </dgm:prSet>
      <dgm:spPr/>
    </dgm:pt>
    <dgm:pt modelId="{82E340AA-9EB6-4806-9674-03BD64A8F29F}" type="pres">
      <dgm:prSet presAssocID="{D4773550-5EB5-40A6-A7DB-F72A28CA3958}" presName="sibTrans" presStyleCnt="0"/>
      <dgm:spPr/>
    </dgm:pt>
    <dgm:pt modelId="{04F10CAF-3B07-4164-8380-04B84ECCE2EC}" type="pres">
      <dgm:prSet presAssocID="{D1408DA1-BD97-4139-B302-C5E67D162C5B}" presName="composite" presStyleCnt="0"/>
      <dgm:spPr/>
    </dgm:pt>
    <dgm:pt modelId="{558F7606-1572-4D43-BBBE-13D6E36A2E3A}" type="pres">
      <dgm:prSet presAssocID="{D1408DA1-BD97-4139-B302-C5E67D162C5B}" presName="BackAccent" presStyleLbl="bgShp" presStyleIdx="2" presStyleCnt="4"/>
      <dgm:spPr/>
    </dgm:pt>
    <dgm:pt modelId="{7FD7ACFC-BF81-4D2E-9FCB-A5190B308539}" type="pres">
      <dgm:prSet presAssocID="{D1408DA1-BD97-4139-B302-C5E67D162C5B}" presName="Accent" presStyleLbl="alignNode1" presStyleIdx="2" presStyleCnt="4"/>
      <dgm:spPr/>
    </dgm:pt>
    <dgm:pt modelId="{C05B1341-2195-4E6E-8D6B-270A88F98952}" type="pres">
      <dgm:prSet presAssocID="{D1408DA1-BD97-4139-B302-C5E67D162C5B}" presName="Child" presStyleLbl="revTx" presStyleIdx="4" presStyleCnt="8">
        <dgm:presLayoutVars>
          <dgm:chMax val="0"/>
          <dgm:chPref val="0"/>
          <dgm:bulletEnabled val="1"/>
        </dgm:presLayoutVars>
      </dgm:prSet>
      <dgm:spPr/>
    </dgm:pt>
    <dgm:pt modelId="{AE69D5F7-89C5-4636-B436-B1A9AE7179FC}" type="pres">
      <dgm:prSet presAssocID="{D1408DA1-BD97-4139-B302-C5E67D162C5B}" presName="Parent" presStyleLbl="revTx" presStyleIdx="5" presStyleCnt="8">
        <dgm:presLayoutVars>
          <dgm:chMax val="1"/>
          <dgm:chPref val="1"/>
          <dgm:bulletEnabled val="1"/>
        </dgm:presLayoutVars>
      </dgm:prSet>
      <dgm:spPr/>
    </dgm:pt>
    <dgm:pt modelId="{F3AF6B5C-1CA4-433B-B24F-2330F01215D6}" type="pres">
      <dgm:prSet presAssocID="{573893BE-81C0-4536-8CC1-64AE7E470BCF}" presName="sibTrans" presStyleCnt="0"/>
      <dgm:spPr/>
    </dgm:pt>
    <dgm:pt modelId="{2EBC9A55-80C1-4327-81D9-5CC31F1567E0}" type="pres">
      <dgm:prSet presAssocID="{03B644DF-FD93-4815-A590-915B128A049C}" presName="composite" presStyleCnt="0"/>
      <dgm:spPr/>
    </dgm:pt>
    <dgm:pt modelId="{49F0FC79-63AC-400D-9D76-80FFBEE00B5C}" type="pres">
      <dgm:prSet presAssocID="{03B644DF-FD93-4815-A590-915B128A049C}" presName="BackAccent" presStyleLbl="bgShp" presStyleIdx="3" presStyleCnt="4"/>
      <dgm:spPr/>
    </dgm:pt>
    <dgm:pt modelId="{1D912584-2C02-4434-B78E-7B184E0FD116}" type="pres">
      <dgm:prSet presAssocID="{03B644DF-FD93-4815-A590-915B128A049C}" presName="Accent" presStyleLbl="alignNode1" presStyleIdx="3" presStyleCnt="4"/>
      <dgm:spPr/>
    </dgm:pt>
    <dgm:pt modelId="{C7E89043-21FB-458D-B635-40154441D390}" type="pres">
      <dgm:prSet presAssocID="{03B644DF-FD93-4815-A590-915B128A049C}" presName="Child" presStyleLbl="revTx" presStyleIdx="6" presStyleCnt="8">
        <dgm:presLayoutVars>
          <dgm:chMax val="0"/>
          <dgm:chPref val="0"/>
          <dgm:bulletEnabled val="1"/>
        </dgm:presLayoutVars>
      </dgm:prSet>
      <dgm:spPr/>
    </dgm:pt>
    <dgm:pt modelId="{11BEE840-4028-409F-8BE3-E83C6B26B7A1}" type="pres">
      <dgm:prSet presAssocID="{03B644DF-FD93-4815-A590-915B128A049C}" presName="Parent" presStyleLbl="revTx" presStyleIdx="7" presStyleCnt="8">
        <dgm:presLayoutVars>
          <dgm:chMax val="1"/>
          <dgm:chPref val="1"/>
          <dgm:bulletEnabled val="1"/>
        </dgm:presLayoutVars>
      </dgm:prSet>
      <dgm:spPr/>
    </dgm:pt>
  </dgm:ptLst>
  <dgm:cxnLst>
    <dgm:cxn modelId="{EA6F680C-B038-4E00-9DFD-069663D83537}" type="presOf" srcId="{2A401A8E-28BF-45C8-81E3-3798B2C5D18C}" destId="{C7E89043-21FB-458D-B635-40154441D390}" srcOrd="0" destOrd="0" presId="urn:microsoft.com/office/officeart/2008/layout/IncreasingCircleProcess"/>
    <dgm:cxn modelId="{1730940E-BD34-4849-B48A-E9F6A71D149B}" type="presOf" srcId="{D1408DA1-BD97-4139-B302-C5E67D162C5B}" destId="{AE69D5F7-89C5-4636-B436-B1A9AE7179FC}" srcOrd="0" destOrd="0" presId="urn:microsoft.com/office/officeart/2008/layout/IncreasingCircleProcess"/>
    <dgm:cxn modelId="{4517470F-B585-4ACF-AAFD-303E929AD618}" type="presOf" srcId="{D0A989AF-9CA2-4532-BCB3-EE2D0135E330}" destId="{BE1A0F19-C8DB-4C63-830F-0205AF316006}" srcOrd="0" destOrd="0" presId="urn:microsoft.com/office/officeart/2008/layout/IncreasingCircleProcess"/>
    <dgm:cxn modelId="{EDB9B624-A53B-40D1-96AA-434C64600AA1}" type="presOf" srcId="{B5886681-C89A-478B-97A4-0C2817193754}" destId="{AA678686-6374-48E3-8985-94016CE470B5}" srcOrd="0" destOrd="0" presId="urn:microsoft.com/office/officeart/2008/layout/IncreasingCircleProcess"/>
    <dgm:cxn modelId="{10D55836-BF11-4521-9C15-6D6CA446D33C}" srcId="{B5886681-C89A-478B-97A4-0C2817193754}" destId="{03B644DF-FD93-4815-A590-915B128A049C}" srcOrd="3" destOrd="0" parTransId="{99013098-E3E4-4D1C-9EFB-933BE9FBC0C3}" sibTransId="{7E9CFEA1-01D5-4DBD-8B13-45627E8EC7A7}"/>
    <dgm:cxn modelId="{AC1C0C45-F577-4269-B84B-36A2E700B5F8}" srcId="{03B644DF-FD93-4815-A590-915B128A049C}" destId="{2A401A8E-28BF-45C8-81E3-3798B2C5D18C}" srcOrd="0" destOrd="0" parTransId="{83E63737-6703-42B3-8049-BA28C3A03945}" sibTransId="{78A352CD-BFC5-40E2-A647-8B84091C88EC}"/>
    <dgm:cxn modelId="{C8FD9048-1519-482C-B056-EAADDBAF47E4}" type="presOf" srcId="{91D2B9F7-62A6-4E35-85D9-4A38B32AEB87}" destId="{D8CB9998-7AFB-4FE9-8C2B-5AB95C0D5D99}" srcOrd="0" destOrd="0" presId="urn:microsoft.com/office/officeart/2008/layout/IncreasingCircleProcess"/>
    <dgm:cxn modelId="{3D9C0255-F134-401F-BC38-6E8C428F137D}" type="presOf" srcId="{C4EA4D33-C713-4FDA-B9B5-CC3D56ED8FAC}" destId="{62C7AA39-C819-4C15-B19E-46993DCE0E18}" srcOrd="0" destOrd="0" presId="urn:microsoft.com/office/officeart/2008/layout/IncreasingCircleProcess"/>
    <dgm:cxn modelId="{C3F4696B-0FA4-452D-82F6-34CA892AF058}" srcId="{D1408DA1-BD97-4139-B302-C5E67D162C5B}" destId="{D5826C14-2466-46FF-A1BE-5608CF4BF113}" srcOrd="0" destOrd="0" parTransId="{7884F771-883F-499B-BA79-F7A57E8CDC0A}" sibTransId="{33D7AE14-E157-45E3-8D49-976980F11EFF}"/>
    <dgm:cxn modelId="{3180CA8B-5F53-440A-B2AF-648531F3EABE}" srcId="{B5886681-C89A-478B-97A4-0C2817193754}" destId="{D0A989AF-9CA2-4532-BCB3-EE2D0135E330}" srcOrd="1" destOrd="0" parTransId="{71F14BB9-0363-4860-8865-26E562C66632}" sibTransId="{D4773550-5EB5-40A6-A7DB-F72A28CA3958}"/>
    <dgm:cxn modelId="{B91EFA9A-45C1-4AC4-BA7D-D9724EF0923B}" type="presOf" srcId="{03B644DF-FD93-4815-A590-915B128A049C}" destId="{11BEE840-4028-409F-8BE3-E83C6B26B7A1}" srcOrd="0" destOrd="0" presId="urn:microsoft.com/office/officeart/2008/layout/IncreasingCircleProcess"/>
    <dgm:cxn modelId="{1F3441A0-C997-467F-B7A5-CB2E5D92E240}" srcId="{B5886681-C89A-478B-97A4-0C2817193754}" destId="{D1408DA1-BD97-4139-B302-C5E67D162C5B}" srcOrd="2" destOrd="0" parTransId="{FB153D1C-D045-48F1-9244-B979B41C5381}" sibTransId="{573893BE-81C0-4536-8CC1-64AE7E470BCF}"/>
    <dgm:cxn modelId="{2E1A48A9-9D53-49C0-9E28-17146509BE68}" srcId="{B5886681-C89A-478B-97A4-0C2817193754}" destId="{91D2B9F7-62A6-4E35-85D9-4A38B32AEB87}" srcOrd="0" destOrd="0" parTransId="{2DEB42C3-8FCE-4BA5-804B-7A87CDAD2B6C}" sibTransId="{57FD56D7-873F-42BD-B366-69531E5CDA9D}"/>
    <dgm:cxn modelId="{4204F6B3-E584-4735-9AF0-C761E8826D3E}" type="presOf" srcId="{9ACED9C2-3621-4341-844C-E7186706C971}" destId="{634AB8DF-693A-44C7-89C0-9382411B3E7C}" srcOrd="0" destOrd="0" presId="urn:microsoft.com/office/officeart/2008/layout/IncreasingCircleProcess"/>
    <dgm:cxn modelId="{5021ECC8-5C2F-464F-B0CA-526EA31139FD}" srcId="{D0A989AF-9CA2-4532-BCB3-EE2D0135E330}" destId="{9ACED9C2-3621-4341-844C-E7186706C971}" srcOrd="0" destOrd="0" parTransId="{CBEFE6DC-0BB1-4959-BFAF-09F5800CDDD6}" sibTransId="{C89EE0E6-CF5E-4F52-B775-60175B5BCDAD}"/>
    <dgm:cxn modelId="{613C8DCC-1BEC-43F2-A370-51ED5524215D}" srcId="{D1408DA1-BD97-4139-B302-C5E67D162C5B}" destId="{C327C1F2-C43F-4C41-8331-0FBF7C9A88B5}" srcOrd="1" destOrd="0" parTransId="{16078599-12CC-4EB5-BA01-502508BCFA3F}" sibTransId="{8FA154CC-601B-4584-9CB6-B87C28ED4510}"/>
    <dgm:cxn modelId="{0180DBCF-9F3D-41C1-8F3E-BD36A5438F47}" type="presOf" srcId="{D5826C14-2466-46FF-A1BE-5608CF4BF113}" destId="{C05B1341-2195-4E6E-8D6B-270A88F98952}" srcOrd="0" destOrd="0" presId="urn:microsoft.com/office/officeart/2008/layout/IncreasingCircleProcess"/>
    <dgm:cxn modelId="{118BAEF6-E7DF-4980-AB6F-C954644AE356}" srcId="{91D2B9F7-62A6-4E35-85D9-4A38B32AEB87}" destId="{C4EA4D33-C713-4FDA-B9B5-CC3D56ED8FAC}" srcOrd="0" destOrd="0" parTransId="{47E901D8-CB10-4EC5-BCA0-2F423FB6A52D}" sibTransId="{69DC9631-9673-427A-8179-F77182A7654B}"/>
    <dgm:cxn modelId="{171EFEFF-A610-419B-9E69-847AD303ED66}" type="presOf" srcId="{C327C1F2-C43F-4C41-8331-0FBF7C9A88B5}" destId="{C05B1341-2195-4E6E-8D6B-270A88F98952}" srcOrd="0" destOrd="1" presId="urn:microsoft.com/office/officeart/2008/layout/IncreasingCircleProcess"/>
    <dgm:cxn modelId="{D5EE2AA8-1510-4BE4-A0D0-B08D82AF5749}" type="presParOf" srcId="{AA678686-6374-48E3-8985-94016CE470B5}" destId="{3AD63493-9C65-4C2D-901A-AB0F6B12BE33}" srcOrd="0" destOrd="0" presId="urn:microsoft.com/office/officeart/2008/layout/IncreasingCircleProcess"/>
    <dgm:cxn modelId="{B74F32DD-3B2F-4C89-AD1A-767A1112290A}" type="presParOf" srcId="{3AD63493-9C65-4C2D-901A-AB0F6B12BE33}" destId="{5C1AB8E6-3827-483F-B64F-BE778D6FCE4A}" srcOrd="0" destOrd="0" presId="urn:microsoft.com/office/officeart/2008/layout/IncreasingCircleProcess"/>
    <dgm:cxn modelId="{C656FCC7-951E-47AC-BC0A-7AC3A8957965}" type="presParOf" srcId="{3AD63493-9C65-4C2D-901A-AB0F6B12BE33}" destId="{DAC2B580-3D68-4ED1-B44B-0E3E58F10AC7}" srcOrd="1" destOrd="0" presId="urn:microsoft.com/office/officeart/2008/layout/IncreasingCircleProcess"/>
    <dgm:cxn modelId="{11FBACF7-C05A-485B-947B-7CB6A237BFE0}" type="presParOf" srcId="{3AD63493-9C65-4C2D-901A-AB0F6B12BE33}" destId="{62C7AA39-C819-4C15-B19E-46993DCE0E18}" srcOrd="2" destOrd="0" presId="urn:microsoft.com/office/officeart/2008/layout/IncreasingCircleProcess"/>
    <dgm:cxn modelId="{E68DC273-E6E9-41E6-8F06-0C54DA753DEE}" type="presParOf" srcId="{3AD63493-9C65-4C2D-901A-AB0F6B12BE33}" destId="{D8CB9998-7AFB-4FE9-8C2B-5AB95C0D5D99}" srcOrd="3" destOrd="0" presId="urn:microsoft.com/office/officeart/2008/layout/IncreasingCircleProcess"/>
    <dgm:cxn modelId="{F533938C-49AE-4DA7-A1BF-331258B2F18B}" type="presParOf" srcId="{AA678686-6374-48E3-8985-94016CE470B5}" destId="{36BBB2F2-B111-4788-A984-168C9FBCD966}" srcOrd="1" destOrd="0" presId="urn:microsoft.com/office/officeart/2008/layout/IncreasingCircleProcess"/>
    <dgm:cxn modelId="{ABC24894-723C-46C8-90C2-66313FCFB4A2}" type="presParOf" srcId="{AA678686-6374-48E3-8985-94016CE470B5}" destId="{A6544BE9-A2CA-4084-A6F0-F05E8D89D62F}" srcOrd="2" destOrd="0" presId="urn:microsoft.com/office/officeart/2008/layout/IncreasingCircleProcess"/>
    <dgm:cxn modelId="{652F9F04-ECA6-4A3D-AE58-E026B5B3B2C5}" type="presParOf" srcId="{A6544BE9-A2CA-4084-A6F0-F05E8D89D62F}" destId="{26FEFA44-831A-45DA-A4AF-C2103641F369}" srcOrd="0" destOrd="0" presId="urn:microsoft.com/office/officeart/2008/layout/IncreasingCircleProcess"/>
    <dgm:cxn modelId="{314B4483-4246-4108-A72A-FFAFB40813B3}" type="presParOf" srcId="{A6544BE9-A2CA-4084-A6F0-F05E8D89D62F}" destId="{687064AB-4BBA-4FED-A9B9-D270B15D213E}" srcOrd="1" destOrd="0" presId="urn:microsoft.com/office/officeart/2008/layout/IncreasingCircleProcess"/>
    <dgm:cxn modelId="{DECA20EE-38F2-4ADC-B8DB-1466ABFCB8F1}" type="presParOf" srcId="{A6544BE9-A2CA-4084-A6F0-F05E8D89D62F}" destId="{634AB8DF-693A-44C7-89C0-9382411B3E7C}" srcOrd="2" destOrd="0" presId="urn:microsoft.com/office/officeart/2008/layout/IncreasingCircleProcess"/>
    <dgm:cxn modelId="{F1040BF7-F92B-41BF-ABEE-EA88F19C173F}" type="presParOf" srcId="{A6544BE9-A2CA-4084-A6F0-F05E8D89D62F}" destId="{BE1A0F19-C8DB-4C63-830F-0205AF316006}" srcOrd="3" destOrd="0" presId="urn:microsoft.com/office/officeart/2008/layout/IncreasingCircleProcess"/>
    <dgm:cxn modelId="{08FA44D1-9BE0-4FC4-897A-794505AFDBCD}" type="presParOf" srcId="{AA678686-6374-48E3-8985-94016CE470B5}" destId="{82E340AA-9EB6-4806-9674-03BD64A8F29F}" srcOrd="3" destOrd="0" presId="urn:microsoft.com/office/officeart/2008/layout/IncreasingCircleProcess"/>
    <dgm:cxn modelId="{5E9E86DC-8ED4-4E08-8347-300B2BC8FD9F}" type="presParOf" srcId="{AA678686-6374-48E3-8985-94016CE470B5}" destId="{04F10CAF-3B07-4164-8380-04B84ECCE2EC}" srcOrd="4" destOrd="0" presId="urn:microsoft.com/office/officeart/2008/layout/IncreasingCircleProcess"/>
    <dgm:cxn modelId="{F2444CD7-25BB-4996-9AF9-48EE5008969B}" type="presParOf" srcId="{04F10CAF-3B07-4164-8380-04B84ECCE2EC}" destId="{558F7606-1572-4D43-BBBE-13D6E36A2E3A}" srcOrd="0" destOrd="0" presId="urn:microsoft.com/office/officeart/2008/layout/IncreasingCircleProcess"/>
    <dgm:cxn modelId="{63AB3691-05C9-43AE-A442-E07698459793}" type="presParOf" srcId="{04F10CAF-3B07-4164-8380-04B84ECCE2EC}" destId="{7FD7ACFC-BF81-4D2E-9FCB-A5190B308539}" srcOrd="1" destOrd="0" presId="urn:microsoft.com/office/officeart/2008/layout/IncreasingCircleProcess"/>
    <dgm:cxn modelId="{E8F40DE8-D4C9-40D7-8B26-ABDB004432CC}" type="presParOf" srcId="{04F10CAF-3B07-4164-8380-04B84ECCE2EC}" destId="{C05B1341-2195-4E6E-8D6B-270A88F98952}" srcOrd="2" destOrd="0" presId="urn:microsoft.com/office/officeart/2008/layout/IncreasingCircleProcess"/>
    <dgm:cxn modelId="{4C8018D5-89C2-4C19-A839-5EA55E6888E6}" type="presParOf" srcId="{04F10CAF-3B07-4164-8380-04B84ECCE2EC}" destId="{AE69D5F7-89C5-4636-B436-B1A9AE7179FC}" srcOrd="3" destOrd="0" presId="urn:microsoft.com/office/officeart/2008/layout/IncreasingCircleProcess"/>
    <dgm:cxn modelId="{56F543EA-CC83-48DA-8C30-F6820FF0C808}" type="presParOf" srcId="{AA678686-6374-48E3-8985-94016CE470B5}" destId="{F3AF6B5C-1CA4-433B-B24F-2330F01215D6}" srcOrd="5" destOrd="0" presId="urn:microsoft.com/office/officeart/2008/layout/IncreasingCircleProcess"/>
    <dgm:cxn modelId="{485A43A2-1CA2-44C0-92F7-90FDA8F0649A}" type="presParOf" srcId="{AA678686-6374-48E3-8985-94016CE470B5}" destId="{2EBC9A55-80C1-4327-81D9-5CC31F1567E0}" srcOrd="6" destOrd="0" presId="urn:microsoft.com/office/officeart/2008/layout/IncreasingCircleProcess"/>
    <dgm:cxn modelId="{4613DAB6-3880-4CE6-9695-59D3C7DC9949}" type="presParOf" srcId="{2EBC9A55-80C1-4327-81D9-5CC31F1567E0}" destId="{49F0FC79-63AC-400D-9D76-80FFBEE00B5C}" srcOrd="0" destOrd="0" presId="urn:microsoft.com/office/officeart/2008/layout/IncreasingCircleProcess"/>
    <dgm:cxn modelId="{6C2746F9-443A-45FD-B02C-F33CF6DBC77E}" type="presParOf" srcId="{2EBC9A55-80C1-4327-81D9-5CC31F1567E0}" destId="{1D912584-2C02-4434-B78E-7B184E0FD116}" srcOrd="1" destOrd="0" presId="urn:microsoft.com/office/officeart/2008/layout/IncreasingCircleProcess"/>
    <dgm:cxn modelId="{D0507BC4-C488-417F-BFB4-EF061BE1936A}" type="presParOf" srcId="{2EBC9A55-80C1-4327-81D9-5CC31F1567E0}" destId="{C7E89043-21FB-458D-B635-40154441D390}" srcOrd="2" destOrd="0" presId="urn:microsoft.com/office/officeart/2008/layout/IncreasingCircleProcess"/>
    <dgm:cxn modelId="{799A4D12-737C-4820-8B2B-B4CCC6B0DCD4}" type="presParOf" srcId="{2EBC9A55-80C1-4327-81D9-5CC31F1567E0}" destId="{11BEE840-4028-409F-8BE3-E83C6B26B7A1}" srcOrd="3" destOrd="0" presId="urn:microsoft.com/office/officeart/2008/layout/IncreasingCircleProcess"/>
  </dgm:cxnLst>
  <dgm:bg/>
  <dgm:whole/>
  <dgm:extLst>
    <a:ext uri="http://schemas.microsoft.com/office/drawing/2008/diagram">
      <dsp:dataModelExt xmlns:dsp="http://schemas.microsoft.com/office/drawing/2008/diagram" relId="rId9"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469256CF-499C-4910-AC88-B9969BC5624B}" type="doc">
      <dgm:prSet loTypeId="urn:microsoft.com/office/officeart/2009/3/layout/StepUpProcess" loCatId="process" qsTypeId="urn:microsoft.com/office/officeart/2005/8/quickstyle/simple1" qsCatId="simple" csTypeId="urn:microsoft.com/office/officeart/2005/8/colors/accent1_2" csCatId="accent1" phldr="1"/>
      <dgm:spPr/>
      <dgm:t>
        <a:bodyPr/>
        <a:lstStyle/>
        <a:p>
          <a:endParaRPr lang="vi-VN"/>
        </a:p>
      </dgm:t>
    </dgm:pt>
    <dgm:pt modelId="{899872D0-E8ED-4F39-9C9F-D776693457A1}">
      <dgm:prSet phldrT="[Text]"/>
      <dgm:spPr/>
      <dgm:t>
        <a:bodyPr/>
        <a:lstStyle/>
        <a:p>
          <a:r>
            <a:rPr lang="en-US"/>
            <a:t>2016-2021</a:t>
          </a:r>
        </a:p>
      </dgm:t>
    </dgm:pt>
    <dgm:pt modelId="{413FB82C-E913-4E71-B657-A062A7EA5CE7}" type="parTrans" cxnId="{380C3180-757F-423E-A971-2D06F4E586EA}">
      <dgm:prSet/>
      <dgm:spPr/>
      <dgm:t>
        <a:bodyPr/>
        <a:lstStyle/>
        <a:p>
          <a:endParaRPr lang="vi-VN"/>
        </a:p>
      </dgm:t>
    </dgm:pt>
    <dgm:pt modelId="{A53A080F-BE16-456C-9A29-02C8D4586B7C}" type="sibTrans" cxnId="{380C3180-757F-423E-A971-2D06F4E586EA}">
      <dgm:prSet/>
      <dgm:spPr/>
      <dgm:t>
        <a:bodyPr/>
        <a:lstStyle/>
        <a:p>
          <a:endParaRPr lang="vi-VN"/>
        </a:p>
      </dgm:t>
    </dgm:pt>
    <dgm:pt modelId="{C7C915EA-58CB-46BE-A438-232711DA184D}">
      <dgm:prSet phldrT="[Text]" phldr="1"/>
      <dgm:spPr/>
      <dgm:t>
        <a:bodyPr/>
        <a:lstStyle/>
        <a:p>
          <a:endParaRPr lang="vi-VN"/>
        </a:p>
      </dgm:t>
    </dgm:pt>
    <dgm:pt modelId="{94899A1E-6676-453B-A0C1-842881822140}" type="parTrans" cxnId="{1F780F74-23F8-453A-8453-2BEF8BEF0335}">
      <dgm:prSet/>
      <dgm:spPr/>
      <dgm:t>
        <a:bodyPr/>
        <a:lstStyle/>
        <a:p>
          <a:endParaRPr lang="vi-VN"/>
        </a:p>
      </dgm:t>
    </dgm:pt>
    <dgm:pt modelId="{B632F77D-5A34-4544-BC31-B1E001A6471F}" type="sibTrans" cxnId="{1F780F74-23F8-453A-8453-2BEF8BEF0335}">
      <dgm:prSet/>
      <dgm:spPr/>
      <dgm:t>
        <a:bodyPr/>
        <a:lstStyle/>
        <a:p>
          <a:endParaRPr lang="vi-VN"/>
        </a:p>
      </dgm:t>
    </dgm:pt>
    <dgm:pt modelId="{F10B18DC-A2D1-4870-8BD0-0EACA349085B}">
      <dgm:prSet phldrT="[Text]" phldr="1"/>
      <dgm:spPr/>
      <dgm:t>
        <a:bodyPr/>
        <a:lstStyle/>
        <a:p>
          <a:endParaRPr lang="vi-VN"/>
        </a:p>
      </dgm:t>
    </dgm:pt>
    <dgm:pt modelId="{B14BF3F7-9B17-43F1-A40A-C7A37B6CEFFA}" type="parTrans" cxnId="{F101F3F7-44F0-4C93-9946-4809E41112BB}">
      <dgm:prSet/>
      <dgm:spPr/>
      <dgm:t>
        <a:bodyPr/>
        <a:lstStyle/>
        <a:p>
          <a:endParaRPr lang="vi-VN"/>
        </a:p>
      </dgm:t>
    </dgm:pt>
    <dgm:pt modelId="{C3914453-1F2F-462B-9845-2C00DB0FD2B9}" type="sibTrans" cxnId="{F101F3F7-44F0-4C93-9946-4809E41112BB}">
      <dgm:prSet/>
      <dgm:spPr/>
      <dgm:t>
        <a:bodyPr/>
        <a:lstStyle/>
        <a:p>
          <a:endParaRPr lang="vi-VN"/>
        </a:p>
      </dgm:t>
    </dgm:pt>
    <dgm:pt modelId="{00C984A9-FF53-4C14-9BE0-6AB59CFB8C7B}">
      <dgm:prSet/>
      <dgm:spPr/>
      <dgm:t>
        <a:bodyPr/>
        <a:lstStyle/>
        <a:p>
          <a:r>
            <a:rPr lang="en-US"/>
            <a:t>DT/CH/ tháng từ 0.5 đến 1.5 tỷ VND</a:t>
          </a:r>
          <a:endParaRPr lang="vi-VN"/>
        </a:p>
      </dgm:t>
    </dgm:pt>
    <dgm:pt modelId="{DA63CB66-60D6-491A-BBC3-515FCD56DDB0}" type="parTrans" cxnId="{52EAB94F-0370-44C8-9E48-6A179546F373}">
      <dgm:prSet/>
      <dgm:spPr/>
      <dgm:t>
        <a:bodyPr/>
        <a:lstStyle/>
        <a:p>
          <a:endParaRPr lang="vi-VN"/>
        </a:p>
      </dgm:t>
    </dgm:pt>
    <dgm:pt modelId="{68F9EE87-0C5B-48D3-B782-E73133B99A4B}" type="sibTrans" cxnId="{52EAB94F-0370-44C8-9E48-6A179546F373}">
      <dgm:prSet/>
      <dgm:spPr/>
      <dgm:t>
        <a:bodyPr/>
        <a:lstStyle/>
        <a:p>
          <a:endParaRPr lang="vi-VN"/>
        </a:p>
      </dgm:t>
    </dgm:pt>
    <dgm:pt modelId="{315CC0F4-0481-42E0-A207-0E494F196D12}">
      <dgm:prSet/>
      <dgm:spPr/>
      <dgm:t>
        <a:bodyPr/>
        <a:lstStyle/>
        <a:p>
          <a:endParaRPr lang="vi-VN"/>
        </a:p>
      </dgm:t>
    </dgm:pt>
    <dgm:pt modelId="{39C20F2C-A9F5-4801-A752-DE7951BD7032}" type="parTrans" cxnId="{44D55EDC-19FA-4B28-947C-4AC1E525B4AB}">
      <dgm:prSet/>
      <dgm:spPr/>
      <dgm:t>
        <a:bodyPr/>
        <a:lstStyle/>
        <a:p>
          <a:endParaRPr lang="vi-VN"/>
        </a:p>
      </dgm:t>
    </dgm:pt>
    <dgm:pt modelId="{89A60A0D-D2E9-482E-88C6-F5EC56D84B34}" type="sibTrans" cxnId="{44D55EDC-19FA-4B28-947C-4AC1E525B4AB}">
      <dgm:prSet/>
      <dgm:spPr/>
      <dgm:t>
        <a:bodyPr/>
        <a:lstStyle/>
        <a:p>
          <a:endParaRPr lang="vi-VN"/>
        </a:p>
      </dgm:t>
    </dgm:pt>
    <dgm:pt modelId="{DBB3A1EB-29FD-46A2-8FF0-B2E8D656A6C7}" type="pres">
      <dgm:prSet presAssocID="{469256CF-499C-4910-AC88-B9969BC5624B}" presName="rootnode" presStyleCnt="0">
        <dgm:presLayoutVars>
          <dgm:chMax/>
          <dgm:chPref/>
          <dgm:dir/>
          <dgm:animLvl val="lvl"/>
        </dgm:presLayoutVars>
      </dgm:prSet>
      <dgm:spPr/>
    </dgm:pt>
    <dgm:pt modelId="{E8C2BA71-461C-4D79-B5C8-1BD306B011EC}" type="pres">
      <dgm:prSet presAssocID="{899872D0-E8ED-4F39-9C9F-D776693457A1}" presName="composite" presStyleCnt="0"/>
      <dgm:spPr/>
    </dgm:pt>
    <dgm:pt modelId="{3C88738D-1B94-4052-AA7A-EF6BD2F05745}" type="pres">
      <dgm:prSet presAssocID="{899872D0-E8ED-4F39-9C9F-D776693457A1}" presName="LShape" presStyleLbl="alignNode1" presStyleIdx="0" presStyleCnt="5"/>
      <dgm:spPr/>
    </dgm:pt>
    <dgm:pt modelId="{FE4D70D1-3ABE-474F-92CF-0C22C85596FD}" type="pres">
      <dgm:prSet presAssocID="{899872D0-E8ED-4F39-9C9F-D776693457A1}" presName="ParentText" presStyleLbl="revTx" presStyleIdx="0" presStyleCnt="3">
        <dgm:presLayoutVars>
          <dgm:chMax val="0"/>
          <dgm:chPref val="0"/>
          <dgm:bulletEnabled val="1"/>
        </dgm:presLayoutVars>
      </dgm:prSet>
      <dgm:spPr/>
    </dgm:pt>
    <dgm:pt modelId="{C4514527-1B5B-4547-829C-EF3C3FB9EA2D}" type="pres">
      <dgm:prSet presAssocID="{899872D0-E8ED-4F39-9C9F-D776693457A1}" presName="Triangle" presStyleLbl="alignNode1" presStyleIdx="1" presStyleCnt="5"/>
      <dgm:spPr/>
    </dgm:pt>
    <dgm:pt modelId="{4AE2D373-D513-4115-AE84-714817148E9B}" type="pres">
      <dgm:prSet presAssocID="{A53A080F-BE16-456C-9A29-02C8D4586B7C}" presName="sibTrans" presStyleCnt="0"/>
      <dgm:spPr/>
    </dgm:pt>
    <dgm:pt modelId="{C77020B4-766C-4D65-AA53-32DAC00FD046}" type="pres">
      <dgm:prSet presAssocID="{A53A080F-BE16-456C-9A29-02C8D4586B7C}" presName="space" presStyleCnt="0"/>
      <dgm:spPr/>
    </dgm:pt>
    <dgm:pt modelId="{4D08B729-CF97-4671-87B2-C141C496E821}" type="pres">
      <dgm:prSet presAssocID="{C7C915EA-58CB-46BE-A438-232711DA184D}" presName="composite" presStyleCnt="0"/>
      <dgm:spPr/>
    </dgm:pt>
    <dgm:pt modelId="{27BC5C14-8C5F-4447-92AE-16D04D3C6AC3}" type="pres">
      <dgm:prSet presAssocID="{C7C915EA-58CB-46BE-A438-232711DA184D}" presName="LShape" presStyleLbl="alignNode1" presStyleIdx="2" presStyleCnt="5"/>
      <dgm:spPr/>
    </dgm:pt>
    <dgm:pt modelId="{F70C94A4-3EEB-48E3-933E-50FD22A562AD}" type="pres">
      <dgm:prSet presAssocID="{C7C915EA-58CB-46BE-A438-232711DA184D}" presName="ParentText" presStyleLbl="revTx" presStyleIdx="1" presStyleCnt="3">
        <dgm:presLayoutVars>
          <dgm:chMax val="0"/>
          <dgm:chPref val="0"/>
          <dgm:bulletEnabled val="1"/>
        </dgm:presLayoutVars>
      </dgm:prSet>
      <dgm:spPr/>
    </dgm:pt>
    <dgm:pt modelId="{AD3061CC-3A6F-4A54-83AA-82329C3DBA13}" type="pres">
      <dgm:prSet presAssocID="{C7C915EA-58CB-46BE-A438-232711DA184D}" presName="Triangle" presStyleLbl="alignNode1" presStyleIdx="3" presStyleCnt="5"/>
      <dgm:spPr/>
    </dgm:pt>
    <dgm:pt modelId="{D193D882-05DB-4733-8A28-C4723506DBAB}" type="pres">
      <dgm:prSet presAssocID="{B632F77D-5A34-4544-BC31-B1E001A6471F}" presName="sibTrans" presStyleCnt="0"/>
      <dgm:spPr/>
    </dgm:pt>
    <dgm:pt modelId="{404F14AA-0DC7-4311-9142-9FA7223E765D}" type="pres">
      <dgm:prSet presAssocID="{B632F77D-5A34-4544-BC31-B1E001A6471F}" presName="space" presStyleCnt="0"/>
      <dgm:spPr/>
    </dgm:pt>
    <dgm:pt modelId="{97B694AB-FD48-41C5-85D8-5D2014F89120}" type="pres">
      <dgm:prSet presAssocID="{F10B18DC-A2D1-4870-8BD0-0EACA349085B}" presName="composite" presStyleCnt="0"/>
      <dgm:spPr/>
    </dgm:pt>
    <dgm:pt modelId="{52828CC2-AD6A-4583-911D-5DEA64118B2C}" type="pres">
      <dgm:prSet presAssocID="{F10B18DC-A2D1-4870-8BD0-0EACA349085B}" presName="LShape" presStyleLbl="alignNode1" presStyleIdx="4" presStyleCnt="5"/>
      <dgm:spPr/>
    </dgm:pt>
    <dgm:pt modelId="{9A732952-5596-4CA2-80C5-149BE2A61FAC}" type="pres">
      <dgm:prSet presAssocID="{F10B18DC-A2D1-4870-8BD0-0EACA349085B}" presName="ParentText" presStyleLbl="revTx" presStyleIdx="2" presStyleCnt="3">
        <dgm:presLayoutVars>
          <dgm:chMax val="0"/>
          <dgm:chPref val="0"/>
          <dgm:bulletEnabled val="1"/>
        </dgm:presLayoutVars>
      </dgm:prSet>
      <dgm:spPr/>
    </dgm:pt>
  </dgm:ptLst>
  <dgm:cxnLst>
    <dgm:cxn modelId="{52EAB94F-0370-44C8-9E48-6A179546F373}" srcId="{899872D0-E8ED-4F39-9C9F-D776693457A1}" destId="{00C984A9-FF53-4C14-9BE0-6AB59CFB8C7B}" srcOrd="0" destOrd="0" parTransId="{DA63CB66-60D6-491A-BBC3-515FCD56DDB0}" sibTransId="{68F9EE87-0C5B-48D3-B782-E73133B99A4B}"/>
    <dgm:cxn modelId="{7DBE0E51-AA46-4180-A7BA-6F8A20CA6EB5}" type="presOf" srcId="{469256CF-499C-4910-AC88-B9969BC5624B}" destId="{DBB3A1EB-29FD-46A2-8FF0-B2E8D656A6C7}" srcOrd="0" destOrd="0" presId="urn:microsoft.com/office/officeart/2009/3/layout/StepUpProcess"/>
    <dgm:cxn modelId="{4C215D6E-7746-4E62-A01A-41024903157F}" type="presOf" srcId="{C7C915EA-58CB-46BE-A438-232711DA184D}" destId="{F70C94A4-3EEB-48E3-933E-50FD22A562AD}" srcOrd="0" destOrd="0" presId="urn:microsoft.com/office/officeart/2009/3/layout/StepUpProcess"/>
    <dgm:cxn modelId="{1F780F74-23F8-453A-8453-2BEF8BEF0335}" srcId="{469256CF-499C-4910-AC88-B9969BC5624B}" destId="{C7C915EA-58CB-46BE-A438-232711DA184D}" srcOrd="1" destOrd="0" parTransId="{94899A1E-6676-453B-A0C1-842881822140}" sibTransId="{B632F77D-5A34-4544-BC31-B1E001A6471F}"/>
    <dgm:cxn modelId="{380C3180-757F-423E-A971-2D06F4E586EA}" srcId="{469256CF-499C-4910-AC88-B9969BC5624B}" destId="{899872D0-E8ED-4F39-9C9F-D776693457A1}" srcOrd="0" destOrd="0" parTransId="{413FB82C-E913-4E71-B657-A062A7EA5CE7}" sibTransId="{A53A080F-BE16-456C-9A29-02C8D4586B7C}"/>
    <dgm:cxn modelId="{B66FEE85-E9A7-4473-9D88-2AFD6C6038D9}" type="presOf" srcId="{315CC0F4-0481-42E0-A207-0E494F196D12}" destId="{FE4D70D1-3ABE-474F-92CF-0C22C85596FD}" srcOrd="0" destOrd="2" presId="urn:microsoft.com/office/officeart/2009/3/layout/StepUpProcess"/>
    <dgm:cxn modelId="{02659099-446B-4BBC-9343-34E8FC9E1E26}" type="presOf" srcId="{899872D0-E8ED-4F39-9C9F-D776693457A1}" destId="{FE4D70D1-3ABE-474F-92CF-0C22C85596FD}" srcOrd="0" destOrd="0" presId="urn:microsoft.com/office/officeart/2009/3/layout/StepUpProcess"/>
    <dgm:cxn modelId="{B0993D9D-EC66-4B1E-9E2E-39CEE1EB3873}" type="presOf" srcId="{F10B18DC-A2D1-4870-8BD0-0EACA349085B}" destId="{9A732952-5596-4CA2-80C5-149BE2A61FAC}" srcOrd="0" destOrd="0" presId="urn:microsoft.com/office/officeart/2009/3/layout/StepUpProcess"/>
    <dgm:cxn modelId="{44D55EDC-19FA-4B28-947C-4AC1E525B4AB}" srcId="{899872D0-E8ED-4F39-9C9F-D776693457A1}" destId="{315CC0F4-0481-42E0-A207-0E494F196D12}" srcOrd="1" destOrd="0" parTransId="{39C20F2C-A9F5-4801-A752-DE7951BD7032}" sibTransId="{89A60A0D-D2E9-482E-88C6-F5EC56D84B34}"/>
    <dgm:cxn modelId="{F101F3F7-44F0-4C93-9946-4809E41112BB}" srcId="{469256CF-499C-4910-AC88-B9969BC5624B}" destId="{F10B18DC-A2D1-4870-8BD0-0EACA349085B}" srcOrd="2" destOrd="0" parTransId="{B14BF3F7-9B17-43F1-A40A-C7A37B6CEFFA}" sibTransId="{C3914453-1F2F-462B-9845-2C00DB0FD2B9}"/>
    <dgm:cxn modelId="{865B81F8-4C1E-45D5-8EBB-1B8DEAD0B1CC}" type="presOf" srcId="{00C984A9-FF53-4C14-9BE0-6AB59CFB8C7B}" destId="{FE4D70D1-3ABE-474F-92CF-0C22C85596FD}" srcOrd="0" destOrd="1" presId="urn:microsoft.com/office/officeart/2009/3/layout/StepUpProcess"/>
    <dgm:cxn modelId="{4D1C8508-FE5A-4CDE-BFC4-765071BFFC3A}" type="presParOf" srcId="{DBB3A1EB-29FD-46A2-8FF0-B2E8D656A6C7}" destId="{E8C2BA71-461C-4D79-B5C8-1BD306B011EC}" srcOrd="0" destOrd="0" presId="urn:microsoft.com/office/officeart/2009/3/layout/StepUpProcess"/>
    <dgm:cxn modelId="{48EA0AF6-BCA9-4A2E-80C1-B39DC9CFFDB6}" type="presParOf" srcId="{E8C2BA71-461C-4D79-B5C8-1BD306B011EC}" destId="{3C88738D-1B94-4052-AA7A-EF6BD2F05745}" srcOrd="0" destOrd="0" presId="urn:microsoft.com/office/officeart/2009/3/layout/StepUpProcess"/>
    <dgm:cxn modelId="{C10FADD3-58DB-4AFA-8332-FED3C01BADE2}" type="presParOf" srcId="{E8C2BA71-461C-4D79-B5C8-1BD306B011EC}" destId="{FE4D70D1-3ABE-474F-92CF-0C22C85596FD}" srcOrd="1" destOrd="0" presId="urn:microsoft.com/office/officeart/2009/3/layout/StepUpProcess"/>
    <dgm:cxn modelId="{96D72F55-8675-446D-9AA3-F9F063FB0A55}" type="presParOf" srcId="{E8C2BA71-461C-4D79-B5C8-1BD306B011EC}" destId="{C4514527-1B5B-4547-829C-EF3C3FB9EA2D}" srcOrd="2" destOrd="0" presId="urn:microsoft.com/office/officeart/2009/3/layout/StepUpProcess"/>
    <dgm:cxn modelId="{7B561D26-ADEA-4784-BAB4-7E7CD40F0533}" type="presParOf" srcId="{DBB3A1EB-29FD-46A2-8FF0-B2E8D656A6C7}" destId="{4AE2D373-D513-4115-AE84-714817148E9B}" srcOrd="1" destOrd="0" presId="urn:microsoft.com/office/officeart/2009/3/layout/StepUpProcess"/>
    <dgm:cxn modelId="{B742560C-A473-4199-B4D6-EC2A49D6A4F3}" type="presParOf" srcId="{4AE2D373-D513-4115-AE84-714817148E9B}" destId="{C77020B4-766C-4D65-AA53-32DAC00FD046}" srcOrd="0" destOrd="0" presId="urn:microsoft.com/office/officeart/2009/3/layout/StepUpProcess"/>
    <dgm:cxn modelId="{CB17F518-2C4B-41C5-9095-C428D586D26F}" type="presParOf" srcId="{DBB3A1EB-29FD-46A2-8FF0-B2E8D656A6C7}" destId="{4D08B729-CF97-4671-87B2-C141C496E821}" srcOrd="2" destOrd="0" presId="urn:microsoft.com/office/officeart/2009/3/layout/StepUpProcess"/>
    <dgm:cxn modelId="{FA782628-9331-4C25-B088-DA351B4DBF2D}" type="presParOf" srcId="{4D08B729-CF97-4671-87B2-C141C496E821}" destId="{27BC5C14-8C5F-4447-92AE-16D04D3C6AC3}" srcOrd="0" destOrd="0" presId="urn:microsoft.com/office/officeart/2009/3/layout/StepUpProcess"/>
    <dgm:cxn modelId="{75C983D7-AF3E-4F34-BB7F-BCA657EE5AA2}" type="presParOf" srcId="{4D08B729-CF97-4671-87B2-C141C496E821}" destId="{F70C94A4-3EEB-48E3-933E-50FD22A562AD}" srcOrd="1" destOrd="0" presId="urn:microsoft.com/office/officeart/2009/3/layout/StepUpProcess"/>
    <dgm:cxn modelId="{652F10F2-2E16-4CBE-A66D-CBBB8B382848}" type="presParOf" srcId="{4D08B729-CF97-4671-87B2-C141C496E821}" destId="{AD3061CC-3A6F-4A54-83AA-82329C3DBA13}" srcOrd="2" destOrd="0" presId="urn:microsoft.com/office/officeart/2009/3/layout/StepUpProcess"/>
    <dgm:cxn modelId="{A08BAC93-E028-4D61-9685-C9DBBD7E50DA}" type="presParOf" srcId="{DBB3A1EB-29FD-46A2-8FF0-B2E8D656A6C7}" destId="{D193D882-05DB-4733-8A28-C4723506DBAB}" srcOrd="3" destOrd="0" presId="urn:microsoft.com/office/officeart/2009/3/layout/StepUpProcess"/>
    <dgm:cxn modelId="{D34B9A05-710C-4A8E-96D1-06BFC3158A4F}" type="presParOf" srcId="{D193D882-05DB-4733-8A28-C4723506DBAB}" destId="{404F14AA-0DC7-4311-9142-9FA7223E765D}" srcOrd="0" destOrd="0" presId="urn:microsoft.com/office/officeart/2009/3/layout/StepUpProcess"/>
    <dgm:cxn modelId="{E91DDCF1-C11E-4BD2-89EE-9928A42AC51B}" type="presParOf" srcId="{DBB3A1EB-29FD-46A2-8FF0-B2E8D656A6C7}" destId="{97B694AB-FD48-41C5-85D8-5D2014F89120}" srcOrd="4" destOrd="0" presId="urn:microsoft.com/office/officeart/2009/3/layout/StepUpProcess"/>
    <dgm:cxn modelId="{3F8AEA44-2EE4-4AC3-834D-693C98C7DFCD}" type="presParOf" srcId="{97B694AB-FD48-41C5-85D8-5D2014F89120}" destId="{52828CC2-AD6A-4583-911D-5DEA64118B2C}" srcOrd="0" destOrd="0" presId="urn:microsoft.com/office/officeart/2009/3/layout/StepUpProcess"/>
    <dgm:cxn modelId="{8F3FC813-9495-4E9B-98B4-7588C3DE72DC}" type="presParOf" srcId="{97B694AB-FD48-41C5-85D8-5D2014F89120}" destId="{9A732952-5596-4CA2-80C5-149BE2A61FAC}" srcOrd="1" destOrd="0" presId="urn:microsoft.com/office/officeart/2009/3/layout/StepUpProcess"/>
  </dgm:cxnLst>
  <dgm:bg/>
  <dgm:whole/>
  <dgm:extLst>
    <a:ext uri="http://schemas.microsoft.com/office/drawing/2008/diagram">
      <dsp:dataModelExt xmlns:dsp="http://schemas.microsoft.com/office/drawing/2008/diagram" relId="rId21"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818DF66C-89A4-4717-BE2B-9C802F179677}" type="doc">
      <dgm:prSet loTypeId="urn:microsoft.com/office/officeart/2005/8/layout/gear1" loCatId="relationship" qsTypeId="urn:microsoft.com/office/officeart/2005/8/quickstyle/simple5" qsCatId="simple" csTypeId="urn:microsoft.com/office/officeart/2005/8/colors/accent1_2" csCatId="accent1" phldr="1"/>
      <dgm:spPr/>
      <dgm:t>
        <a:bodyPr/>
        <a:lstStyle/>
        <a:p>
          <a:endParaRPr lang="vi-VN"/>
        </a:p>
      </dgm:t>
    </dgm:pt>
    <dgm:pt modelId="{50CA2A67-7D7F-441D-92C7-ED6EDB3C343F}">
      <dgm:prSet phldrT="[Text]" custT="1"/>
      <dgm:spPr/>
      <dgm:t>
        <a:bodyPr/>
        <a:lstStyle/>
        <a:p>
          <a:r>
            <a:rPr lang="en-US" sz="1100" b="1">
              <a:latin typeface="Calibri (Body)"/>
            </a:rPr>
            <a:t>Vị thế</a:t>
          </a:r>
          <a:endParaRPr lang="vi-VN" sz="1100" b="1">
            <a:latin typeface="Calibri (Body)"/>
          </a:endParaRPr>
        </a:p>
      </dgm:t>
    </dgm:pt>
    <dgm:pt modelId="{5552781E-4F73-4B3C-9EAA-FDE9BD3812BD}" type="parTrans" cxnId="{C8B9C0C5-88A2-4C33-9609-65137D163E82}">
      <dgm:prSet/>
      <dgm:spPr/>
      <dgm:t>
        <a:bodyPr/>
        <a:lstStyle/>
        <a:p>
          <a:endParaRPr lang="vi-VN" sz="900">
            <a:latin typeface="Calibri (Body)"/>
          </a:endParaRPr>
        </a:p>
      </dgm:t>
    </dgm:pt>
    <dgm:pt modelId="{570BB92E-3701-4D04-90EC-FCAF1B0BC790}" type="sibTrans" cxnId="{C8B9C0C5-88A2-4C33-9609-65137D163E82}">
      <dgm:prSet/>
      <dgm:spPr/>
      <dgm:t>
        <a:bodyPr/>
        <a:lstStyle/>
        <a:p>
          <a:endParaRPr lang="vi-VN" sz="900">
            <a:latin typeface="Calibri (Body)"/>
          </a:endParaRPr>
        </a:p>
      </dgm:t>
    </dgm:pt>
    <dgm:pt modelId="{8BE777EF-D6FA-4D01-B1F2-1865859BB7B6}">
      <dgm:prSet phldrT="[Text]" custT="1"/>
      <dgm:spPr/>
      <dgm:t>
        <a:bodyPr/>
        <a:lstStyle/>
        <a:p>
          <a:r>
            <a:rPr lang="en-US" sz="900">
              <a:latin typeface="Calibri (Body)"/>
            </a:rPr>
            <a:t>Top 3 thị phần bán lẻ chuỗi  bách hoá và dược hiện đại</a:t>
          </a:r>
          <a:endParaRPr lang="vi-VN" sz="900">
            <a:latin typeface="Calibri (Body)"/>
          </a:endParaRPr>
        </a:p>
      </dgm:t>
    </dgm:pt>
    <dgm:pt modelId="{4E5720D1-798C-4406-821A-AF80EEC10F9C}" type="parTrans" cxnId="{520C4141-EA59-4847-A2DD-227800144531}">
      <dgm:prSet/>
      <dgm:spPr/>
      <dgm:t>
        <a:bodyPr/>
        <a:lstStyle/>
        <a:p>
          <a:endParaRPr lang="vi-VN" sz="900">
            <a:latin typeface="Calibri (Body)"/>
          </a:endParaRPr>
        </a:p>
      </dgm:t>
    </dgm:pt>
    <dgm:pt modelId="{9AED730B-5B97-432B-9918-3356486FAC19}" type="sibTrans" cxnId="{520C4141-EA59-4847-A2DD-227800144531}">
      <dgm:prSet/>
      <dgm:spPr/>
      <dgm:t>
        <a:bodyPr/>
        <a:lstStyle/>
        <a:p>
          <a:endParaRPr lang="vi-VN" sz="900">
            <a:latin typeface="Calibri (Body)"/>
          </a:endParaRPr>
        </a:p>
      </dgm:t>
    </dgm:pt>
    <dgm:pt modelId="{14E82F33-BD7B-4700-A138-A9A8D791C7A9}">
      <dgm:prSet phldrT="[Text]" custT="1"/>
      <dgm:spPr/>
      <dgm:t>
        <a:bodyPr/>
        <a:lstStyle/>
        <a:p>
          <a:r>
            <a:rPr lang="en-US" sz="1100" b="1">
              <a:latin typeface="Calibri (Body)"/>
            </a:rPr>
            <a:t>Quản trị &amp; vận hành</a:t>
          </a:r>
          <a:endParaRPr lang="vi-VN" sz="1100" b="1">
            <a:latin typeface="Calibri (Body)"/>
          </a:endParaRPr>
        </a:p>
      </dgm:t>
    </dgm:pt>
    <dgm:pt modelId="{6599FD94-962B-43F2-A7C4-73E8F3F4CAD4}" type="parTrans" cxnId="{509D22CF-69F2-4A82-83AD-2DF98555D170}">
      <dgm:prSet/>
      <dgm:spPr/>
      <dgm:t>
        <a:bodyPr/>
        <a:lstStyle/>
        <a:p>
          <a:endParaRPr lang="vi-VN" sz="900">
            <a:latin typeface="Calibri (Body)"/>
          </a:endParaRPr>
        </a:p>
      </dgm:t>
    </dgm:pt>
    <dgm:pt modelId="{C8FAD5E4-8BF2-4D06-A930-C19AB9F62CAA}" type="sibTrans" cxnId="{509D22CF-69F2-4A82-83AD-2DF98555D170}">
      <dgm:prSet/>
      <dgm:spPr/>
      <dgm:t>
        <a:bodyPr/>
        <a:lstStyle/>
        <a:p>
          <a:endParaRPr lang="vi-VN" sz="900">
            <a:latin typeface="Calibri (Body)"/>
          </a:endParaRPr>
        </a:p>
      </dgm:t>
    </dgm:pt>
    <dgm:pt modelId="{270A6402-FB94-4D72-8253-497D8C0A2731}">
      <dgm:prSet phldrT="[Text]" custT="1"/>
      <dgm:spPr/>
      <dgm:t>
        <a:bodyPr/>
        <a:lstStyle/>
        <a:p>
          <a:r>
            <a:rPr lang="en-US" sz="900">
              <a:latin typeface="Calibri (Body)"/>
            </a:rPr>
            <a:t>BOM và BOD: 20+ năm kinh nghiệm, chịu đổi mới tư duy.</a:t>
          </a:r>
          <a:endParaRPr lang="vi-VN" sz="900">
            <a:latin typeface="Calibri (Body)"/>
          </a:endParaRPr>
        </a:p>
      </dgm:t>
    </dgm:pt>
    <dgm:pt modelId="{AFD456A4-CFD2-4138-A038-64DC7C47B294}" type="parTrans" cxnId="{38689B25-40AC-4054-8D2A-868920E16D41}">
      <dgm:prSet/>
      <dgm:spPr/>
      <dgm:t>
        <a:bodyPr/>
        <a:lstStyle/>
        <a:p>
          <a:endParaRPr lang="vi-VN" sz="900">
            <a:latin typeface="Calibri (Body)"/>
          </a:endParaRPr>
        </a:p>
      </dgm:t>
    </dgm:pt>
    <dgm:pt modelId="{04EE666A-7C13-4B17-9501-5EA9580BBCFF}" type="sibTrans" cxnId="{38689B25-40AC-4054-8D2A-868920E16D41}">
      <dgm:prSet/>
      <dgm:spPr/>
      <dgm:t>
        <a:bodyPr/>
        <a:lstStyle/>
        <a:p>
          <a:endParaRPr lang="vi-VN" sz="900">
            <a:latin typeface="Calibri (Body)"/>
          </a:endParaRPr>
        </a:p>
      </dgm:t>
    </dgm:pt>
    <dgm:pt modelId="{E5F3C32C-5B88-495D-9E76-F645BA9A2717}">
      <dgm:prSet phldrT="[Text]" custT="1"/>
      <dgm:spPr/>
      <dgm:t>
        <a:bodyPr/>
        <a:lstStyle/>
        <a:p>
          <a:r>
            <a:rPr lang="en-US" sz="1100" b="1">
              <a:latin typeface="Calibri (Body)"/>
            </a:rPr>
            <a:t>Tăng trưởng</a:t>
          </a:r>
          <a:endParaRPr lang="vi-VN" sz="1100" b="1">
            <a:latin typeface="Calibri (Body)"/>
          </a:endParaRPr>
        </a:p>
      </dgm:t>
    </dgm:pt>
    <dgm:pt modelId="{12608ABA-A4F5-459A-837A-315443BF1BE4}" type="parTrans" cxnId="{E0A86C87-8691-4F08-AF7E-0A8D8C5EDF0B}">
      <dgm:prSet/>
      <dgm:spPr/>
      <dgm:t>
        <a:bodyPr/>
        <a:lstStyle/>
        <a:p>
          <a:endParaRPr lang="vi-VN" sz="900">
            <a:latin typeface="Calibri (Body)"/>
          </a:endParaRPr>
        </a:p>
      </dgm:t>
    </dgm:pt>
    <dgm:pt modelId="{5AE3EB42-DC46-4B7B-A8D3-E06EB9019F53}" type="sibTrans" cxnId="{E0A86C87-8691-4F08-AF7E-0A8D8C5EDF0B}">
      <dgm:prSet/>
      <dgm:spPr/>
      <dgm:t>
        <a:bodyPr/>
        <a:lstStyle/>
        <a:p>
          <a:endParaRPr lang="vi-VN" sz="900">
            <a:latin typeface="Calibri (Body)"/>
          </a:endParaRPr>
        </a:p>
      </dgm:t>
    </dgm:pt>
    <dgm:pt modelId="{2B8BBE78-CD7A-4FCA-A2EF-3A44C907728F}">
      <dgm:prSet phldrT="[Text]" custT="1"/>
      <dgm:spPr/>
      <dgm:t>
        <a:bodyPr/>
        <a:lstStyle/>
        <a:p>
          <a:r>
            <a:rPr lang="en-US" sz="900">
              <a:latin typeface="Calibri (Body)"/>
            </a:rPr>
            <a:t>Trung hạn từ TGDĐ+ĐMX (link) và BHX</a:t>
          </a:r>
          <a:endParaRPr lang="vi-VN" sz="900">
            <a:latin typeface="Calibri (Body)"/>
          </a:endParaRPr>
        </a:p>
      </dgm:t>
    </dgm:pt>
    <dgm:pt modelId="{2F666B28-5C0D-4D9B-B8F3-C9871CAF4107}" type="parTrans" cxnId="{68E5B4C9-7BC4-4E27-9B68-7DD035874D06}">
      <dgm:prSet/>
      <dgm:spPr/>
      <dgm:t>
        <a:bodyPr/>
        <a:lstStyle/>
        <a:p>
          <a:endParaRPr lang="vi-VN" sz="900">
            <a:latin typeface="Calibri (Body)"/>
          </a:endParaRPr>
        </a:p>
      </dgm:t>
    </dgm:pt>
    <dgm:pt modelId="{9263F230-C60F-4894-A635-10D26349CE2E}" type="sibTrans" cxnId="{68E5B4C9-7BC4-4E27-9B68-7DD035874D06}">
      <dgm:prSet/>
      <dgm:spPr/>
      <dgm:t>
        <a:bodyPr/>
        <a:lstStyle/>
        <a:p>
          <a:endParaRPr lang="vi-VN" sz="900">
            <a:latin typeface="Calibri (Body)"/>
          </a:endParaRPr>
        </a:p>
      </dgm:t>
    </dgm:pt>
    <dgm:pt modelId="{EA486C87-0CA0-43DA-BAF5-2A00E744BB65}">
      <dgm:prSet phldrT="[Text]" custT="1"/>
      <dgm:spPr/>
      <dgm:t>
        <a:bodyPr/>
        <a:lstStyle/>
        <a:p>
          <a:endParaRPr lang="vi-VN" sz="900">
            <a:latin typeface="Calibri (Body)"/>
          </a:endParaRPr>
        </a:p>
      </dgm:t>
    </dgm:pt>
    <dgm:pt modelId="{C6000F40-1C71-40D7-B333-D9D43E23E64B}" type="parTrans" cxnId="{12A2F367-81FD-41E3-B1DD-DBE01050B58A}">
      <dgm:prSet/>
      <dgm:spPr/>
      <dgm:t>
        <a:bodyPr/>
        <a:lstStyle/>
        <a:p>
          <a:endParaRPr lang="vi-VN" sz="900">
            <a:latin typeface="Calibri (Body)"/>
          </a:endParaRPr>
        </a:p>
      </dgm:t>
    </dgm:pt>
    <dgm:pt modelId="{4FFD74A7-8007-4FF4-B802-A295901C9305}" type="sibTrans" cxnId="{12A2F367-81FD-41E3-B1DD-DBE01050B58A}">
      <dgm:prSet/>
      <dgm:spPr/>
      <dgm:t>
        <a:bodyPr/>
        <a:lstStyle/>
        <a:p>
          <a:endParaRPr lang="vi-VN" sz="900">
            <a:latin typeface="Calibri (Body)"/>
          </a:endParaRPr>
        </a:p>
      </dgm:t>
    </dgm:pt>
    <dgm:pt modelId="{C1CB165D-973E-4E78-A7C9-AC3EF503946E}">
      <dgm:prSet phldrT="[Text]"/>
      <dgm:spPr/>
      <dgm:t>
        <a:bodyPr/>
        <a:lstStyle/>
        <a:p>
          <a:endParaRPr lang="vi-VN"/>
        </a:p>
      </dgm:t>
    </dgm:pt>
    <dgm:pt modelId="{4895FD9D-D9BA-4EEE-84D5-0901695E6AAF}" type="parTrans" cxnId="{1593CF2A-1080-4E31-B09F-7818108CCAFA}">
      <dgm:prSet/>
      <dgm:spPr/>
      <dgm:t>
        <a:bodyPr/>
        <a:lstStyle/>
        <a:p>
          <a:endParaRPr lang="vi-VN" sz="900">
            <a:latin typeface="Calibri (Body)"/>
          </a:endParaRPr>
        </a:p>
      </dgm:t>
    </dgm:pt>
    <dgm:pt modelId="{BE3F96E7-F897-44A3-8D85-02A2305F57C1}" type="sibTrans" cxnId="{1593CF2A-1080-4E31-B09F-7818108CCAFA}">
      <dgm:prSet/>
      <dgm:spPr/>
      <dgm:t>
        <a:bodyPr/>
        <a:lstStyle/>
        <a:p>
          <a:endParaRPr lang="vi-VN" sz="900">
            <a:latin typeface="Calibri (Body)"/>
          </a:endParaRPr>
        </a:p>
      </dgm:t>
    </dgm:pt>
    <dgm:pt modelId="{9A2FCB4D-F19C-4307-B2BE-D3D0B9AF8A4A}">
      <dgm:prSet phldrT="[Text]"/>
      <dgm:spPr/>
      <dgm:t>
        <a:bodyPr/>
        <a:lstStyle/>
        <a:p>
          <a:endParaRPr lang="vi-VN" sz="900">
            <a:latin typeface="Calibri (Body)"/>
          </a:endParaRPr>
        </a:p>
      </dgm:t>
    </dgm:pt>
    <dgm:pt modelId="{F5AC2D15-0EF5-4489-A2E4-1D465963DB46}" type="parTrans" cxnId="{78692E0C-E7BA-4FC2-BB98-256B443ABC69}">
      <dgm:prSet/>
      <dgm:spPr/>
      <dgm:t>
        <a:bodyPr/>
        <a:lstStyle/>
        <a:p>
          <a:endParaRPr lang="vi-VN" sz="900">
            <a:latin typeface="Calibri (Body)"/>
          </a:endParaRPr>
        </a:p>
      </dgm:t>
    </dgm:pt>
    <dgm:pt modelId="{F082EE86-3B33-4D0F-9A12-C8D61CA6650C}" type="sibTrans" cxnId="{78692E0C-E7BA-4FC2-BB98-256B443ABC69}">
      <dgm:prSet/>
      <dgm:spPr/>
      <dgm:t>
        <a:bodyPr/>
        <a:lstStyle/>
        <a:p>
          <a:endParaRPr lang="vi-VN" sz="900">
            <a:latin typeface="Calibri (Body)"/>
          </a:endParaRPr>
        </a:p>
      </dgm:t>
    </dgm:pt>
    <dgm:pt modelId="{3C12406A-48F4-4BA2-BA51-5183F5CC37A6}">
      <dgm:prSet phldrT="[Text]" custT="1"/>
      <dgm:spPr/>
      <dgm:t>
        <a:bodyPr/>
        <a:lstStyle/>
        <a:p>
          <a:r>
            <a:rPr lang="en-US" sz="900">
              <a:latin typeface="Calibri (Body)"/>
            </a:rPr>
            <a:t>Dài hạn: An Khang,Avakid Erablues- tăng quy mô theo chiều ngang</a:t>
          </a:r>
          <a:endParaRPr lang="vi-VN" sz="900">
            <a:latin typeface="Calibri (Body)"/>
          </a:endParaRPr>
        </a:p>
      </dgm:t>
    </dgm:pt>
    <dgm:pt modelId="{93B4C875-C4A6-4DD5-B199-620D7CFC6D1D}" type="parTrans" cxnId="{2B2E21E4-D9FE-472B-8E1A-242B8285459C}">
      <dgm:prSet/>
      <dgm:spPr/>
      <dgm:t>
        <a:bodyPr/>
        <a:lstStyle/>
        <a:p>
          <a:endParaRPr lang="vi-VN" sz="900">
            <a:latin typeface="Calibri (Body)"/>
          </a:endParaRPr>
        </a:p>
      </dgm:t>
    </dgm:pt>
    <dgm:pt modelId="{FB6AA6DB-D07D-45A5-9A98-54D1CDF27399}" type="sibTrans" cxnId="{2B2E21E4-D9FE-472B-8E1A-242B8285459C}">
      <dgm:prSet/>
      <dgm:spPr/>
      <dgm:t>
        <a:bodyPr/>
        <a:lstStyle/>
        <a:p>
          <a:endParaRPr lang="vi-VN" sz="900">
            <a:latin typeface="Calibri (Body)"/>
          </a:endParaRPr>
        </a:p>
      </dgm:t>
    </dgm:pt>
    <dgm:pt modelId="{3200AA8C-5C1B-4A0E-9938-C1C512269C22}">
      <dgm:prSet phldrT="[Text]" custT="1"/>
      <dgm:spPr/>
      <dgm:t>
        <a:bodyPr/>
        <a:lstStyle/>
        <a:p>
          <a:r>
            <a:rPr lang="en-US" sz="900">
              <a:latin typeface="Calibri (Body)"/>
            </a:rPr>
            <a:t>Tập khách hàng chiếm 40% dân số</a:t>
          </a:r>
          <a:endParaRPr lang="vi-VN" sz="900">
            <a:latin typeface="Calibri (Body)"/>
          </a:endParaRPr>
        </a:p>
      </dgm:t>
    </dgm:pt>
    <dgm:pt modelId="{2ED7BB98-C915-405F-9BB0-136615AD2A7D}" type="parTrans" cxnId="{A4BFCFA6-43B8-4447-AF96-38D7324A88DD}">
      <dgm:prSet/>
      <dgm:spPr/>
      <dgm:t>
        <a:bodyPr/>
        <a:lstStyle/>
        <a:p>
          <a:endParaRPr lang="vi-VN" sz="900">
            <a:latin typeface="Calibri (Body)"/>
          </a:endParaRPr>
        </a:p>
      </dgm:t>
    </dgm:pt>
    <dgm:pt modelId="{54584D3C-FCCD-462B-BD3A-1C7F6E2C6382}" type="sibTrans" cxnId="{A4BFCFA6-43B8-4447-AF96-38D7324A88DD}">
      <dgm:prSet/>
      <dgm:spPr/>
      <dgm:t>
        <a:bodyPr/>
        <a:lstStyle/>
        <a:p>
          <a:endParaRPr lang="vi-VN" sz="900">
            <a:latin typeface="Calibri (Body)"/>
          </a:endParaRPr>
        </a:p>
      </dgm:t>
    </dgm:pt>
    <dgm:pt modelId="{64A07915-3D14-47C0-848B-2EE3D0F02E7D}">
      <dgm:prSet phldrT="[Text]" custT="1"/>
      <dgm:spPr/>
      <dgm:t>
        <a:bodyPr/>
        <a:lstStyle/>
        <a:p>
          <a:r>
            <a:rPr lang="en-US" sz="900">
              <a:latin typeface="Calibri (Body)"/>
            </a:rPr>
            <a:t>Số lượng nhân viên: 60,000+</a:t>
          </a:r>
          <a:endParaRPr lang="vi-VN" sz="900">
            <a:latin typeface="Calibri (Body)"/>
          </a:endParaRPr>
        </a:p>
      </dgm:t>
    </dgm:pt>
    <dgm:pt modelId="{BC35A7A8-5639-4B39-883E-B05ECEA881D6}" type="parTrans" cxnId="{A5BD9967-B82C-43F6-8A1A-53BD1B36E1A7}">
      <dgm:prSet/>
      <dgm:spPr/>
      <dgm:t>
        <a:bodyPr/>
        <a:lstStyle/>
        <a:p>
          <a:endParaRPr lang="vi-VN" sz="900">
            <a:latin typeface="Calibri (Body)"/>
          </a:endParaRPr>
        </a:p>
      </dgm:t>
    </dgm:pt>
    <dgm:pt modelId="{83B532E2-86D8-4627-9D26-D013DD33BCC8}" type="sibTrans" cxnId="{A5BD9967-B82C-43F6-8A1A-53BD1B36E1A7}">
      <dgm:prSet/>
      <dgm:spPr/>
      <dgm:t>
        <a:bodyPr/>
        <a:lstStyle/>
        <a:p>
          <a:endParaRPr lang="vi-VN" sz="900">
            <a:latin typeface="Calibri (Body)"/>
          </a:endParaRPr>
        </a:p>
      </dgm:t>
    </dgm:pt>
    <dgm:pt modelId="{4316B2D9-329F-401E-88FE-A92B02015F03}">
      <dgm:prSet phldrT="[Text]" custT="1"/>
      <dgm:spPr/>
      <dgm:t>
        <a:bodyPr/>
        <a:lstStyle/>
        <a:p>
          <a:endParaRPr lang="vi-VN" sz="900">
            <a:latin typeface="Calibri (Body)"/>
          </a:endParaRPr>
        </a:p>
      </dgm:t>
    </dgm:pt>
    <dgm:pt modelId="{229999F9-7C9F-42D6-9DFA-2886ABA3EAE0}" type="parTrans" cxnId="{F9B5CF7D-E3F8-48E7-95B3-1F47E27E3A52}">
      <dgm:prSet/>
      <dgm:spPr/>
      <dgm:t>
        <a:bodyPr/>
        <a:lstStyle/>
        <a:p>
          <a:endParaRPr lang="vi-VN" sz="900">
            <a:latin typeface="Calibri (Body)"/>
          </a:endParaRPr>
        </a:p>
      </dgm:t>
    </dgm:pt>
    <dgm:pt modelId="{284E940E-C54C-4441-AC04-A87800993646}" type="sibTrans" cxnId="{F9B5CF7D-E3F8-48E7-95B3-1F47E27E3A52}">
      <dgm:prSet/>
      <dgm:spPr/>
      <dgm:t>
        <a:bodyPr/>
        <a:lstStyle/>
        <a:p>
          <a:endParaRPr lang="vi-VN" sz="900">
            <a:latin typeface="Calibri (Body)"/>
          </a:endParaRPr>
        </a:p>
      </dgm:t>
    </dgm:pt>
    <dgm:pt modelId="{723A2816-CFDF-4077-822C-5954F93EB7FC}">
      <dgm:prSet phldrT="[Text]" custT="1"/>
      <dgm:spPr/>
      <dgm:t>
        <a:bodyPr/>
        <a:lstStyle/>
        <a:p>
          <a:r>
            <a:rPr lang="en-US" sz="900">
              <a:latin typeface="Calibri (Body)"/>
            </a:rPr>
            <a:t>50% Thị phần bán lẻ ICT+CE</a:t>
          </a:r>
          <a:endParaRPr lang="vi-VN" sz="900">
            <a:latin typeface="Calibri (Body)"/>
          </a:endParaRPr>
        </a:p>
      </dgm:t>
    </dgm:pt>
    <dgm:pt modelId="{0FFB4594-CB67-46F5-9632-D1673377A2D2}" type="sibTrans" cxnId="{AB51FBA3-7966-4F26-852A-793F2441BC71}">
      <dgm:prSet/>
      <dgm:spPr/>
      <dgm:t>
        <a:bodyPr/>
        <a:lstStyle/>
        <a:p>
          <a:endParaRPr lang="vi-VN" sz="900">
            <a:latin typeface="Calibri (Body)"/>
          </a:endParaRPr>
        </a:p>
      </dgm:t>
    </dgm:pt>
    <dgm:pt modelId="{363BA49F-513E-468A-9630-454B430F9755}" type="parTrans" cxnId="{AB51FBA3-7966-4F26-852A-793F2441BC71}">
      <dgm:prSet/>
      <dgm:spPr/>
      <dgm:t>
        <a:bodyPr/>
        <a:lstStyle/>
        <a:p>
          <a:endParaRPr lang="vi-VN" sz="900">
            <a:latin typeface="Calibri (Body)"/>
          </a:endParaRPr>
        </a:p>
      </dgm:t>
    </dgm:pt>
    <dgm:pt modelId="{423E662A-5CC6-4662-803F-F28570D3FF47}">
      <dgm:prSet phldrT="[Text]" custT="1"/>
      <dgm:spPr/>
      <dgm:t>
        <a:bodyPr/>
        <a:lstStyle/>
        <a:p>
          <a:r>
            <a:rPr lang="en-US" sz="900">
              <a:latin typeface="Calibri (Body)"/>
            </a:rPr>
            <a:t>50% Thị phần bán lẻ ICT+CE</a:t>
          </a:r>
          <a:endParaRPr lang="vi-VN" sz="900">
            <a:latin typeface="Calibri (Body)"/>
          </a:endParaRPr>
        </a:p>
      </dgm:t>
    </dgm:pt>
    <dgm:pt modelId="{0283225B-F161-44C2-BADB-706035F2ED51}" type="parTrans" cxnId="{F87EA7D4-1D0D-4FC9-AA05-8FD0E6A3DC7B}">
      <dgm:prSet/>
      <dgm:spPr/>
      <dgm:t>
        <a:bodyPr/>
        <a:lstStyle/>
        <a:p>
          <a:endParaRPr lang="vi-VN"/>
        </a:p>
      </dgm:t>
    </dgm:pt>
    <dgm:pt modelId="{A0E3C549-294E-40B2-BB05-7039F9D8DF15}" type="sibTrans" cxnId="{F87EA7D4-1D0D-4FC9-AA05-8FD0E6A3DC7B}">
      <dgm:prSet/>
      <dgm:spPr/>
      <dgm:t>
        <a:bodyPr/>
        <a:lstStyle/>
        <a:p>
          <a:endParaRPr lang="vi-VN"/>
        </a:p>
      </dgm:t>
    </dgm:pt>
    <dgm:pt modelId="{DF83F0D8-80EA-45DD-A04A-F2FE60257BCD}">
      <dgm:prSet phldrT="[Text]" custT="1"/>
      <dgm:spPr/>
      <dgm:t>
        <a:bodyPr/>
        <a:lstStyle/>
        <a:p>
          <a:r>
            <a:rPr lang="en-US" sz="900">
              <a:latin typeface="Calibri (Body)"/>
            </a:rPr>
            <a:t>Vận hành 5,000+CH</a:t>
          </a:r>
          <a:endParaRPr lang="vi-VN" sz="900">
            <a:latin typeface="Calibri (Body)"/>
          </a:endParaRPr>
        </a:p>
      </dgm:t>
    </dgm:pt>
    <dgm:pt modelId="{6667E89F-03C4-4837-8CA7-FCB1F190C140}" type="parTrans" cxnId="{9FFBABA8-5C30-4D3F-9515-EF8A28F1BAA2}">
      <dgm:prSet/>
      <dgm:spPr/>
      <dgm:t>
        <a:bodyPr/>
        <a:lstStyle/>
        <a:p>
          <a:endParaRPr lang="vi-VN"/>
        </a:p>
      </dgm:t>
    </dgm:pt>
    <dgm:pt modelId="{35D8FBD8-3EEA-4F20-945E-1BA9C61C8C69}" type="sibTrans" cxnId="{9FFBABA8-5C30-4D3F-9515-EF8A28F1BAA2}">
      <dgm:prSet/>
      <dgm:spPr/>
      <dgm:t>
        <a:bodyPr/>
        <a:lstStyle/>
        <a:p>
          <a:endParaRPr lang="vi-VN"/>
        </a:p>
      </dgm:t>
    </dgm:pt>
    <dgm:pt modelId="{358BCC31-F71D-4135-B1A5-B20EEA972E9C}" type="pres">
      <dgm:prSet presAssocID="{818DF66C-89A4-4717-BE2B-9C802F179677}" presName="composite" presStyleCnt="0">
        <dgm:presLayoutVars>
          <dgm:chMax val="3"/>
          <dgm:animLvl val="lvl"/>
          <dgm:resizeHandles val="exact"/>
        </dgm:presLayoutVars>
      </dgm:prSet>
      <dgm:spPr/>
    </dgm:pt>
    <dgm:pt modelId="{EB9DEC60-E27D-4D67-8567-9B8C74D5ADEE}" type="pres">
      <dgm:prSet presAssocID="{50CA2A67-7D7F-441D-92C7-ED6EDB3C343F}" presName="gear1" presStyleLbl="node1" presStyleIdx="0" presStyleCnt="3">
        <dgm:presLayoutVars>
          <dgm:chMax val="1"/>
          <dgm:bulletEnabled val="1"/>
        </dgm:presLayoutVars>
      </dgm:prSet>
      <dgm:spPr/>
    </dgm:pt>
    <dgm:pt modelId="{650A1B8A-18AC-42BA-B3A6-7735DC383E61}" type="pres">
      <dgm:prSet presAssocID="{50CA2A67-7D7F-441D-92C7-ED6EDB3C343F}" presName="gear1srcNode" presStyleLbl="node1" presStyleIdx="0" presStyleCnt="3"/>
      <dgm:spPr/>
    </dgm:pt>
    <dgm:pt modelId="{C856CFB1-69FD-44E7-9009-6FBD7EF30DD9}" type="pres">
      <dgm:prSet presAssocID="{50CA2A67-7D7F-441D-92C7-ED6EDB3C343F}" presName="gear1dstNode" presStyleLbl="node1" presStyleIdx="0" presStyleCnt="3"/>
      <dgm:spPr/>
    </dgm:pt>
    <dgm:pt modelId="{A32C625E-6773-4D4D-A02D-5ACE50296F79}" type="pres">
      <dgm:prSet presAssocID="{50CA2A67-7D7F-441D-92C7-ED6EDB3C343F}" presName="gear1ch" presStyleLbl="fgAcc1" presStyleIdx="0" presStyleCnt="3" custScaleX="127073">
        <dgm:presLayoutVars>
          <dgm:chMax val="0"/>
          <dgm:bulletEnabled val="1"/>
        </dgm:presLayoutVars>
      </dgm:prSet>
      <dgm:spPr/>
    </dgm:pt>
    <dgm:pt modelId="{AB063AD4-E3AF-4B6B-A95E-FA137C67BCE7}" type="pres">
      <dgm:prSet presAssocID="{14E82F33-BD7B-4700-A138-A9A8D791C7A9}" presName="gear2" presStyleLbl="node1" presStyleIdx="1" presStyleCnt="3">
        <dgm:presLayoutVars>
          <dgm:chMax val="1"/>
          <dgm:bulletEnabled val="1"/>
        </dgm:presLayoutVars>
      </dgm:prSet>
      <dgm:spPr/>
    </dgm:pt>
    <dgm:pt modelId="{1C6BB471-39F6-4490-9A67-67D42D7006C2}" type="pres">
      <dgm:prSet presAssocID="{14E82F33-BD7B-4700-A138-A9A8D791C7A9}" presName="gear2srcNode" presStyleLbl="node1" presStyleIdx="1" presStyleCnt="3"/>
      <dgm:spPr/>
    </dgm:pt>
    <dgm:pt modelId="{EA79FF9B-E3B0-4690-8D1B-E1B64E41CAB4}" type="pres">
      <dgm:prSet presAssocID="{14E82F33-BD7B-4700-A138-A9A8D791C7A9}" presName="gear2dstNode" presStyleLbl="node1" presStyleIdx="1" presStyleCnt="3"/>
      <dgm:spPr/>
    </dgm:pt>
    <dgm:pt modelId="{2C18D4D5-830B-48D4-B28F-C99954691CDF}" type="pres">
      <dgm:prSet presAssocID="{14E82F33-BD7B-4700-A138-A9A8D791C7A9}" presName="gear2ch" presStyleLbl="fgAcc1" presStyleIdx="1" presStyleCnt="3">
        <dgm:presLayoutVars>
          <dgm:chMax val="0"/>
          <dgm:bulletEnabled val="1"/>
        </dgm:presLayoutVars>
      </dgm:prSet>
      <dgm:spPr/>
    </dgm:pt>
    <dgm:pt modelId="{5C6FF852-F590-4E2B-A55A-F762256C69CF}" type="pres">
      <dgm:prSet presAssocID="{E5F3C32C-5B88-495D-9E76-F645BA9A2717}" presName="gear3" presStyleLbl="node1" presStyleIdx="2" presStyleCnt="3"/>
      <dgm:spPr/>
    </dgm:pt>
    <dgm:pt modelId="{93C1AEA3-5E6A-4E84-AD88-3CAC1067BEED}" type="pres">
      <dgm:prSet presAssocID="{E5F3C32C-5B88-495D-9E76-F645BA9A2717}" presName="gear3tx" presStyleLbl="node1" presStyleIdx="2" presStyleCnt="3">
        <dgm:presLayoutVars>
          <dgm:chMax val="1"/>
          <dgm:bulletEnabled val="1"/>
        </dgm:presLayoutVars>
      </dgm:prSet>
      <dgm:spPr/>
    </dgm:pt>
    <dgm:pt modelId="{17B485A3-4259-4A11-896D-57D03EDD9F9B}" type="pres">
      <dgm:prSet presAssocID="{E5F3C32C-5B88-495D-9E76-F645BA9A2717}" presName="gear3srcNode" presStyleLbl="node1" presStyleIdx="2" presStyleCnt="3"/>
      <dgm:spPr/>
    </dgm:pt>
    <dgm:pt modelId="{66CD0D93-5167-4137-AA4C-D15FF1D55996}" type="pres">
      <dgm:prSet presAssocID="{E5F3C32C-5B88-495D-9E76-F645BA9A2717}" presName="gear3dstNode" presStyleLbl="node1" presStyleIdx="2" presStyleCnt="3"/>
      <dgm:spPr/>
    </dgm:pt>
    <dgm:pt modelId="{0C5A494A-E6D2-4C18-93B2-67CE1AEEEEBC}" type="pres">
      <dgm:prSet presAssocID="{E5F3C32C-5B88-495D-9E76-F645BA9A2717}" presName="gear3ch" presStyleLbl="fgAcc1" presStyleIdx="2" presStyleCnt="3">
        <dgm:presLayoutVars>
          <dgm:chMax val="0"/>
          <dgm:bulletEnabled val="1"/>
        </dgm:presLayoutVars>
      </dgm:prSet>
      <dgm:spPr/>
    </dgm:pt>
    <dgm:pt modelId="{48493473-53C2-4E1C-9120-1ABA58414E43}" type="pres">
      <dgm:prSet presAssocID="{570BB92E-3701-4D04-90EC-FCAF1B0BC790}" presName="connector1" presStyleLbl="sibTrans2D1" presStyleIdx="0" presStyleCnt="3"/>
      <dgm:spPr/>
    </dgm:pt>
    <dgm:pt modelId="{25B331B5-AE70-408D-A733-48DA0640E579}" type="pres">
      <dgm:prSet presAssocID="{C8FAD5E4-8BF2-4D06-A930-C19AB9F62CAA}" presName="connector2" presStyleLbl="sibTrans2D1" presStyleIdx="1" presStyleCnt="3"/>
      <dgm:spPr/>
    </dgm:pt>
    <dgm:pt modelId="{549298AA-E03B-48F9-973D-CD6EFE04254C}" type="pres">
      <dgm:prSet presAssocID="{5AE3EB42-DC46-4B7B-A8D3-E06EB9019F53}" presName="connector3" presStyleLbl="sibTrans2D1" presStyleIdx="2" presStyleCnt="3"/>
      <dgm:spPr/>
    </dgm:pt>
  </dgm:ptLst>
  <dgm:cxnLst>
    <dgm:cxn modelId="{4FAEE601-1669-48AE-83F7-212C165CB213}" type="presOf" srcId="{4316B2D9-329F-401E-88FE-A92B02015F03}" destId="{2C18D4D5-830B-48D4-B28F-C99954691CDF}" srcOrd="0" destOrd="3" presId="urn:microsoft.com/office/officeart/2005/8/layout/gear1"/>
    <dgm:cxn modelId="{E31EA605-1A12-4B85-A11C-76E1141AC5A0}" type="presOf" srcId="{64A07915-3D14-47C0-848B-2EE3D0F02E7D}" destId="{2C18D4D5-830B-48D4-B28F-C99954691CDF}" srcOrd="0" destOrd="2" presId="urn:microsoft.com/office/officeart/2005/8/layout/gear1"/>
    <dgm:cxn modelId="{D7B79E09-F161-42E1-8308-DC31B4994961}" type="presOf" srcId="{EA486C87-0CA0-43DA-BAF5-2A00E744BB65}" destId="{2C18D4D5-830B-48D4-B28F-C99954691CDF}" srcOrd="0" destOrd="4" presId="urn:microsoft.com/office/officeart/2005/8/layout/gear1"/>
    <dgm:cxn modelId="{78692E0C-E7BA-4FC2-BB98-256B443ABC69}" srcId="{818DF66C-89A4-4717-BE2B-9C802F179677}" destId="{9A2FCB4D-F19C-4307-B2BE-D3D0B9AF8A4A}" srcOrd="4" destOrd="0" parTransId="{F5AC2D15-0EF5-4489-A2E4-1D465963DB46}" sibTransId="{F082EE86-3B33-4D0F-9A12-C8D61CA6650C}"/>
    <dgm:cxn modelId="{53CCB00C-D7BD-454C-A11B-6158DA383259}" type="presOf" srcId="{50CA2A67-7D7F-441D-92C7-ED6EDB3C343F}" destId="{650A1B8A-18AC-42BA-B3A6-7735DC383E61}" srcOrd="1" destOrd="0" presId="urn:microsoft.com/office/officeart/2005/8/layout/gear1"/>
    <dgm:cxn modelId="{38689B25-40AC-4054-8D2A-868920E16D41}" srcId="{14E82F33-BD7B-4700-A138-A9A8D791C7A9}" destId="{270A6402-FB94-4D72-8253-497D8C0A2731}" srcOrd="0" destOrd="0" parTransId="{AFD456A4-CFD2-4138-A038-64DC7C47B294}" sibTransId="{04EE666A-7C13-4B17-9501-5EA9580BBCFF}"/>
    <dgm:cxn modelId="{1593CF2A-1080-4E31-B09F-7818108CCAFA}" srcId="{818DF66C-89A4-4717-BE2B-9C802F179677}" destId="{C1CB165D-973E-4E78-A7C9-AC3EF503946E}" srcOrd="3" destOrd="0" parTransId="{4895FD9D-D9BA-4EEE-84D5-0901695E6AAF}" sibTransId="{BE3F96E7-F897-44A3-8D85-02A2305F57C1}"/>
    <dgm:cxn modelId="{520C4141-EA59-4847-A2DD-227800144531}" srcId="{50CA2A67-7D7F-441D-92C7-ED6EDB3C343F}" destId="{8BE777EF-D6FA-4D01-B1F2-1865859BB7B6}" srcOrd="2" destOrd="0" parTransId="{4E5720D1-798C-4406-821A-AF80EEC10F9C}" sibTransId="{9AED730B-5B97-432B-9918-3356486FAC19}"/>
    <dgm:cxn modelId="{CEF7B842-1304-42F6-B690-8598F712910D}" type="presOf" srcId="{8BE777EF-D6FA-4D01-B1F2-1865859BB7B6}" destId="{A32C625E-6773-4D4D-A02D-5ACE50296F79}" srcOrd="0" destOrd="2" presId="urn:microsoft.com/office/officeart/2005/8/layout/gear1"/>
    <dgm:cxn modelId="{B75CCB49-6420-4CFC-81DF-B73DF5CAEB9A}" type="presOf" srcId="{570BB92E-3701-4D04-90EC-FCAF1B0BC790}" destId="{48493473-53C2-4E1C-9120-1ABA58414E43}" srcOrd="0" destOrd="0" presId="urn:microsoft.com/office/officeart/2005/8/layout/gear1"/>
    <dgm:cxn modelId="{43F55854-B3FB-4474-818E-BA3DB610C3ED}" type="presOf" srcId="{50CA2A67-7D7F-441D-92C7-ED6EDB3C343F}" destId="{C856CFB1-69FD-44E7-9009-6FBD7EF30DD9}" srcOrd="2" destOrd="0" presId="urn:microsoft.com/office/officeart/2005/8/layout/gear1"/>
    <dgm:cxn modelId="{A5BD9967-B82C-43F6-8A1A-53BD1B36E1A7}" srcId="{14E82F33-BD7B-4700-A138-A9A8D791C7A9}" destId="{64A07915-3D14-47C0-848B-2EE3D0F02E7D}" srcOrd="2" destOrd="0" parTransId="{BC35A7A8-5639-4B39-883E-B05ECEA881D6}" sibTransId="{83B532E2-86D8-4627-9D26-D013DD33BCC8}"/>
    <dgm:cxn modelId="{12A2F367-81FD-41E3-B1DD-DBE01050B58A}" srcId="{14E82F33-BD7B-4700-A138-A9A8D791C7A9}" destId="{EA486C87-0CA0-43DA-BAF5-2A00E744BB65}" srcOrd="4" destOrd="0" parTransId="{C6000F40-1C71-40D7-B333-D9D43E23E64B}" sibTransId="{4FFD74A7-8007-4FF4-B802-A295901C9305}"/>
    <dgm:cxn modelId="{BCF3836C-E3D5-4C0B-A769-90556951CA31}" type="presOf" srcId="{50CA2A67-7D7F-441D-92C7-ED6EDB3C343F}" destId="{EB9DEC60-E27D-4D67-8567-9B8C74D5ADEE}" srcOrd="0" destOrd="0" presId="urn:microsoft.com/office/officeart/2005/8/layout/gear1"/>
    <dgm:cxn modelId="{18571578-FDB7-41B0-B555-44BA91D14276}" type="presOf" srcId="{14E82F33-BD7B-4700-A138-A9A8D791C7A9}" destId="{1C6BB471-39F6-4490-9A67-67D42D7006C2}" srcOrd="1" destOrd="0" presId="urn:microsoft.com/office/officeart/2005/8/layout/gear1"/>
    <dgm:cxn modelId="{3FC44B7D-90D3-4269-BEE5-E2BB0D7BBE7D}" type="presOf" srcId="{14E82F33-BD7B-4700-A138-A9A8D791C7A9}" destId="{AB063AD4-E3AF-4B6B-A95E-FA137C67BCE7}" srcOrd="0" destOrd="0" presId="urn:microsoft.com/office/officeart/2005/8/layout/gear1"/>
    <dgm:cxn modelId="{14CDAD7D-E9AB-4912-A776-476251617B9B}" type="presOf" srcId="{2B8BBE78-CD7A-4FCA-A2EF-3A44C907728F}" destId="{0C5A494A-E6D2-4C18-93B2-67CE1AEEEEBC}" srcOrd="0" destOrd="0" presId="urn:microsoft.com/office/officeart/2005/8/layout/gear1"/>
    <dgm:cxn modelId="{F9B5CF7D-E3F8-48E7-95B3-1F47E27E3A52}" srcId="{14E82F33-BD7B-4700-A138-A9A8D791C7A9}" destId="{4316B2D9-329F-401E-88FE-A92B02015F03}" srcOrd="3" destOrd="0" parTransId="{229999F9-7C9F-42D6-9DFA-2886ABA3EAE0}" sibTransId="{284E940E-C54C-4441-AC04-A87800993646}"/>
    <dgm:cxn modelId="{341D0E83-EACE-4C43-8421-84BB67D1DFB0}" type="presOf" srcId="{E5F3C32C-5B88-495D-9E76-F645BA9A2717}" destId="{5C6FF852-F590-4E2B-A55A-F762256C69CF}" srcOrd="0" destOrd="0" presId="urn:microsoft.com/office/officeart/2005/8/layout/gear1"/>
    <dgm:cxn modelId="{E0A86C87-8691-4F08-AF7E-0A8D8C5EDF0B}" srcId="{818DF66C-89A4-4717-BE2B-9C802F179677}" destId="{E5F3C32C-5B88-495D-9E76-F645BA9A2717}" srcOrd="2" destOrd="0" parTransId="{12608ABA-A4F5-459A-837A-315443BF1BE4}" sibTransId="{5AE3EB42-DC46-4B7B-A8D3-E06EB9019F53}"/>
    <dgm:cxn modelId="{14AE5E8B-0FA8-4EC4-8803-9A972BB69797}" type="presOf" srcId="{14E82F33-BD7B-4700-A138-A9A8D791C7A9}" destId="{EA79FF9B-E3B0-4690-8D1B-E1B64E41CAB4}" srcOrd="2" destOrd="0" presId="urn:microsoft.com/office/officeart/2005/8/layout/gear1"/>
    <dgm:cxn modelId="{5DEBBE91-4727-4CB6-937A-A61082FF811A}" type="presOf" srcId="{3C12406A-48F4-4BA2-BA51-5183F5CC37A6}" destId="{0C5A494A-E6D2-4C18-93B2-67CE1AEEEEBC}" srcOrd="0" destOrd="1" presId="urn:microsoft.com/office/officeart/2005/8/layout/gear1"/>
    <dgm:cxn modelId="{D7D29498-D2B1-4621-9A03-CEC31A7AE52A}" type="presOf" srcId="{E5F3C32C-5B88-495D-9E76-F645BA9A2717}" destId="{66CD0D93-5167-4137-AA4C-D15FF1D55996}" srcOrd="3" destOrd="0" presId="urn:microsoft.com/office/officeart/2005/8/layout/gear1"/>
    <dgm:cxn modelId="{30DD649B-5D9C-4A79-8D57-70E5B66D4259}" type="presOf" srcId="{723A2816-CFDF-4077-822C-5954F93EB7FC}" destId="{A32C625E-6773-4D4D-A02D-5ACE50296F79}" srcOrd="0" destOrd="1" presId="urn:microsoft.com/office/officeart/2005/8/layout/gear1"/>
    <dgm:cxn modelId="{AB51FBA3-7966-4F26-852A-793F2441BC71}" srcId="{50CA2A67-7D7F-441D-92C7-ED6EDB3C343F}" destId="{723A2816-CFDF-4077-822C-5954F93EB7FC}" srcOrd="1" destOrd="0" parTransId="{363BA49F-513E-468A-9630-454B430F9755}" sibTransId="{0FFB4594-CB67-46F5-9632-D1673377A2D2}"/>
    <dgm:cxn modelId="{A4BFCFA6-43B8-4447-AF96-38D7324A88DD}" srcId="{50CA2A67-7D7F-441D-92C7-ED6EDB3C343F}" destId="{3200AA8C-5C1B-4A0E-9938-C1C512269C22}" srcOrd="3" destOrd="0" parTransId="{2ED7BB98-C915-405F-9BB0-136615AD2A7D}" sibTransId="{54584D3C-FCCD-462B-BD3A-1C7F6E2C6382}"/>
    <dgm:cxn modelId="{9FFBABA8-5C30-4D3F-9515-EF8A28F1BAA2}" srcId="{14E82F33-BD7B-4700-A138-A9A8D791C7A9}" destId="{DF83F0D8-80EA-45DD-A04A-F2FE60257BCD}" srcOrd="1" destOrd="0" parTransId="{6667E89F-03C4-4837-8CA7-FCB1F190C140}" sibTransId="{35D8FBD8-3EEA-4F20-945E-1BA9C61C8C69}"/>
    <dgm:cxn modelId="{28538CB3-FA55-47E5-9074-50C2DEC71FCD}" type="presOf" srcId="{270A6402-FB94-4D72-8253-497D8C0A2731}" destId="{2C18D4D5-830B-48D4-B28F-C99954691CDF}" srcOrd="0" destOrd="0" presId="urn:microsoft.com/office/officeart/2005/8/layout/gear1"/>
    <dgm:cxn modelId="{C8B9C0C5-88A2-4C33-9609-65137D163E82}" srcId="{818DF66C-89A4-4717-BE2B-9C802F179677}" destId="{50CA2A67-7D7F-441D-92C7-ED6EDB3C343F}" srcOrd="0" destOrd="0" parTransId="{5552781E-4F73-4B3C-9EAA-FDE9BD3812BD}" sibTransId="{570BB92E-3701-4D04-90EC-FCAF1B0BC790}"/>
    <dgm:cxn modelId="{BFD965C8-49D1-455E-903D-1A3B835FFFC1}" type="presOf" srcId="{E5F3C32C-5B88-495D-9E76-F645BA9A2717}" destId="{17B485A3-4259-4A11-896D-57D03EDD9F9B}" srcOrd="2" destOrd="0" presId="urn:microsoft.com/office/officeart/2005/8/layout/gear1"/>
    <dgm:cxn modelId="{68E5B4C9-7BC4-4E27-9B68-7DD035874D06}" srcId="{E5F3C32C-5B88-495D-9E76-F645BA9A2717}" destId="{2B8BBE78-CD7A-4FCA-A2EF-3A44C907728F}" srcOrd="0" destOrd="0" parTransId="{2F666B28-5C0D-4D9B-B8F3-C9871CAF4107}" sibTransId="{9263F230-C60F-4894-A635-10D26349CE2E}"/>
    <dgm:cxn modelId="{F16F37CA-6E80-4561-B01A-4C7547C6CEBC}" type="presOf" srcId="{818DF66C-89A4-4717-BE2B-9C802F179677}" destId="{358BCC31-F71D-4135-B1A5-B20EEA972E9C}" srcOrd="0" destOrd="0" presId="urn:microsoft.com/office/officeart/2005/8/layout/gear1"/>
    <dgm:cxn modelId="{509D22CF-69F2-4A82-83AD-2DF98555D170}" srcId="{818DF66C-89A4-4717-BE2B-9C802F179677}" destId="{14E82F33-BD7B-4700-A138-A9A8D791C7A9}" srcOrd="1" destOrd="0" parTransId="{6599FD94-962B-43F2-A7C4-73E8F3F4CAD4}" sibTransId="{C8FAD5E4-8BF2-4D06-A930-C19AB9F62CAA}"/>
    <dgm:cxn modelId="{A39767D0-C0E8-4C51-B5D1-D98EA3A29E4B}" type="presOf" srcId="{DF83F0D8-80EA-45DD-A04A-F2FE60257BCD}" destId="{2C18D4D5-830B-48D4-B28F-C99954691CDF}" srcOrd="0" destOrd="1" presId="urn:microsoft.com/office/officeart/2005/8/layout/gear1"/>
    <dgm:cxn modelId="{BB1532D1-8C95-4890-B42C-D04C693C62D7}" type="presOf" srcId="{5AE3EB42-DC46-4B7B-A8D3-E06EB9019F53}" destId="{549298AA-E03B-48F9-973D-CD6EFE04254C}" srcOrd="0" destOrd="0" presId="urn:microsoft.com/office/officeart/2005/8/layout/gear1"/>
    <dgm:cxn modelId="{D35553D1-A3D1-4920-B62B-0F16271C26AE}" type="presOf" srcId="{E5F3C32C-5B88-495D-9E76-F645BA9A2717}" destId="{93C1AEA3-5E6A-4E84-AD88-3CAC1067BEED}" srcOrd="1" destOrd="0" presId="urn:microsoft.com/office/officeart/2005/8/layout/gear1"/>
    <dgm:cxn modelId="{F87EA7D4-1D0D-4FC9-AA05-8FD0E6A3DC7B}" srcId="{50CA2A67-7D7F-441D-92C7-ED6EDB3C343F}" destId="{423E662A-5CC6-4662-803F-F28570D3FF47}" srcOrd="0" destOrd="0" parTransId="{0283225B-F161-44C2-BADB-706035F2ED51}" sibTransId="{A0E3C549-294E-40B2-BB05-7039F9D8DF15}"/>
    <dgm:cxn modelId="{924EB8D7-D9E9-41F8-9C8F-82E7B10CBE8C}" type="presOf" srcId="{3200AA8C-5C1B-4A0E-9938-C1C512269C22}" destId="{A32C625E-6773-4D4D-A02D-5ACE50296F79}" srcOrd="0" destOrd="3" presId="urn:microsoft.com/office/officeart/2005/8/layout/gear1"/>
    <dgm:cxn modelId="{49630FDB-4906-4A66-BB75-9A25FEC3A230}" type="presOf" srcId="{C8FAD5E4-8BF2-4D06-A930-C19AB9F62CAA}" destId="{25B331B5-AE70-408D-A733-48DA0640E579}" srcOrd="0" destOrd="0" presId="urn:microsoft.com/office/officeart/2005/8/layout/gear1"/>
    <dgm:cxn modelId="{2B2E21E4-D9FE-472B-8E1A-242B8285459C}" srcId="{E5F3C32C-5B88-495D-9E76-F645BA9A2717}" destId="{3C12406A-48F4-4BA2-BA51-5183F5CC37A6}" srcOrd="1" destOrd="0" parTransId="{93B4C875-C4A6-4DD5-B199-620D7CFC6D1D}" sibTransId="{FB6AA6DB-D07D-45A5-9A98-54D1CDF27399}"/>
    <dgm:cxn modelId="{92ACCAE6-3AC3-49C8-B4F9-6618A092ECE1}" type="presOf" srcId="{423E662A-5CC6-4662-803F-F28570D3FF47}" destId="{A32C625E-6773-4D4D-A02D-5ACE50296F79}" srcOrd="0" destOrd="0" presId="urn:microsoft.com/office/officeart/2005/8/layout/gear1"/>
    <dgm:cxn modelId="{F2287EE9-C6D0-43B1-9FA3-37AA737E2CBF}" type="presParOf" srcId="{358BCC31-F71D-4135-B1A5-B20EEA972E9C}" destId="{EB9DEC60-E27D-4D67-8567-9B8C74D5ADEE}" srcOrd="0" destOrd="0" presId="urn:microsoft.com/office/officeart/2005/8/layout/gear1"/>
    <dgm:cxn modelId="{DA066AAB-7610-41A1-9732-59FE222E9F3D}" type="presParOf" srcId="{358BCC31-F71D-4135-B1A5-B20EEA972E9C}" destId="{650A1B8A-18AC-42BA-B3A6-7735DC383E61}" srcOrd="1" destOrd="0" presId="urn:microsoft.com/office/officeart/2005/8/layout/gear1"/>
    <dgm:cxn modelId="{4264C086-4BA4-4004-B242-8144DD96C8C5}" type="presParOf" srcId="{358BCC31-F71D-4135-B1A5-B20EEA972E9C}" destId="{C856CFB1-69FD-44E7-9009-6FBD7EF30DD9}" srcOrd="2" destOrd="0" presId="urn:microsoft.com/office/officeart/2005/8/layout/gear1"/>
    <dgm:cxn modelId="{99AFAB77-2F6D-4277-A78C-65CD9B475098}" type="presParOf" srcId="{358BCC31-F71D-4135-B1A5-B20EEA972E9C}" destId="{A32C625E-6773-4D4D-A02D-5ACE50296F79}" srcOrd="3" destOrd="0" presId="urn:microsoft.com/office/officeart/2005/8/layout/gear1"/>
    <dgm:cxn modelId="{E0E967C1-AF9A-45AF-9B5E-8236CC9E6789}" type="presParOf" srcId="{358BCC31-F71D-4135-B1A5-B20EEA972E9C}" destId="{AB063AD4-E3AF-4B6B-A95E-FA137C67BCE7}" srcOrd="4" destOrd="0" presId="urn:microsoft.com/office/officeart/2005/8/layout/gear1"/>
    <dgm:cxn modelId="{4AA64596-3E17-4FED-8736-F00889ADCE98}" type="presParOf" srcId="{358BCC31-F71D-4135-B1A5-B20EEA972E9C}" destId="{1C6BB471-39F6-4490-9A67-67D42D7006C2}" srcOrd="5" destOrd="0" presId="urn:microsoft.com/office/officeart/2005/8/layout/gear1"/>
    <dgm:cxn modelId="{2F99C613-FA8B-49A1-B32C-C2FD4C3170F5}" type="presParOf" srcId="{358BCC31-F71D-4135-B1A5-B20EEA972E9C}" destId="{EA79FF9B-E3B0-4690-8D1B-E1B64E41CAB4}" srcOrd="6" destOrd="0" presId="urn:microsoft.com/office/officeart/2005/8/layout/gear1"/>
    <dgm:cxn modelId="{89CFB6AA-28D5-4A37-8E98-5749C14D1599}" type="presParOf" srcId="{358BCC31-F71D-4135-B1A5-B20EEA972E9C}" destId="{2C18D4D5-830B-48D4-B28F-C99954691CDF}" srcOrd="7" destOrd="0" presId="urn:microsoft.com/office/officeart/2005/8/layout/gear1"/>
    <dgm:cxn modelId="{E026E611-B17C-460F-A2B3-729F0A3D831F}" type="presParOf" srcId="{358BCC31-F71D-4135-B1A5-B20EEA972E9C}" destId="{5C6FF852-F590-4E2B-A55A-F762256C69CF}" srcOrd="8" destOrd="0" presId="urn:microsoft.com/office/officeart/2005/8/layout/gear1"/>
    <dgm:cxn modelId="{82A7F94E-A870-484E-A914-1EC899BF4AD2}" type="presParOf" srcId="{358BCC31-F71D-4135-B1A5-B20EEA972E9C}" destId="{93C1AEA3-5E6A-4E84-AD88-3CAC1067BEED}" srcOrd="9" destOrd="0" presId="urn:microsoft.com/office/officeart/2005/8/layout/gear1"/>
    <dgm:cxn modelId="{92D1D0A5-63A3-44B0-983D-7CAA271A909B}" type="presParOf" srcId="{358BCC31-F71D-4135-B1A5-B20EEA972E9C}" destId="{17B485A3-4259-4A11-896D-57D03EDD9F9B}" srcOrd="10" destOrd="0" presId="urn:microsoft.com/office/officeart/2005/8/layout/gear1"/>
    <dgm:cxn modelId="{3702F2F9-D85D-4B53-90A9-3677138CAA1C}" type="presParOf" srcId="{358BCC31-F71D-4135-B1A5-B20EEA972E9C}" destId="{66CD0D93-5167-4137-AA4C-D15FF1D55996}" srcOrd="11" destOrd="0" presId="urn:microsoft.com/office/officeart/2005/8/layout/gear1"/>
    <dgm:cxn modelId="{80019BD8-A96C-4BA6-B889-4EA94C6CFE0D}" type="presParOf" srcId="{358BCC31-F71D-4135-B1A5-B20EEA972E9C}" destId="{0C5A494A-E6D2-4C18-93B2-67CE1AEEEEBC}" srcOrd="12" destOrd="0" presId="urn:microsoft.com/office/officeart/2005/8/layout/gear1"/>
    <dgm:cxn modelId="{3B40BAB1-7D78-43C7-97CC-13590918968E}" type="presParOf" srcId="{358BCC31-F71D-4135-B1A5-B20EEA972E9C}" destId="{48493473-53C2-4E1C-9120-1ABA58414E43}" srcOrd="13" destOrd="0" presId="urn:microsoft.com/office/officeart/2005/8/layout/gear1"/>
    <dgm:cxn modelId="{6C767E41-C484-47C2-9A38-CD7A60B23253}" type="presParOf" srcId="{358BCC31-F71D-4135-B1A5-B20EEA972E9C}" destId="{25B331B5-AE70-408D-A733-48DA0640E579}" srcOrd="14" destOrd="0" presId="urn:microsoft.com/office/officeart/2005/8/layout/gear1"/>
    <dgm:cxn modelId="{85D1B854-9AD9-47DD-807A-1DE39F11C028}" type="presParOf" srcId="{358BCC31-F71D-4135-B1A5-B20EEA972E9C}" destId="{549298AA-E03B-48F9-973D-CD6EFE04254C}" srcOrd="15" destOrd="0" presId="urn:microsoft.com/office/officeart/2005/8/layout/gear1"/>
  </dgm:cxnLst>
  <dgm:bg/>
  <dgm:whole/>
  <dgm:extLst>
    <a:ext uri="http://schemas.microsoft.com/office/drawing/2008/diagram">
      <dsp:dataModelExt xmlns:dsp="http://schemas.microsoft.com/office/drawing/2008/diagram" relId="rId16"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5C1AB8E6-3827-483F-B64F-BE778D6FCE4A}">
      <dsp:nvSpPr>
        <dsp:cNvPr id="0" name=""/>
        <dsp:cNvSpPr/>
      </dsp:nvSpPr>
      <dsp:spPr>
        <a:xfrm>
          <a:off x="394" y="0"/>
          <a:ext cx="228003" cy="228003"/>
        </a:xfrm>
        <a:prstGeom prst="ellipse">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sp>
    <dsp:sp modelId="{DAC2B580-3D68-4ED1-B44B-0E3E58F10AC7}">
      <dsp:nvSpPr>
        <dsp:cNvPr id="0" name=""/>
        <dsp:cNvSpPr/>
      </dsp:nvSpPr>
      <dsp:spPr>
        <a:xfrm>
          <a:off x="23195" y="22800"/>
          <a:ext cx="182402" cy="182402"/>
        </a:xfrm>
        <a:prstGeom prst="chord">
          <a:avLst>
            <a:gd name="adj1" fmla="val 1800000"/>
            <a:gd name="adj2" fmla="val 900000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2C7AA39-C819-4C15-B19E-46993DCE0E18}">
      <dsp:nvSpPr>
        <dsp:cNvPr id="0" name=""/>
        <dsp:cNvSpPr/>
      </dsp:nvSpPr>
      <dsp:spPr>
        <a:xfrm>
          <a:off x="275898" y="228003"/>
          <a:ext cx="674510" cy="959514"/>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t" anchorCtr="0">
          <a:noAutofit/>
        </a:bodyPr>
        <a:lstStyle/>
        <a:p>
          <a:pPr marL="0" lvl="0" indent="0" algn="l" defTabSz="311150">
            <a:lnSpc>
              <a:spcPct val="90000"/>
            </a:lnSpc>
            <a:spcBef>
              <a:spcPct val="0"/>
            </a:spcBef>
            <a:spcAft>
              <a:spcPct val="35000"/>
            </a:spcAft>
            <a:buNone/>
          </a:pPr>
          <a:r>
            <a:rPr lang="en-US" sz="700" kern="1200"/>
            <a:t>Mô hình "Thử- sửa" và mở CH chiếm thị phần</a:t>
          </a:r>
          <a:endParaRPr lang="vi-VN" sz="700" kern="1200"/>
        </a:p>
      </dsp:txBody>
      <dsp:txXfrm>
        <a:off x="275898" y="228003"/>
        <a:ext cx="674510" cy="959514"/>
      </dsp:txXfrm>
    </dsp:sp>
    <dsp:sp modelId="{D8CB9998-7AFB-4FE9-8C2B-5AB95C0D5D99}">
      <dsp:nvSpPr>
        <dsp:cNvPr id="0" name=""/>
        <dsp:cNvSpPr/>
      </dsp:nvSpPr>
      <dsp:spPr>
        <a:xfrm>
          <a:off x="275898" y="0"/>
          <a:ext cx="674510" cy="22800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b" anchorCtr="0">
          <a:noAutofit/>
        </a:bodyPr>
        <a:lstStyle/>
        <a:p>
          <a:pPr marL="0" lvl="0" indent="0" algn="l" defTabSz="311150">
            <a:lnSpc>
              <a:spcPct val="90000"/>
            </a:lnSpc>
            <a:spcBef>
              <a:spcPct val="0"/>
            </a:spcBef>
            <a:spcAft>
              <a:spcPct val="35000"/>
            </a:spcAft>
            <a:buNone/>
          </a:pPr>
          <a:r>
            <a:rPr lang="en-US" sz="700" b="1" kern="1200"/>
            <a:t>2018-Q1/22</a:t>
          </a:r>
          <a:endParaRPr lang="vi-VN" sz="700" b="1" kern="1200"/>
        </a:p>
      </dsp:txBody>
      <dsp:txXfrm>
        <a:off x="275898" y="0"/>
        <a:ext cx="674510" cy="228003"/>
      </dsp:txXfrm>
    </dsp:sp>
    <dsp:sp modelId="{26FEFA44-831A-45DA-A4AF-C2103641F369}">
      <dsp:nvSpPr>
        <dsp:cNvPr id="0" name=""/>
        <dsp:cNvSpPr/>
      </dsp:nvSpPr>
      <dsp:spPr>
        <a:xfrm>
          <a:off x="997910" y="0"/>
          <a:ext cx="228003" cy="228003"/>
        </a:xfrm>
        <a:prstGeom prst="ellipse">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sp>
    <dsp:sp modelId="{687064AB-4BBA-4FED-A9B9-D270B15D213E}">
      <dsp:nvSpPr>
        <dsp:cNvPr id="0" name=""/>
        <dsp:cNvSpPr/>
      </dsp:nvSpPr>
      <dsp:spPr>
        <a:xfrm>
          <a:off x="1020710" y="22800"/>
          <a:ext cx="182402" cy="182402"/>
        </a:xfrm>
        <a:prstGeom prst="chord">
          <a:avLst>
            <a:gd name="adj1" fmla="val 0"/>
            <a:gd name="adj2" fmla="val 1080000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34AB8DF-693A-44C7-89C0-9382411B3E7C}">
      <dsp:nvSpPr>
        <dsp:cNvPr id="0" name=""/>
        <dsp:cNvSpPr/>
      </dsp:nvSpPr>
      <dsp:spPr>
        <a:xfrm>
          <a:off x="1273414" y="228003"/>
          <a:ext cx="674510" cy="959514"/>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t" anchorCtr="0">
          <a:noAutofit/>
        </a:bodyPr>
        <a:lstStyle/>
        <a:p>
          <a:pPr marL="0" lvl="0" indent="0" algn="l" defTabSz="311150">
            <a:lnSpc>
              <a:spcPct val="90000"/>
            </a:lnSpc>
            <a:spcBef>
              <a:spcPct val="0"/>
            </a:spcBef>
            <a:spcAft>
              <a:spcPct val="35000"/>
            </a:spcAft>
            <a:buNone/>
          </a:pPr>
          <a:r>
            <a:rPr lang="en-US" sz="700" kern="1200"/>
            <a:t>Chuẩn hoá model kinh doanh và tái định vị tập khách hàng mục tiêu</a:t>
          </a:r>
          <a:endParaRPr lang="vi-VN" sz="700" kern="1200"/>
        </a:p>
      </dsp:txBody>
      <dsp:txXfrm>
        <a:off x="1273414" y="228003"/>
        <a:ext cx="674510" cy="959514"/>
      </dsp:txXfrm>
    </dsp:sp>
    <dsp:sp modelId="{BE1A0F19-C8DB-4C63-830F-0205AF316006}">
      <dsp:nvSpPr>
        <dsp:cNvPr id="0" name=""/>
        <dsp:cNvSpPr/>
      </dsp:nvSpPr>
      <dsp:spPr>
        <a:xfrm>
          <a:off x="1273414" y="0"/>
          <a:ext cx="674510" cy="22800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b" anchorCtr="0">
          <a:noAutofit/>
        </a:bodyPr>
        <a:lstStyle/>
        <a:p>
          <a:pPr marL="0" lvl="0" indent="0" algn="l" defTabSz="311150">
            <a:lnSpc>
              <a:spcPct val="90000"/>
            </a:lnSpc>
            <a:spcBef>
              <a:spcPct val="0"/>
            </a:spcBef>
            <a:spcAft>
              <a:spcPct val="35000"/>
            </a:spcAft>
            <a:buNone/>
          </a:pPr>
          <a:r>
            <a:rPr lang="en-US" sz="700" b="1" kern="1200"/>
            <a:t>Q2/22-Q3/22</a:t>
          </a:r>
          <a:endParaRPr lang="vi-VN" sz="700" b="1" kern="1200"/>
        </a:p>
      </dsp:txBody>
      <dsp:txXfrm>
        <a:off x="1273414" y="0"/>
        <a:ext cx="674510" cy="228003"/>
      </dsp:txXfrm>
    </dsp:sp>
    <dsp:sp modelId="{558F7606-1572-4D43-BBBE-13D6E36A2E3A}">
      <dsp:nvSpPr>
        <dsp:cNvPr id="0" name=""/>
        <dsp:cNvSpPr/>
      </dsp:nvSpPr>
      <dsp:spPr>
        <a:xfrm>
          <a:off x="1995425" y="0"/>
          <a:ext cx="228003" cy="228003"/>
        </a:xfrm>
        <a:prstGeom prst="ellipse">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sp>
    <dsp:sp modelId="{7FD7ACFC-BF81-4D2E-9FCB-A5190B308539}">
      <dsp:nvSpPr>
        <dsp:cNvPr id="0" name=""/>
        <dsp:cNvSpPr/>
      </dsp:nvSpPr>
      <dsp:spPr>
        <a:xfrm>
          <a:off x="2018225" y="22800"/>
          <a:ext cx="182402" cy="182402"/>
        </a:xfrm>
        <a:prstGeom prst="chord">
          <a:avLst>
            <a:gd name="adj1" fmla="val 19800000"/>
            <a:gd name="adj2" fmla="val 1260000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C05B1341-2195-4E6E-8D6B-270A88F98952}">
      <dsp:nvSpPr>
        <dsp:cNvPr id="0" name=""/>
        <dsp:cNvSpPr/>
      </dsp:nvSpPr>
      <dsp:spPr>
        <a:xfrm>
          <a:off x="2270929" y="228003"/>
          <a:ext cx="674510" cy="959514"/>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t" anchorCtr="0">
          <a:noAutofit/>
        </a:bodyPr>
        <a:lstStyle/>
        <a:p>
          <a:pPr marL="0" lvl="0" indent="0" algn="l" defTabSz="311150">
            <a:lnSpc>
              <a:spcPct val="90000"/>
            </a:lnSpc>
            <a:spcBef>
              <a:spcPct val="0"/>
            </a:spcBef>
            <a:spcAft>
              <a:spcPct val="35000"/>
            </a:spcAft>
            <a:buNone/>
          </a:pPr>
          <a:r>
            <a:rPr lang="en-US" sz="700" kern="1200"/>
            <a:t>Tăng DT/CH</a:t>
          </a:r>
          <a:endParaRPr lang="vi-VN" sz="700" kern="1200"/>
        </a:p>
        <a:p>
          <a:pPr marL="0" lvl="0" indent="0" algn="l" defTabSz="311150">
            <a:lnSpc>
              <a:spcPct val="90000"/>
            </a:lnSpc>
            <a:spcBef>
              <a:spcPct val="0"/>
            </a:spcBef>
            <a:spcAft>
              <a:spcPct val="35000"/>
            </a:spcAft>
            <a:buNone/>
          </a:pPr>
          <a:r>
            <a:rPr lang="en-US" sz="700" kern="1200"/>
            <a:t>Tối ưu hoá chi phí</a:t>
          </a:r>
          <a:endParaRPr lang="vi-VN" sz="700" kern="1200"/>
        </a:p>
      </dsp:txBody>
      <dsp:txXfrm>
        <a:off x="2270929" y="228003"/>
        <a:ext cx="674510" cy="959514"/>
      </dsp:txXfrm>
    </dsp:sp>
    <dsp:sp modelId="{AE69D5F7-89C5-4636-B436-B1A9AE7179FC}">
      <dsp:nvSpPr>
        <dsp:cNvPr id="0" name=""/>
        <dsp:cNvSpPr/>
      </dsp:nvSpPr>
      <dsp:spPr>
        <a:xfrm>
          <a:off x="2270929" y="0"/>
          <a:ext cx="674510" cy="22800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b" anchorCtr="0">
          <a:noAutofit/>
        </a:bodyPr>
        <a:lstStyle/>
        <a:p>
          <a:pPr marL="0" lvl="0" indent="0" algn="l" defTabSz="311150">
            <a:lnSpc>
              <a:spcPct val="90000"/>
            </a:lnSpc>
            <a:spcBef>
              <a:spcPct val="0"/>
            </a:spcBef>
            <a:spcAft>
              <a:spcPct val="35000"/>
            </a:spcAft>
            <a:buNone/>
          </a:pPr>
          <a:r>
            <a:rPr lang="en-US" sz="700" b="1" kern="1200"/>
            <a:t>Q4/22- Sau 2023</a:t>
          </a:r>
          <a:endParaRPr lang="vi-VN" sz="700" b="1" kern="1200"/>
        </a:p>
      </dsp:txBody>
      <dsp:txXfrm>
        <a:off x="2270929" y="0"/>
        <a:ext cx="674510" cy="228003"/>
      </dsp:txXfrm>
    </dsp:sp>
    <dsp:sp modelId="{49F0FC79-63AC-400D-9D76-80FFBEE00B5C}">
      <dsp:nvSpPr>
        <dsp:cNvPr id="0" name=""/>
        <dsp:cNvSpPr/>
      </dsp:nvSpPr>
      <dsp:spPr>
        <a:xfrm>
          <a:off x="2992940" y="0"/>
          <a:ext cx="228003" cy="228003"/>
        </a:xfrm>
        <a:prstGeom prst="ellipse">
          <a:avLst/>
        </a:prstGeom>
        <a:solidFill>
          <a:schemeClr val="accent1">
            <a:tint val="40000"/>
            <a:hueOff val="0"/>
            <a:satOff val="0"/>
            <a:lumOff val="0"/>
            <a:alphaOff val="0"/>
          </a:schemeClr>
        </a:solidFill>
        <a:ln>
          <a:noFill/>
        </a:ln>
        <a:effectLst/>
      </dsp:spPr>
      <dsp:style>
        <a:lnRef idx="0">
          <a:scrgbClr r="0" g="0" b="0"/>
        </a:lnRef>
        <a:fillRef idx="1">
          <a:scrgbClr r="0" g="0" b="0"/>
        </a:fillRef>
        <a:effectRef idx="0">
          <a:scrgbClr r="0" g="0" b="0"/>
        </a:effectRef>
        <a:fontRef idx="minor"/>
      </dsp:style>
    </dsp:sp>
    <dsp:sp modelId="{1D912584-2C02-4434-B78E-7B184E0FD116}">
      <dsp:nvSpPr>
        <dsp:cNvPr id="0" name=""/>
        <dsp:cNvSpPr/>
      </dsp:nvSpPr>
      <dsp:spPr>
        <a:xfrm>
          <a:off x="3015741" y="22800"/>
          <a:ext cx="182402" cy="182402"/>
        </a:xfrm>
        <a:prstGeom prst="chord">
          <a:avLst>
            <a:gd name="adj1" fmla="val 16200000"/>
            <a:gd name="adj2" fmla="val 1620000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C7E89043-21FB-458D-B635-40154441D390}">
      <dsp:nvSpPr>
        <dsp:cNvPr id="0" name=""/>
        <dsp:cNvSpPr/>
      </dsp:nvSpPr>
      <dsp:spPr>
        <a:xfrm>
          <a:off x="3268444" y="228003"/>
          <a:ext cx="674510" cy="959514"/>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t" anchorCtr="0">
          <a:noAutofit/>
        </a:bodyPr>
        <a:lstStyle/>
        <a:p>
          <a:pPr marL="0" lvl="0" indent="0" algn="l" defTabSz="311150">
            <a:lnSpc>
              <a:spcPct val="90000"/>
            </a:lnSpc>
            <a:spcBef>
              <a:spcPct val="0"/>
            </a:spcBef>
            <a:spcAft>
              <a:spcPct val="35000"/>
            </a:spcAft>
            <a:buNone/>
          </a:pPr>
          <a:r>
            <a:rPr lang="en-US" sz="700" kern="1200"/>
            <a:t>Nhân bản mô hình thành công</a:t>
          </a:r>
          <a:endParaRPr lang="vi-VN" sz="700" kern="1200"/>
        </a:p>
      </dsp:txBody>
      <dsp:txXfrm>
        <a:off x="3268444" y="228003"/>
        <a:ext cx="674510" cy="959514"/>
      </dsp:txXfrm>
    </dsp:sp>
    <dsp:sp modelId="{11BEE840-4028-409F-8BE3-E83C6B26B7A1}">
      <dsp:nvSpPr>
        <dsp:cNvPr id="0" name=""/>
        <dsp:cNvSpPr/>
      </dsp:nvSpPr>
      <dsp:spPr>
        <a:xfrm>
          <a:off x="3268444" y="0"/>
          <a:ext cx="674510" cy="22800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17780" tIns="17780" rIns="17780" bIns="17780" numCol="1" spcCol="1270" anchor="b" anchorCtr="0">
          <a:noAutofit/>
        </a:bodyPr>
        <a:lstStyle/>
        <a:p>
          <a:pPr marL="0" lvl="0" indent="0" algn="l" defTabSz="311150">
            <a:lnSpc>
              <a:spcPct val="90000"/>
            </a:lnSpc>
            <a:spcBef>
              <a:spcPct val="0"/>
            </a:spcBef>
            <a:spcAft>
              <a:spcPct val="35000"/>
            </a:spcAft>
            <a:buNone/>
          </a:pPr>
          <a:r>
            <a:rPr lang="en-US" sz="700" b="1" kern="1200"/>
            <a:t>Trung hạn</a:t>
          </a:r>
          <a:endParaRPr lang="vi-VN" sz="700" b="1" kern="1200"/>
        </a:p>
      </dsp:txBody>
      <dsp:txXfrm>
        <a:off x="3268444" y="0"/>
        <a:ext cx="674510" cy="228003"/>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3C88738D-1B94-4052-AA7A-EF6BD2F05745}">
      <dsp:nvSpPr>
        <dsp:cNvPr id="0" name=""/>
        <dsp:cNvSpPr/>
      </dsp:nvSpPr>
      <dsp:spPr>
        <a:xfrm rot="5400000">
          <a:off x="363235" y="1506604"/>
          <a:ext cx="1090920" cy="1815267"/>
        </a:xfrm>
        <a:prstGeom prst="corner">
          <a:avLst>
            <a:gd name="adj1" fmla="val 16120"/>
            <a:gd name="adj2" fmla="val 1611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FE4D70D1-3ABE-474F-92CF-0C22C85596FD}">
      <dsp:nvSpPr>
        <dsp:cNvPr id="0" name=""/>
        <dsp:cNvSpPr/>
      </dsp:nvSpPr>
      <dsp:spPr>
        <a:xfrm>
          <a:off x="181133" y="2048978"/>
          <a:ext cx="1638833" cy="143653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72390" tIns="72390" rIns="72390" bIns="72390" numCol="1" spcCol="1270" anchor="t" anchorCtr="0">
          <a:noAutofit/>
        </a:bodyPr>
        <a:lstStyle/>
        <a:p>
          <a:pPr marL="0" lvl="0" indent="0" algn="l" defTabSz="844550">
            <a:lnSpc>
              <a:spcPct val="90000"/>
            </a:lnSpc>
            <a:spcBef>
              <a:spcPct val="0"/>
            </a:spcBef>
            <a:spcAft>
              <a:spcPct val="35000"/>
            </a:spcAft>
            <a:buNone/>
          </a:pPr>
          <a:r>
            <a:rPr lang="en-US" sz="1900" kern="1200"/>
            <a:t>2016-2021</a:t>
          </a:r>
        </a:p>
        <a:p>
          <a:pPr marL="114300" lvl="1" indent="-114300" algn="l" defTabSz="666750">
            <a:lnSpc>
              <a:spcPct val="90000"/>
            </a:lnSpc>
            <a:spcBef>
              <a:spcPct val="0"/>
            </a:spcBef>
            <a:spcAft>
              <a:spcPct val="15000"/>
            </a:spcAft>
            <a:buChar char="•"/>
          </a:pPr>
          <a:r>
            <a:rPr lang="en-US" sz="1500" kern="1200"/>
            <a:t>DT/CH/ tháng từ 0.5 đến 1.5 tỷ VND</a:t>
          </a:r>
          <a:endParaRPr lang="vi-VN" sz="1500" kern="1200"/>
        </a:p>
        <a:p>
          <a:pPr marL="114300" lvl="1" indent="-114300" algn="l" defTabSz="666750">
            <a:lnSpc>
              <a:spcPct val="90000"/>
            </a:lnSpc>
            <a:spcBef>
              <a:spcPct val="0"/>
            </a:spcBef>
            <a:spcAft>
              <a:spcPct val="15000"/>
            </a:spcAft>
            <a:buChar char="•"/>
          </a:pPr>
          <a:endParaRPr lang="vi-VN" sz="1500" kern="1200"/>
        </a:p>
      </dsp:txBody>
      <dsp:txXfrm>
        <a:off x="181133" y="2048978"/>
        <a:ext cx="1638833" cy="1436533"/>
      </dsp:txXfrm>
    </dsp:sp>
    <dsp:sp modelId="{C4514527-1B5B-4547-829C-EF3C3FB9EA2D}">
      <dsp:nvSpPr>
        <dsp:cNvPr id="0" name=""/>
        <dsp:cNvSpPr/>
      </dsp:nvSpPr>
      <dsp:spPr>
        <a:xfrm>
          <a:off x="1510753" y="1372962"/>
          <a:ext cx="309213" cy="309213"/>
        </a:xfrm>
        <a:prstGeom prst="triangle">
          <a:avLst>
            <a:gd name="adj" fmla="val 10000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27BC5C14-8C5F-4447-92AE-16D04D3C6AC3}">
      <dsp:nvSpPr>
        <dsp:cNvPr id="0" name=""/>
        <dsp:cNvSpPr/>
      </dsp:nvSpPr>
      <dsp:spPr>
        <a:xfrm rot="5400000">
          <a:off x="2369487" y="1010155"/>
          <a:ext cx="1090920" cy="1815267"/>
        </a:xfrm>
        <a:prstGeom prst="corner">
          <a:avLst>
            <a:gd name="adj1" fmla="val 16120"/>
            <a:gd name="adj2" fmla="val 1611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F70C94A4-3EEB-48E3-933E-50FD22A562AD}">
      <dsp:nvSpPr>
        <dsp:cNvPr id="0" name=""/>
        <dsp:cNvSpPr/>
      </dsp:nvSpPr>
      <dsp:spPr>
        <a:xfrm>
          <a:off x="2187385" y="1552529"/>
          <a:ext cx="1638833" cy="143653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72390" tIns="72390" rIns="72390" bIns="72390" numCol="1" spcCol="1270" anchor="t" anchorCtr="0">
          <a:noAutofit/>
        </a:bodyPr>
        <a:lstStyle/>
        <a:p>
          <a:pPr marL="0" lvl="0" indent="0" algn="l" defTabSz="844550">
            <a:lnSpc>
              <a:spcPct val="90000"/>
            </a:lnSpc>
            <a:spcBef>
              <a:spcPct val="0"/>
            </a:spcBef>
            <a:spcAft>
              <a:spcPct val="35000"/>
            </a:spcAft>
            <a:buNone/>
          </a:pPr>
          <a:endParaRPr lang="vi-VN" sz="1900" kern="1200"/>
        </a:p>
      </dsp:txBody>
      <dsp:txXfrm>
        <a:off x="2187385" y="1552529"/>
        <a:ext cx="1638833" cy="1436533"/>
      </dsp:txXfrm>
    </dsp:sp>
    <dsp:sp modelId="{AD3061CC-3A6F-4A54-83AA-82329C3DBA13}">
      <dsp:nvSpPr>
        <dsp:cNvPr id="0" name=""/>
        <dsp:cNvSpPr/>
      </dsp:nvSpPr>
      <dsp:spPr>
        <a:xfrm>
          <a:off x="3517005" y="876513"/>
          <a:ext cx="309213" cy="309213"/>
        </a:xfrm>
        <a:prstGeom prst="triangle">
          <a:avLst>
            <a:gd name="adj" fmla="val 10000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52828CC2-AD6A-4583-911D-5DEA64118B2C}">
      <dsp:nvSpPr>
        <dsp:cNvPr id="0" name=""/>
        <dsp:cNvSpPr/>
      </dsp:nvSpPr>
      <dsp:spPr>
        <a:xfrm rot="5400000">
          <a:off x="4375739" y="513706"/>
          <a:ext cx="1090920" cy="1815267"/>
        </a:xfrm>
        <a:prstGeom prst="corner">
          <a:avLst>
            <a:gd name="adj1" fmla="val 16120"/>
            <a:gd name="adj2" fmla="val 16110"/>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9A732952-5596-4CA2-80C5-149BE2A61FAC}">
      <dsp:nvSpPr>
        <dsp:cNvPr id="0" name=""/>
        <dsp:cNvSpPr/>
      </dsp:nvSpPr>
      <dsp:spPr>
        <a:xfrm>
          <a:off x="4193637" y="1056080"/>
          <a:ext cx="1638833" cy="1436533"/>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72390" tIns="72390" rIns="72390" bIns="72390" numCol="1" spcCol="1270" anchor="t" anchorCtr="0">
          <a:noAutofit/>
        </a:bodyPr>
        <a:lstStyle/>
        <a:p>
          <a:pPr marL="0" lvl="0" indent="0" algn="l" defTabSz="844550">
            <a:lnSpc>
              <a:spcPct val="90000"/>
            </a:lnSpc>
            <a:spcBef>
              <a:spcPct val="0"/>
            </a:spcBef>
            <a:spcAft>
              <a:spcPct val="35000"/>
            </a:spcAft>
            <a:buNone/>
          </a:pPr>
          <a:endParaRPr lang="vi-VN" sz="1900" kern="1200"/>
        </a:p>
      </dsp:txBody>
      <dsp:txXfrm>
        <a:off x="4193637" y="1056080"/>
        <a:ext cx="1638833" cy="1436533"/>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B9DEC60-E27D-4D67-8567-9B8C74D5ADEE}">
      <dsp:nvSpPr>
        <dsp:cNvPr id="0" name=""/>
        <dsp:cNvSpPr/>
      </dsp:nvSpPr>
      <dsp:spPr>
        <a:xfrm>
          <a:off x="3738668" y="1918335"/>
          <a:ext cx="2344631" cy="2344631"/>
        </a:xfrm>
        <a:prstGeom prst="gear9">
          <a:avLst/>
        </a:prstGeom>
        <a:gradFill rotWithShape="0">
          <a:gsLst>
            <a:gs pos="0">
              <a:schemeClr val="accent1">
                <a:hueOff val="0"/>
                <a:satOff val="0"/>
                <a:lumOff val="0"/>
                <a:alphaOff val="0"/>
                <a:satMod val="103000"/>
                <a:lumMod val="102000"/>
                <a:tint val="94000"/>
              </a:schemeClr>
            </a:gs>
            <a:gs pos="50000">
              <a:schemeClr val="accent1">
                <a:hueOff val="0"/>
                <a:satOff val="0"/>
                <a:lumOff val="0"/>
                <a:alphaOff val="0"/>
                <a:satMod val="110000"/>
                <a:lumMod val="100000"/>
                <a:shade val="100000"/>
              </a:schemeClr>
            </a:gs>
            <a:gs pos="100000">
              <a:schemeClr val="accen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3970" tIns="13970" rIns="13970" bIns="13970" numCol="1" spcCol="1270" anchor="ctr" anchorCtr="0">
          <a:noAutofit/>
        </a:bodyPr>
        <a:lstStyle/>
        <a:p>
          <a:pPr marL="0" lvl="0" indent="0" algn="ctr" defTabSz="488950">
            <a:lnSpc>
              <a:spcPct val="90000"/>
            </a:lnSpc>
            <a:spcBef>
              <a:spcPct val="0"/>
            </a:spcBef>
            <a:spcAft>
              <a:spcPct val="35000"/>
            </a:spcAft>
            <a:buNone/>
          </a:pPr>
          <a:r>
            <a:rPr lang="en-US" sz="1100" b="1" kern="1200">
              <a:latin typeface="Calibri (Body)"/>
            </a:rPr>
            <a:t>Vị thế</a:t>
          </a:r>
          <a:endParaRPr lang="vi-VN" sz="1100" b="1" kern="1200">
            <a:latin typeface="Calibri (Body)"/>
          </a:endParaRPr>
        </a:p>
      </dsp:txBody>
      <dsp:txXfrm>
        <a:off x="4210043" y="2467554"/>
        <a:ext cx="1401881" cy="1205188"/>
      </dsp:txXfrm>
    </dsp:sp>
    <dsp:sp modelId="{A32C625E-6773-4D4D-A02D-5ACE50296F79}">
      <dsp:nvSpPr>
        <dsp:cNvPr id="0" name=""/>
        <dsp:cNvSpPr/>
      </dsp:nvSpPr>
      <dsp:spPr>
        <a:xfrm>
          <a:off x="3238290" y="3367743"/>
          <a:ext cx="1895978" cy="895223"/>
        </a:xfrm>
        <a:prstGeom prst="roundRect">
          <a:avLst>
            <a:gd name="adj" fmla="val 10000"/>
          </a:avLst>
        </a:prstGeom>
        <a:solidFill>
          <a:schemeClr val="lt1">
            <a:alpha val="90000"/>
            <a:hueOff val="0"/>
            <a:satOff val="0"/>
            <a:lumOff val="0"/>
            <a:alphaOff val="0"/>
          </a:schemeClr>
        </a:solidFill>
        <a:ln w="6350" cap="flat" cmpd="sng" algn="ctr">
          <a:solidFill>
            <a:schemeClr val="accent1">
              <a:hueOff val="0"/>
              <a:satOff val="0"/>
              <a:lumOff val="0"/>
              <a:alphaOff val="0"/>
            </a:schemeClr>
          </a:solidFill>
          <a:prstDash val="solid"/>
          <a:miter lim="800000"/>
        </a:ln>
        <a:effectLst/>
      </dsp:spPr>
      <dsp:style>
        <a:lnRef idx="1">
          <a:scrgbClr r="0" g="0" b="0"/>
        </a:lnRef>
        <a:fillRef idx="1">
          <a:scrgbClr r="0" g="0" b="0"/>
        </a:fillRef>
        <a:effectRef idx="2">
          <a:scrgbClr r="0" g="0" b="0"/>
        </a:effectRef>
        <a:fontRef idx="minor"/>
      </dsp:style>
      <dsp:txBody>
        <a:bodyPr spcFirstLastPara="0" vert="horz" wrap="square" lIns="34290" tIns="34290" rIns="34290" bIns="34290" numCol="1" spcCol="1270" anchor="t" anchorCtr="0">
          <a:noAutofit/>
        </a:bodyPr>
        <a:lstStyle/>
        <a:p>
          <a:pPr marL="57150" lvl="1" indent="-57150" algn="l" defTabSz="400050">
            <a:lnSpc>
              <a:spcPct val="90000"/>
            </a:lnSpc>
            <a:spcBef>
              <a:spcPct val="0"/>
            </a:spcBef>
            <a:spcAft>
              <a:spcPct val="15000"/>
            </a:spcAft>
            <a:buChar char="•"/>
          </a:pPr>
          <a:r>
            <a:rPr lang="en-US" sz="900" kern="1200">
              <a:latin typeface="Calibri (Body)"/>
            </a:rPr>
            <a:t>50% Thị phần bán lẻ ICT+CE</a:t>
          </a:r>
          <a:endParaRPr lang="vi-VN" sz="900" kern="1200">
            <a:latin typeface="Calibri (Body)"/>
          </a:endParaRPr>
        </a:p>
        <a:p>
          <a:pPr marL="57150" lvl="1" indent="-57150" algn="l" defTabSz="400050">
            <a:lnSpc>
              <a:spcPct val="90000"/>
            </a:lnSpc>
            <a:spcBef>
              <a:spcPct val="0"/>
            </a:spcBef>
            <a:spcAft>
              <a:spcPct val="15000"/>
            </a:spcAft>
            <a:buChar char="•"/>
          </a:pPr>
          <a:r>
            <a:rPr lang="en-US" sz="900" kern="1200">
              <a:latin typeface="Calibri (Body)"/>
            </a:rPr>
            <a:t>50% Thị phần bán lẻ ICT+CE</a:t>
          </a:r>
          <a:endParaRPr lang="vi-VN" sz="900" kern="1200">
            <a:latin typeface="Calibri (Body)"/>
          </a:endParaRPr>
        </a:p>
        <a:p>
          <a:pPr marL="57150" lvl="1" indent="-57150" algn="l" defTabSz="400050">
            <a:lnSpc>
              <a:spcPct val="90000"/>
            </a:lnSpc>
            <a:spcBef>
              <a:spcPct val="0"/>
            </a:spcBef>
            <a:spcAft>
              <a:spcPct val="15000"/>
            </a:spcAft>
            <a:buChar char="•"/>
          </a:pPr>
          <a:r>
            <a:rPr lang="en-US" sz="900" kern="1200">
              <a:latin typeface="Calibri (Body)"/>
            </a:rPr>
            <a:t>Top 3 thị phần bán lẻ chuỗi  bách hoá và dược hiện đại</a:t>
          </a:r>
          <a:endParaRPr lang="vi-VN" sz="900" kern="1200">
            <a:latin typeface="Calibri (Body)"/>
          </a:endParaRPr>
        </a:p>
        <a:p>
          <a:pPr marL="57150" lvl="1" indent="-57150" algn="l" defTabSz="400050">
            <a:lnSpc>
              <a:spcPct val="90000"/>
            </a:lnSpc>
            <a:spcBef>
              <a:spcPct val="0"/>
            </a:spcBef>
            <a:spcAft>
              <a:spcPct val="15000"/>
            </a:spcAft>
            <a:buChar char="•"/>
          </a:pPr>
          <a:r>
            <a:rPr lang="en-US" sz="900" kern="1200">
              <a:latin typeface="Calibri (Body)"/>
            </a:rPr>
            <a:t>Tập khách hàng chiếm 40% dân số</a:t>
          </a:r>
          <a:endParaRPr lang="vi-VN" sz="900" kern="1200">
            <a:latin typeface="Calibri (Body)"/>
          </a:endParaRPr>
        </a:p>
      </dsp:txBody>
      <dsp:txXfrm>
        <a:off x="3264510" y="3393963"/>
        <a:ext cx="1843538" cy="842783"/>
      </dsp:txXfrm>
    </dsp:sp>
    <dsp:sp modelId="{AB063AD4-E3AF-4B6B-A95E-FA137C67BCE7}">
      <dsp:nvSpPr>
        <dsp:cNvPr id="0" name=""/>
        <dsp:cNvSpPr/>
      </dsp:nvSpPr>
      <dsp:spPr>
        <a:xfrm>
          <a:off x="2374518" y="1364149"/>
          <a:ext cx="1705186" cy="1705186"/>
        </a:xfrm>
        <a:prstGeom prst="gear6">
          <a:avLst/>
        </a:prstGeom>
        <a:gradFill rotWithShape="0">
          <a:gsLst>
            <a:gs pos="0">
              <a:schemeClr val="accent1">
                <a:hueOff val="0"/>
                <a:satOff val="0"/>
                <a:lumOff val="0"/>
                <a:alphaOff val="0"/>
                <a:satMod val="103000"/>
                <a:lumMod val="102000"/>
                <a:tint val="94000"/>
              </a:schemeClr>
            </a:gs>
            <a:gs pos="50000">
              <a:schemeClr val="accent1">
                <a:hueOff val="0"/>
                <a:satOff val="0"/>
                <a:lumOff val="0"/>
                <a:alphaOff val="0"/>
                <a:satMod val="110000"/>
                <a:lumMod val="100000"/>
                <a:shade val="100000"/>
              </a:schemeClr>
            </a:gs>
            <a:gs pos="100000">
              <a:schemeClr val="accen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3970" tIns="13970" rIns="13970" bIns="13970" numCol="1" spcCol="1270" anchor="ctr" anchorCtr="0">
          <a:noAutofit/>
        </a:bodyPr>
        <a:lstStyle/>
        <a:p>
          <a:pPr marL="0" lvl="0" indent="0" algn="ctr" defTabSz="488950">
            <a:lnSpc>
              <a:spcPct val="90000"/>
            </a:lnSpc>
            <a:spcBef>
              <a:spcPct val="0"/>
            </a:spcBef>
            <a:spcAft>
              <a:spcPct val="35000"/>
            </a:spcAft>
            <a:buNone/>
          </a:pPr>
          <a:r>
            <a:rPr lang="en-US" sz="1100" b="1" kern="1200">
              <a:latin typeface="Calibri (Body)"/>
            </a:rPr>
            <a:t>Quản trị &amp; vận hành</a:t>
          </a:r>
          <a:endParaRPr lang="vi-VN" sz="1100" b="1" kern="1200">
            <a:latin typeface="Calibri (Body)"/>
          </a:endParaRPr>
        </a:p>
      </dsp:txBody>
      <dsp:txXfrm>
        <a:off x="2803804" y="1796029"/>
        <a:ext cx="846614" cy="841426"/>
      </dsp:txXfrm>
    </dsp:sp>
    <dsp:sp modelId="{2C18D4D5-830B-48D4-B28F-C99954691CDF}">
      <dsp:nvSpPr>
        <dsp:cNvPr id="0" name=""/>
        <dsp:cNvSpPr/>
      </dsp:nvSpPr>
      <dsp:spPr>
        <a:xfrm>
          <a:off x="1820333" y="2472520"/>
          <a:ext cx="1492038" cy="895223"/>
        </a:xfrm>
        <a:prstGeom prst="roundRect">
          <a:avLst>
            <a:gd name="adj" fmla="val 10000"/>
          </a:avLst>
        </a:prstGeom>
        <a:solidFill>
          <a:schemeClr val="lt1">
            <a:alpha val="90000"/>
            <a:hueOff val="0"/>
            <a:satOff val="0"/>
            <a:lumOff val="0"/>
            <a:alphaOff val="0"/>
          </a:schemeClr>
        </a:solidFill>
        <a:ln w="6350" cap="flat" cmpd="sng" algn="ctr">
          <a:solidFill>
            <a:schemeClr val="accent1">
              <a:hueOff val="0"/>
              <a:satOff val="0"/>
              <a:lumOff val="0"/>
              <a:alphaOff val="0"/>
            </a:schemeClr>
          </a:solidFill>
          <a:prstDash val="solid"/>
          <a:miter lim="800000"/>
        </a:ln>
        <a:effectLst/>
      </dsp:spPr>
      <dsp:style>
        <a:lnRef idx="1">
          <a:scrgbClr r="0" g="0" b="0"/>
        </a:lnRef>
        <a:fillRef idx="1">
          <a:scrgbClr r="0" g="0" b="0"/>
        </a:fillRef>
        <a:effectRef idx="2">
          <a:scrgbClr r="0" g="0" b="0"/>
        </a:effectRef>
        <a:fontRef idx="minor"/>
      </dsp:style>
      <dsp:txBody>
        <a:bodyPr spcFirstLastPara="0" vert="horz" wrap="square" lIns="34290" tIns="34290" rIns="34290" bIns="34290" numCol="1" spcCol="1270" anchor="t" anchorCtr="0">
          <a:noAutofit/>
        </a:bodyPr>
        <a:lstStyle/>
        <a:p>
          <a:pPr marL="57150" lvl="1" indent="-57150" algn="l" defTabSz="400050">
            <a:lnSpc>
              <a:spcPct val="90000"/>
            </a:lnSpc>
            <a:spcBef>
              <a:spcPct val="0"/>
            </a:spcBef>
            <a:spcAft>
              <a:spcPct val="15000"/>
            </a:spcAft>
            <a:buChar char="•"/>
          </a:pPr>
          <a:r>
            <a:rPr lang="en-US" sz="900" kern="1200">
              <a:latin typeface="Calibri (Body)"/>
            </a:rPr>
            <a:t>BOM và BOD: 20+ năm kinh nghiệm, chịu đổi mới tư duy.</a:t>
          </a:r>
          <a:endParaRPr lang="vi-VN" sz="900" kern="1200">
            <a:latin typeface="Calibri (Body)"/>
          </a:endParaRPr>
        </a:p>
        <a:p>
          <a:pPr marL="57150" lvl="1" indent="-57150" algn="l" defTabSz="400050">
            <a:lnSpc>
              <a:spcPct val="90000"/>
            </a:lnSpc>
            <a:spcBef>
              <a:spcPct val="0"/>
            </a:spcBef>
            <a:spcAft>
              <a:spcPct val="15000"/>
            </a:spcAft>
            <a:buChar char="•"/>
          </a:pPr>
          <a:r>
            <a:rPr lang="en-US" sz="900" kern="1200">
              <a:latin typeface="Calibri (Body)"/>
            </a:rPr>
            <a:t>Vận hành 5,000+CH</a:t>
          </a:r>
          <a:endParaRPr lang="vi-VN" sz="900" kern="1200">
            <a:latin typeface="Calibri (Body)"/>
          </a:endParaRPr>
        </a:p>
        <a:p>
          <a:pPr marL="57150" lvl="1" indent="-57150" algn="l" defTabSz="400050">
            <a:lnSpc>
              <a:spcPct val="90000"/>
            </a:lnSpc>
            <a:spcBef>
              <a:spcPct val="0"/>
            </a:spcBef>
            <a:spcAft>
              <a:spcPct val="15000"/>
            </a:spcAft>
            <a:buChar char="•"/>
          </a:pPr>
          <a:r>
            <a:rPr lang="en-US" sz="900" kern="1200">
              <a:latin typeface="Calibri (Body)"/>
            </a:rPr>
            <a:t>Số lượng nhân viên: 60,000+</a:t>
          </a:r>
          <a:endParaRPr lang="vi-VN" sz="900" kern="1200">
            <a:latin typeface="Calibri (Body)"/>
          </a:endParaRPr>
        </a:p>
        <a:p>
          <a:pPr marL="57150" lvl="1" indent="-57150" algn="l" defTabSz="400050">
            <a:lnSpc>
              <a:spcPct val="90000"/>
            </a:lnSpc>
            <a:spcBef>
              <a:spcPct val="0"/>
            </a:spcBef>
            <a:spcAft>
              <a:spcPct val="15000"/>
            </a:spcAft>
            <a:buChar char="•"/>
          </a:pPr>
          <a:endParaRPr lang="vi-VN" sz="900" kern="1200">
            <a:latin typeface="Calibri (Body)"/>
          </a:endParaRPr>
        </a:p>
        <a:p>
          <a:pPr marL="57150" lvl="1" indent="-57150" algn="l" defTabSz="400050">
            <a:lnSpc>
              <a:spcPct val="90000"/>
            </a:lnSpc>
            <a:spcBef>
              <a:spcPct val="0"/>
            </a:spcBef>
            <a:spcAft>
              <a:spcPct val="15000"/>
            </a:spcAft>
            <a:buChar char="•"/>
          </a:pPr>
          <a:endParaRPr lang="vi-VN" sz="900" kern="1200">
            <a:latin typeface="Calibri (Body)"/>
          </a:endParaRPr>
        </a:p>
      </dsp:txBody>
      <dsp:txXfrm>
        <a:off x="1846553" y="2498740"/>
        <a:ext cx="1439598" cy="842783"/>
      </dsp:txXfrm>
    </dsp:sp>
    <dsp:sp modelId="{5C6FF852-F590-4E2B-A55A-F762256C69CF}">
      <dsp:nvSpPr>
        <dsp:cNvPr id="0" name=""/>
        <dsp:cNvSpPr/>
      </dsp:nvSpPr>
      <dsp:spPr>
        <a:xfrm rot="20700000">
          <a:off x="3329597" y="187744"/>
          <a:ext cx="1670735" cy="1670735"/>
        </a:xfrm>
        <a:prstGeom prst="gear6">
          <a:avLst/>
        </a:prstGeom>
        <a:gradFill rotWithShape="0">
          <a:gsLst>
            <a:gs pos="0">
              <a:schemeClr val="accent1">
                <a:hueOff val="0"/>
                <a:satOff val="0"/>
                <a:lumOff val="0"/>
                <a:alphaOff val="0"/>
                <a:satMod val="103000"/>
                <a:lumMod val="102000"/>
                <a:tint val="94000"/>
              </a:schemeClr>
            </a:gs>
            <a:gs pos="50000">
              <a:schemeClr val="accent1">
                <a:hueOff val="0"/>
                <a:satOff val="0"/>
                <a:lumOff val="0"/>
                <a:alphaOff val="0"/>
                <a:satMod val="110000"/>
                <a:lumMod val="100000"/>
                <a:shade val="100000"/>
              </a:schemeClr>
            </a:gs>
            <a:gs pos="100000">
              <a:schemeClr val="accent1">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3970" tIns="13970" rIns="13970" bIns="13970" numCol="1" spcCol="1270" anchor="ctr" anchorCtr="0">
          <a:noAutofit/>
        </a:bodyPr>
        <a:lstStyle/>
        <a:p>
          <a:pPr marL="0" lvl="0" indent="0" algn="ctr" defTabSz="488950">
            <a:lnSpc>
              <a:spcPct val="90000"/>
            </a:lnSpc>
            <a:spcBef>
              <a:spcPct val="0"/>
            </a:spcBef>
            <a:spcAft>
              <a:spcPct val="35000"/>
            </a:spcAft>
            <a:buNone/>
          </a:pPr>
          <a:r>
            <a:rPr lang="en-US" sz="1100" b="1" kern="1200">
              <a:latin typeface="Calibri (Body)"/>
            </a:rPr>
            <a:t>Tăng trưởng</a:t>
          </a:r>
          <a:endParaRPr lang="vi-VN" sz="1100" b="1" kern="1200">
            <a:latin typeface="Calibri (Body)"/>
          </a:endParaRPr>
        </a:p>
      </dsp:txBody>
      <dsp:txXfrm rot="-20700000">
        <a:off x="3696038" y="554185"/>
        <a:ext cx="937852" cy="937852"/>
      </dsp:txXfrm>
    </dsp:sp>
    <dsp:sp modelId="{0C5A494A-E6D2-4C18-93B2-67CE1AEEEEBC}">
      <dsp:nvSpPr>
        <dsp:cNvPr id="0" name=""/>
        <dsp:cNvSpPr/>
      </dsp:nvSpPr>
      <dsp:spPr>
        <a:xfrm>
          <a:off x="4591261" y="554185"/>
          <a:ext cx="1492038" cy="895223"/>
        </a:xfrm>
        <a:prstGeom prst="roundRect">
          <a:avLst>
            <a:gd name="adj" fmla="val 10000"/>
          </a:avLst>
        </a:prstGeom>
        <a:solidFill>
          <a:schemeClr val="lt1">
            <a:alpha val="90000"/>
            <a:hueOff val="0"/>
            <a:satOff val="0"/>
            <a:lumOff val="0"/>
            <a:alphaOff val="0"/>
          </a:schemeClr>
        </a:solidFill>
        <a:ln w="6350" cap="flat" cmpd="sng" algn="ctr">
          <a:solidFill>
            <a:schemeClr val="accent1">
              <a:hueOff val="0"/>
              <a:satOff val="0"/>
              <a:lumOff val="0"/>
              <a:alphaOff val="0"/>
            </a:schemeClr>
          </a:solidFill>
          <a:prstDash val="solid"/>
          <a:miter lim="800000"/>
        </a:ln>
        <a:effectLst/>
      </dsp:spPr>
      <dsp:style>
        <a:lnRef idx="1">
          <a:scrgbClr r="0" g="0" b="0"/>
        </a:lnRef>
        <a:fillRef idx="1">
          <a:scrgbClr r="0" g="0" b="0"/>
        </a:fillRef>
        <a:effectRef idx="2">
          <a:scrgbClr r="0" g="0" b="0"/>
        </a:effectRef>
        <a:fontRef idx="minor"/>
      </dsp:style>
      <dsp:txBody>
        <a:bodyPr spcFirstLastPara="0" vert="horz" wrap="square" lIns="34290" tIns="34290" rIns="34290" bIns="34290" numCol="1" spcCol="1270" anchor="t" anchorCtr="0">
          <a:noAutofit/>
        </a:bodyPr>
        <a:lstStyle/>
        <a:p>
          <a:pPr marL="57150" lvl="1" indent="-57150" algn="l" defTabSz="400050">
            <a:lnSpc>
              <a:spcPct val="90000"/>
            </a:lnSpc>
            <a:spcBef>
              <a:spcPct val="0"/>
            </a:spcBef>
            <a:spcAft>
              <a:spcPct val="15000"/>
            </a:spcAft>
            <a:buChar char="•"/>
          </a:pPr>
          <a:r>
            <a:rPr lang="en-US" sz="900" kern="1200">
              <a:latin typeface="Calibri (Body)"/>
            </a:rPr>
            <a:t>Trung hạn từ TGDĐ+ĐMX (link) và BHX</a:t>
          </a:r>
          <a:endParaRPr lang="vi-VN" sz="900" kern="1200">
            <a:latin typeface="Calibri (Body)"/>
          </a:endParaRPr>
        </a:p>
        <a:p>
          <a:pPr marL="57150" lvl="1" indent="-57150" algn="l" defTabSz="400050">
            <a:lnSpc>
              <a:spcPct val="90000"/>
            </a:lnSpc>
            <a:spcBef>
              <a:spcPct val="0"/>
            </a:spcBef>
            <a:spcAft>
              <a:spcPct val="15000"/>
            </a:spcAft>
            <a:buChar char="•"/>
          </a:pPr>
          <a:r>
            <a:rPr lang="en-US" sz="900" kern="1200">
              <a:latin typeface="Calibri (Body)"/>
            </a:rPr>
            <a:t>Dài hạn: An Khang,Avakid Erablues- tăng quy mô theo chiều ngang</a:t>
          </a:r>
          <a:endParaRPr lang="vi-VN" sz="900" kern="1200">
            <a:latin typeface="Calibri (Body)"/>
          </a:endParaRPr>
        </a:p>
      </dsp:txBody>
      <dsp:txXfrm>
        <a:off x="4617481" y="580405"/>
        <a:ext cx="1439598" cy="842783"/>
      </dsp:txXfrm>
    </dsp:sp>
    <dsp:sp modelId="{48493473-53C2-4E1C-9120-1ABA58414E43}">
      <dsp:nvSpPr>
        <dsp:cNvPr id="0" name=""/>
        <dsp:cNvSpPr/>
      </dsp:nvSpPr>
      <dsp:spPr>
        <a:xfrm>
          <a:off x="3559134" y="1564106"/>
          <a:ext cx="3001128" cy="3001128"/>
        </a:xfrm>
        <a:prstGeom prst="circularArrow">
          <a:avLst>
            <a:gd name="adj1" fmla="val 4688"/>
            <a:gd name="adj2" fmla="val 299029"/>
            <a:gd name="adj3" fmla="val 2517844"/>
            <a:gd name="adj4" fmla="val 15857666"/>
            <a:gd name="adj5" fmla="val 5469"/>
          </a:avLst>
        </a:prstGeom>
        <a:gradFill rotWithShape="0">
          <a:gsLst>
            <a:gs pos="0">
              <a:schemeClr val="accent1">
                <a:tint val="60000"/>
                <a:hueOff val="0"/>
                <a:satOff val="0"/>
                <a:lumOff val="0"/>
                <a:alphaOff val="0"/>
                <a:satMod val="103000"/>
                <a:lumMod val="102000"/>
                <a:tint val="94000"/>
              </a:schemeClr>
            </a:gs>
            <a:gs pos="50000">
              <a:schemeClr val="accent1">
                <a:tint val="60000"/>
                <a:hueOff val="0"/>
                <a:satOff val="0"/>
                <a:lumOff val="0"/>
                <a:alphaOff val="0"/>
                <a:satMod val="110000"/>
                <a:lumMod val="100000"/>
                <a:shade val="100000"/>
              </a:schemeClr>
            </a:gs>
            <a:gs pos="100000">
              <a:schemeClr val="accent1">
                <a:tint val="60000"/>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sp>
    <dsp:sp modelId="{25B331B5-AE70-408D-A733-48DA0640E579}">
      <dsp:nvSpPr>
        <dsp:cNvPr id="0" name=""/>
        <dsp:cNvSpPr/>
      </dsp:nvSpPr>
      <dsp:spPr>
        <a:xfrm>
          <a:off x="2072533" y="986561"/>
          <a:ext cx="2180507" cy="2180507"/>
        </a:xfrm>
        <a:prstGeom prst="leftCircularArrow">
          <a:avLst>
            <a:gd name="adj1" fmla="val 6452"/>
            <a:gd name="adj2" fmla="val 429999"/>
            <a:gd name="adj3" fmla="val 10489124"/>
            <a:gd name="adj4" fmla="val 14837806"/>
            <a:gd name="adj5" fmla="val 7527"/>
          </a:avLst>
        </a:prstGeom>
        <a:gradFill rotWithShape="0">
          <a:gsLst>
            <a:gs pos="0">
              <a:schemeClr val="accent1">
                <a:tint val="60000"/>
                <a:hueOff val="0"/>
                <a:satOff val="0"/>
                <a:lumOff val="0"/>
                <a:alphaOff val="0"/>
                <a:satMod val="103000"/>
                <a:lumMod val="102000"/>
                <a:tint val="94000"/>
              </a:schemeClr>
            </a:gs>
            <a:gs pos="50000">
              <a:schemeClr val="accent1">
                <a:tint val="60000"/>
                <a:hueOff val="0"/>
                <a:satOff val="0"/>
                <a:lumOff val="0"/>
                <a:alphaOff val="0"/>
                <a:satMod val="110000"/>
                <a:lumMod val="100000"/>
                <a:shade val="100000"/>
              </a:schemeClr>
            </a:gs>
            <a:gs pos="100000">
              <a:schemeClr val="accent1">
                <a:tint val="60000"/>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sp>
    <dsp:sp modelId="{549298AA-E03B-48F9-973D-CD6EFE04254C}">
      <dsp:nvSpPr>
        <dsp:cNvPr id="0" name=""/>
        <dsp:cNvSpPr/>
      </dsp:nvSpPr>
      <dsp:spPr>
        <a:xfrm>
          <a:off x="2943139" y="-178503"/>
          <a:ext cx="2351026" cy="2351026"/>
        </a:xfrm>
        <a:prstGeom prst="circularArrow">
          <a:avLst>
            <a:gd name="adj1" fmla="val 5984"/>
            <a:gd name="adj2" fmla="val 394124"/>
            <a:gd name="adj3" fmla="val 13313824"/>
            <a:gd name="adj4" fmla="val 10508221"/>
            <a:gd name="adj5" fmla="val 6981"/>
          </a:avLst>
        </a:prstGeom>
        <a:gradFill rotWithShape="0">
          <a:gsLst>
            <a:gs pos="0">
              <a:schemeClr val="accent1">
                <a:tint val="60000"/>
                <a:hueOff val="0"/>
                <a:satOff val="0"/>
                <a:lumOff val="0"/>
                <a:alphaOff val="0"/>
                <a:satMod val="103000"/>
                <a:lumMod val="102000"/>
                <a:tint val="94000"/>
              </a:schemeClr>
            </a:gs>
            <a:gs pos="50000">
              <a:schemeClr val="accent1">
                <a:tint val="60000"/>
                <a:hueOff val="0"/>
                <a:satOff val="0"/>
                <a:lumOff val="0"/>
                <a:alphaOff val="0"/>
                <a:satMod val="110000"/>
                <a:lumMod val="100000"/>
                <a:shade val="100000"/>
              </a:schemeClr>
            </a:gs>
            <a:gs pos="100000">
              <a:schemeClr val="accent1">
                <a:tint val="60000"/>
                <a:hueOff val="0"/>
                <a:satOff val="0"/>
                <a:lumOff val="0"/>
                <a:alphaOff val="0"/>
                <a:lumMod val="99000"/>
                <a:satMod val="120000"/>
                <a:shade val="78000"/>
              </a:schemeClr>
            </a:gs>
          </a:gsLst>
          <a:lin ang="5400000" scaled="0"/>
        </a:gra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sp>
  </dsp:spTree>
</dsp:drawing>
</file>

<file path=xl/diagrams/layout1.xml><?xml version="1.0" encoding="utf-8"?>
<dgm:layoutDef xmlns:dgm="http://schemas.openxmlformats.org/drawingml/2006/diagram" xmlns:a="http://schemas.openxmlformats.org/drawingml/2006/main" uniqueId="urn:microsoft.com/office/officeart/2008/layout/IncreasingCircleProcess">
  <dgm:title val=""/>
  <dgm:desc val=""/>
  <dgm:catLst>
    <dgm:cat type="list" pri="8300"/>
    <dgm:cat type="process" pri="4300"/>
  </dgm:catLst>
  <dgm:sampData>
    <dgm:dataModel>
      <dgm:ptLst>
        <dgm:pt modelId="0" type="doc"/>
        <dgm:pt modelId="10">
          <dgm:prSet phldr="1"/>
        </dgm:pt>
        <dgm:pt modelId="11">
          <dgm:prSet phldr="1"/>
        </dgm:pt>
        <dgm:pt modelId="20">
          <dgm:prSet phldr="1"/>
        </dgm:pt>
        <dgm:pt modelId="21">
          <dgm:prSet phldr="1"/>
        </dgm:pt>
        <dgm:pt modelId="30">
          <dgm:prSet phldr="1"/>
        </dgm:pt>
        <dgm:pt modelId="31">
          <dgm:prSet phldr="1"/>
        </dgm:pt>
      </dgm:ptLst>
      <dgm:cxnLst>
        <dgm:cxn modelId="40" srcId="0" destId="10" srcOrd="0" destOrd="0"/>
        <dgm:cxn modelId="12" srcId="10" destId="11" srcOrd="0" destOrd="0"/>
        <dgm:cxn modelId="50" srcId="0" destId="20" srcOrd="1" destOrd="0"/>
        <dgm:cxn modelId="22" srcId="20" destId="21" srcOrd="0" destOrd="0"/>
        <dgm:cxn modelId="60" srcId="0" destId="30" srcOrd="2" destOrd="0"/>
        <dgm:cxn modelId="32" srcId="30" destId="31" srcOrd="0" destOrd="0"/>
      </dgm:cxnLst>
      <dgm:bg/>
      <dgm:whole/>
    </dgm:dataModel>
  </dgm:sampData>
  <dgm:styleData>
    <dgm:dataModel>
      <dgm:ptLst>
        <dgm:pt modelId="0" type="doc"/>
        <dgm:pt modelId="10">
          <dgm:prSet phldr="1"/>
        </dgm:pt>
        <dgm:pt modelId="20">
          <dgm:prSet phldr="1"/>
        </dgm:pt>
      </dgm:ptLst>
      <dgm:cxnLst>
        <dgm:cxn modelId="30" srcId="0" destId="10" srcOrd="0" destOrd="0"/>
        <dgm:cxn modelId="40" srcId="0" destId="20" srcOrd="1" destOrd="0"/>
      </dgm:cxnLst>
      <dgm:bg/>
      <dgm:whole/>
    </dgm:dataModel>
  </dgm:styleData>
  <dgm:clrData>
    <dgm:dataModel>
      <dgm:ptLst>
        <dgm:pt modelId="0" type="doc"/>
        <dgm:pt modelId="10">
          <dgm:prSet phldr="1"/>
        </dgm:pt>
        <dgm:pt modelId="20">
          <dgm:prSet phldr="1"/>
        </dgm:pt>
      </dgm:ptLst>
      <dgm:cxnLst>
        <dgm:cxn modelId="30" srcId="0" destId="10" srcOrd="0" destOrd="0"/>
        <dgm:cxn modelId="40" srcId="0" destId="20" srcOrd="1" destOrd="0"/>
      </dgm:cxnLst>
      <dgm:bg/>
      <dgm:whole/>
    </dgm:dataModel>
  </dgm:clrData>
  <dgm:layoutNode name="Name0">
    <dgm:varLst>
      <dgm:chMax val="7"/>
      <dgm:chPref val="7"/>
      <dgm:dir/>
      <dgm:animOne val="branch"/>
      <dgm:animLvl val="lvl"/>
    </dgm:varLst>
    <dgm:choose name="Name1">
      <dgm:if name="Name2" func="var" arg="dir" op="equ" val="norm">
        <dgm:alg type="lin">
          <dgm:param type="linDir" val="fromL"/>
          <dgm:param type="horzAlign" val="ctr"/>
          <dgm:param type="vertAlign" val="t"/>
        </dgm:alg>
      </dgm:if>
      <dgm:else name="Name3">
        <dgm:alg type="lin">
          <dgm:param type="linDir" val="fromR"/>
          <dgm:param type="horzAlign" val="ctr"/>
          <dgm:param type="vertAlign" val="t"/>
        </dgm:alg>
      </dgm:else>
    </dgm:choose>
    <dgm:shape xmlns:r="http://schemas.openxmlformats.org/officeDocument/2006/relationships" r:blip="">
      <dgm:adjLst/>
    </dgm:shape>
    <dgm:constrLst>
      <dgm:constr type="primFontSz" for="des" forName="Child" val="65"/>
      <dgm:constr type="primFontSz" for="des" forName="Parent" val="65"/>
      <dgm:constr type="primFontSz" for="des" forName="Child" refType="primFontSz" refFor="des" refForName="Parent" op="lte"/>
      <dgm:constr type="w" for="ch" forName="composite" refType="w"/>
      <dgm:constr type="h" for="ch" forName="composite" refType="h"/>
      <dgm:constr type="sp" refType="w" refFor="ch" refForName="composite" op="equ" fact="0.05"/>
      <dgm:constr type="w" for="ch" forName="sibTrans" refType="h" refFor="ch" refForName="composite" op="equ" fact="0.04"/>
    </dgm:constrLst>
    <dgm:forEach name="nodesForEach" axis="ch" ptType="node" cnt="7">
      <dgm:layoutNode name="composite">
        <dgm:alg type="composite">
          <dgm:param type="ar" val="0.8"/>
        </dgm:alg>
        <dgm:choose name="Name4">
          <dgm:if name="Name5" func="var" arg="dir" op="equ" val="norm">
            <dgm:constrLst>
              <dgm:constr type="l" for="ch" forName="Child" refType="w" fact="0.29"/>
              <dgm:constr type="t" for="ch" forName="Child" refType="h" fact="0.192"/>
              <dgm:constr type="w" for="ch" forName="Child" refType="w" fact="0.71"/>
              <dgm:constr type="h" for="ch" forName="Child" refType="h" fact="0.808"/>
              <dgm:constr type="l" for="ch" forName="Parent" refType="w" fact="0.29"/>
              <dgm:constr type="t" for="ch" forName="Parent" refType="h" fact="0"/>
              <dgm:constr type="w" for="ch" forName="Parent" refType="w" fact="0.71"/>
              <dgm:constr type="h" for="ch" forName="Parent" refType="h" fact="0.192"/>
              <dgm:constr type="l" for="ch" forName="BackAccent" refType="w" fact="0"/>
              <dgm:constr type="t" for="ch" forName="BackAccent" refType="h" fact="0"/>
              <dgm:constr type="w" for="ch" forName="BackAccent" refType="w" fact="0.24"/>
              <dgm:constr type="h" for="ch" forName="BackAccent" refType="h" fact="0.192"/>
              <dgm:constr type="l" for="ch" forName="Accent" refType="w" fact="0.024"/>
              <dgm:constr type="t" for="ch" forName="Accent" refType="h" fact="0.0192"/>
              <dgm:constr type="w" for="ch" forName="Accent" refType="w" fact="0.192"/>
              <dgm:constr type="h" for="ch" forName="Accent" refType="h" fact="0.1536"/>
            </dgm:constrLst>
          </dgm:if>
          <dgm:else name="Name6">
            <dgm:constrLst>
              <dgm:constr type="r" for="ch" forName="Child" refType="w" fact="0.71"/>
              <dgm:constr type="t" for="ch" forName="Child" refType="h" fact="0.192"/>
              <dgm:constr type="w" for="ch" forName="Child" refType="w" fact="0.71"/>
              <dgm:constr type="h" for="ch" forName="Child" refType="h" fact="0.808"/>
              <dgm:constr type="r" for="ch" forName="Parent" refType="w" fact="0.71"/>
              <dgm:constr type="t" for="ch" forName="Parent" refType="h" fact="0"/>
              <dgm:constr type="w" for="ch" forName="Parent" refType="w" fact="0.71"/>
              <dgm:constr type="h" for="ch" forName="Parent" refType="h" fact="0.192"/>
              <dgm:constr type="r" for="ch" forName="BackAccent" refType="w"/>
              <dgm:constr type="t" for="ch" forName="BackAccent" refType="h" fact="0"/>
              <dgm:constr type="w" for="ch" forName="BackAccent" refType="w" fact="0.24"/>
              <dgm:constr type="h" for="ch" forName="BackAccent" refType="h" fact="0.192"/>
              <dgm:constr type="r" for="ch" forName="Accent" refType="w" fact="0.976"/>
              <dgm:constr type="t" for="ch" forName="Accent" refType="h" fact="0.0192"/>
              <dgm:constr type="w" for="ch" forName="Accent" refType="w" fact="0.192"/>
              <dgm:constr type="h" for="ch" forName="Accent" refType="h" fact="0.1536"/>
            </dgm:constrLst>
          </dgm:else>
        </dgm:choose>
        <dgm:layoutNode name="BackAccent" styleLbl="bgShp">
          <dgm:alg type="sp"/>
          <dgm:shape xmlns:r="http://schemas.openxmlformats.org/officeDocument/2006/relationships" type="ellipse" r:blip="">
            <dgm:adjLst/>
          </dgm:shape>
          <dgm:presOf/>
        </dgm:layoutNode>
        <dgm:layoutNode name="Accent" styleLbl="alignNode1">
          <dgm:alg type="sp"/>
          <dgm:choose name="Name7">
            <dgm:if name="Name8" axis="precedSib" ptType="node" func="cnt" op="equ" val="0">
              <dgm:choose name="Name9">
                <dgm:if name="Name10" axis="followSib" ptType="node" func="cnt" op="equ" val="0">
                  <dgm:shape xmlns:r="http://schemas.openxmlformats.org/officeDocument/2006/relationships" type="chord" r:blip="">
                    <dgm:adjLst>
                      <dgm:adj idx="1" val="-90"/>
                      <dgm:adj idx="2" val="-90"/>
                    </dgm:adjLst>
                  </dgm:shape>
                </dgm:if>
                <dgm:if name="Name11" axis="followSib" ptType="node" func="cnt" op="equ" val="1">
                  <dgm:shape xmlns:r="http://schemas.openxmlformats.org/officeDocument/2006/relationships" type="chord" r:blip="">
                    <dgm:adjLst>
                      <dgm:adj idx="1" val="0"/>
                      <dgm:adj idx="2" val="180"/>
                    </dgm:adjLst>
                  </dgm:shape>
                </dgm:if>
                <dgm:if name="Name12" axis="followSib" ptType="node" func="cnt" op="equ" val="2">
                  <dgm:shape xmlns:r="http://schemas.openxmlformats.org/officeDocument/2006/relationships" type="chord" r:blip="">
                    <dgm:adjLst>
                      <dgm:adj idx="1" val="19.4712"/>
                      <dgm:adj idx="2" val="160.5288"/>
                    </dgm:adjLst>
                  </dgm:shape>
                </dgm:if>
                <dgm:if name="Name13" axis="followSib" ptType="node" func="cnt" op="equ" val="3">
                  <dgm:shape xmlns:r="http://schemas.openxmlformats.org/officeDocument/2006/relationships" type="chord" r:blip="">
                    <dgm:adjLst>
                      <dgm:adj idx="1" val="30"/>
                      <dgm:adj idx="2" val="150"/>
                    </dgm:adjLst>
                  </dgm:shape>
                </dgm:if>
                <dgm:if name="Name14" axis="followSib" ptType="node" func="cnt" op="equ" val="4">
                  <dgm:shape xmlns:r="http://schemas.openxmlformats.org/officeDocument/2006/relationships" type="chord" r:blip="">
                    <dgm:adjLst>
                      <dgm:adj idx="1" val="38.8699"/>
                      <dgm:adj idx="2" val="143.1301"/>
                    </dgm:adjLst>
                  </dgm:shape>
                </dgm:if>
                <dgm:if name="Name15" axis="followSib" ptType="node" func="cnt" op="equ" val="5">
                  <dgm:shape xmlns:r="http://schemas.openxmlformats.org/officeDocument/2006/relationships" type="chord" r:blip="">
                    <dgm:adjLst>
                      <dgm:adj idx="1" val="41.8103"/>
                      <dgm:adj idx="2" val="138.1897"/>
                    </dgm:adjLst>
                  </dgm:shape>
                </dgm:if>
                <dgm:else name="Name16">
                  <dgm:shape xmlns:r="http://schemas.openxmlformats.org/officeDocument/2006/relationships" type="chord" r:blip="">
                    <dgm:adjLst>
                      <dgm:adj idx="1" val="45.5847"/>
                      <dgm:adj idx="2" val="134.4153"/>
                    </dgm:adjLst>
                  </dgm:shape>
                </dgm:else>
              </dgm:choose>
            </dgm:if>
            <dgm:if name="Name17" axis="precedSib" ptType="node" func="cnt" op="equ" val="1">
              <dgm:choose name="Name18">
                <dgm:if name="Name19" axis="followSib" ptType="node" func="cnt" op="equ" val="0">
                  <dgm:shape xmlns:r="http://schemas.openxmlformats.org/officeDocument/2006/relationships" type="chord" r:blip="">
                    <dgm:adjLst>
                      <dgm:adj idx="1" val="-90"/>
                      <dgm:adj idx="2" val="-90"/>
                    </dgm:adjLst>
                  </dgm:shape>
                </dgm:if>
                <dgm:if name="Name20" axis="followSib" ptType="node" func="cnt" op="equ" val="1">
                  <dgm:shape xmlns:r="http://schemas.openxmlformats.org/officeDocument/2006/relationships" type="chord" r:blip="">
                    <dgm:adjLst>
                      <dgm:adj idx="1" val="-19.4712"/>
                      <dgm:adj idx="2" val="-160.5288"/>
                    </dgm:adjLst>
                  </dgm:shape>
                </dgm:if>
                <dgm:if name="Name21" axis="followSib" ptType="node" func="cnt" op="equ" val="2">
                  <dgm:shape xmlns:r="http://schemas.openxmlformats.org/officeDocument/2006/relationships" type="chord" r:blip="">
                    <dgm:adjLst>
                      <dgm:adj idx="1" val="0"/>
                      <dgm:adj idx="2" val="180"/>
                    </dgm:adjLst>
                  </dgm:shape>
                </dgm:if>
                <dgm:if name="Name22" axis="followSib" ptType="node" func="cnt" op="equ" val="3">
                  <dgm:shape xmlns:r="http://schemas.openxmlformats.org/officeDocument/2006/relationships" type="chord" r:blip="">
                    <dgm:adjLst>
                      <dgm:adj idx="1" val="11.537"/>
                      <dgm:adj idx="2" val="168.463"/>
                    </dgm:adjLst>
                  </dgm:shape>
                </dgm:if>
                <dgm:if name="Name23" axis="followSib" ptType="node" func="cnt" op="equ" val="4">
                  <dgm:shape xmlns:r="http://schemas.openxmlformats.org/officeDocument/2006/relationships" type="chord" r:blip="">
                    <dgm:adjLst>
                      <dgm:adj idx="1" val="19.4712"/>
                      <dgm:adj idx="2" val="160.5288"/>
                    </dgm:adjLst>
                  </dgm:shape>
                </dgm:if>
                <dgm:else name="Name24">
                  <dgm:shape xmlns:r="http://schemas.openxmlformats.org/officeDocument/2006/relationships" type="chord" r:blip="">
                    <dgm:adjLst>
                      <dgm:adj idx="1" val="25.3769"/>
                      <dgm:adj idx="2" val="154.6231"/>
                    </dgm:adjLst>
                  </dgm:shape>
                </dgm:else>
              </dgm:choose>
            </dgm:if>
            <dgm:if name="Name25" axis="precedSib" ptType="node" func="cnt" op="equ" val="2">
              <dgm:choose name="Name26">
                <dgm:if name="Name27" axis="followSib" ptType="node" func="cnt" op="equ" val="0">
                  <dgm:shape xmlns:r="http://schemas.openxmlformats.org/officeDocument/2006/relationships" type="chord" r:blip="">
                    <dgm:adjLst>
                      <dgm:adj idx="1" val="-90"/>
                      <dgm:adj idx="2" val="-90"/>
                    </dgm:adjLst>
                  </dgm:shape>
                </dgm:if>
                <dgm:if name="Name28" axis="followSib" ptType="node" func="cnt" op="equ" val="1">
                  <dgm:shape xmlns:r="http://schemas.openxmlformats.org/officeDocument/2006/relationships" type="chord" r:blip="">
                    <dgm:adjLst>
                      <dgm:adj idx="1" val="-30"/>
                      <dgm:adj idx="2" val="-150"/>
                    </dgm:adjLst>
                  </dgm:shape>
                </dgm:if>
                <dgm:if name="Name29" axis="followSib" ptType="node" func="cnt" op="equ" val="2">
                  <dgm:shape xmlns:r="http://schemas.openxmlformats.org/officeDocument/2006/relationships" type="chord" r:blip="">
                    <dgm:adjLst>
                      <dgm:adj idx="1" val="-11.537"/>
                      <dgm:adj idx="2" val="-168.463"/>
                    </dgm:adjLst>
                  </dgm:shape>
                </dgm:if>
                <dgm:if name="Name30" axis="followSib" ptType="node" func="cnt" op="equ" val="3">
                  <dgm:shape xmlns:r="http://schemas.openxmlformats.org/officeDocument/2006/relationships" type="chord" r:blip="">
                    <dgm:adjLst>
                      <dgm:adj idx="1" val="0"/>
                      <dgm:adj idx="2" val="180"/>
                    </dgm:adjLst>
                  </dgm:shape>
                </dgm:if>
                <dgm:else name="Name31">
                  <dgm:shape xmlns:r="http://schemas.openxmlformats.org/officeDocument/2006/relationships" type="chord" r:blip="">
                    <dgm:adjLst>
                      <dgm:adj idx="1" val="8.2133"/>
                      <dgm:adj idx="2" val="171.7867"/>
                    </dgm:adjLst>
                  </dgm:shape>
                </dgm:else>
              </dgm:choose>
            </dgm:if>
            <dgm:if name="Name32" axis="precedSib" ptType="node" func="cnt" op="equ" val="3">
              <dgm:choose name="Name33">
                <dgm:if name="Name34" axis="followSib" ptType="node" func="cnt" op="equ" val="0">
                  <dgm:shape xmlns:r="http://schemas.openxmlformats.org/officeDocument/2006/relationships" type="chord" r:blip="">
                    <dgm:adjLst>
                      <dgm:adj idx="1" val="-90"/>
                      <dgm:adj idx="2" val="-90"/>
                    </dgm:adjLst>
                  </dgm:shape>
                </dgm:if>
                <dgm:if name="Name35" axis="followSib" ptType="node" func="cnt" op="equ" val="1">
                  <dgm:shape xmlns:r="http://schemas.openxmlformats.org/officeDocument/2006/relationships" type="chord" r:blip="">
                    <dgm:adjLst>
                      <dgm:adj idx="1" val="-38.8699"/>
                      <dgm:adj idx="2" val="-143.1301"/>
                    </dgm:adjLst>
                  </dgm:shape>
                </dgm:if>
                <dgm:if name="Name36" axis="followSib" ptType="node" func="cnt" op="equ" val="2">
                  <dgm:shape xmlns:r="http://schemas.openxmlformats.org/officeDocument/2006/relationships" type="chord" r:blip="">
                    <dgm:adjLst>
                      <dgm:adj idx="1" val="-19.4712"/>
                      <dgm:adj idx="2" val="-160.5288"/>
                    </dgm:adjLst>
                  </dgm:shape>
                </dgm:if>
                <dgm:else name="Name37">
                  <dgm:shape xmlns:r="http://schemas.openxmlformats.org/officeDocument/2006/relationships" type="chord" r:blip="">
                    <dgm:adjLst>
                      <dgm:adj idx="1" val="-8.2133"/>
                      <dgm:adj idx="2" val="-171.7867"/>
                    </dgm:adjLst>
                  </dgm:shape>
                </dgm:else>
              </dgm:choose>
            </dgm:if>
            <dgm:if name="Name38" axis="precedSib" ptType="node" func="cnt" op="equ" val="4">
              <dgm:choose name="Name39">
                <dgm:if name="Name40" axis="followSib" ptType="node" func="cnt" op="equ" val="0">
                  <dgm:shape xmlns:r="http://schemas.openxmlformats.org/officeDocument/2006/relationships" type="chord" r:blip="">
                    <dgm:adjLst>
                      <dgm:adj idx="1" val="-90"/>
                      <dgm:adj idx="2" val="-90"/>
                    </dgm:adjLst>
                  </dgm:shape>
                </dgm:if>
                <dgm:if name="Name41" axis="followSib" ptType="node" func="cnt" op="equ" val="1">
                  <dgm:shape xmlns:r="http://schemas.openxmlformats.org/officeDocument/2006/relationships" type="chord" r:blip="">
                    <dgm:adjLst>
                      <dgm:adj idx="1" val="-41.8103"/>
                      <dgm:adj idx="2" val="-138.1897"/>
                    </dgm:adjLst>
                  </dgm:shape>
                </dgm:if>
                <dgm:else name="Name42">
                  <dgm:shape xmlns:r="http://schemas.openxmlformats.org/officeDocument/2006/relationships" type="chord" r:blip="">
                    <dgm:adjLst>
                      <dgm:adj idx="1" val="-25.3769"/>
                      <dgm:adj idx="2" val="-154.6231"/>
                    </dgm:adjLst>
                  </dgm:shape>
                </dgm:else>
              </dgm:choose>
            </dgm:if>
            <dgm:if name="Name43" axis="precedSib" ptType="node" func="cnt" op="equ" val="5">
              <dgm:choose name="Name44">
                <dgm:if name="Name45" axis="followSib" ptType="node" func="cnt" op="equ" val="0">
                  <dgm:shape xmlns:r="http://schemas.openxmlformats.org/officeDocument/2006/relationships" type="chord" r:blip="">
                    <dgm:adjLst>
                      <dgm:adj idx="1" val="-90"/>
                      <dgm:adj idx="2" val="-90"/>
                    </dgm:adjLst>
                  </dgm:shape>
                </dgm:if>
                <dgm:else name="Name46">
                  <dgm:shape xmlns:r="http://schemas.openxmlformats.org/officeDocument/2006/relationships" type="chord" r:blip="">
                    <dgm:adjLst>
                      <dgm:adj idx="1" val="-45.5847"/>
                      <dgm:adj idx="2" val="-134.4153"/>
                    </dgm:adjLst>
                  </dgm:shape>
                </dgm:else>
              </dgm:choose>
            </dgm:if>
            <dgm:else name="Name47">
              <dgm:shape xmlns:r="http://schemas.openxmlformats.org/officeDocument/2006/relationships" type="chord" r:blip="">
                <dgm:adjLst>
                  <dgm:adj idx="1" val="-90"/>
                  <dgm:adj idx="2" val="-90"/>
                </dgm:adjLst>
              </dgm:shape>
            </dgm:else>
          </dgm:choose>
          <dgm:presOf/>
        </dgm:layoutNode>
        <dgm:layoutNode name="Child" styleLbl="revTx">
          <dgm:varLst>
            <dgm:chMax val="0"/>
            <dgm:chPref val="0"/>
            <dgm:bulletEnabled val="1"/>
          </dgm:varLst>
          <dgm:choose name="Name48">
            <dgm:if name="Name49" func="var" arg="dir" op="equ" val="norm">
              <dgm:alg type="tx">
                <dgm:param type="parTxLTRAlign" val="l"/>
                <dgm:param type="parTxRTLAlign" val="l"/>
                <dgm:param type="txAnchorVert" val="t"/>
              </dgm:alg>
            </dgm:if>
            <dgm:else name="Name50">
              <dgm:alg type="tx">
                <dgm:param type="parTxLTRAlign" val="r"/>
                <dgm:param type="parTxRTLAlign" val="r"/>
                <dgm:param type="txAnchorVert" val="t"/>
              </dgm:alg>
            </dgm:else>
          </dgm:choose>
          <dgm:choose name="Name51">
            <dgm:if name="Name52" axis="ch" ptType="node" func="cnt" op="gte" val="1">
              <dgm:shape xmlns:r="http://schemas.openxmlformats.org/officeDocument/2006/relationships" type="rect" r:blip="">
                <dgm:adjLst/>
              </dgm:shape>
            </dgm:if>
            <dgm:else name="Name53">
              <dgm:shape xmlns:r="http://schemas.openxmlformats.org/officeDocument/2006/relationships" type="rect" r:blip="" hideGeom="1">
                <dgm:adjLst/>
              </dgm:shape>
            </dgm:else>
          </dgm:choose>
          <dgm:choose name="Name54">
            <dgm:if name="Name55" axis="ch" ptType="node" func="cnt" op="gte" val="1">
              <dgm:presOf axis="des" ptType="node"/>
            </dgm:if>
            <dgm:else name="Name56">
              <dgm:presOf/>
            </dgm:else>
          </dgm:choose>
          <dgm:constrLst>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Parent" styleLbl="revTx">
          <dgm:varLst>
            <dgm:chMax val="1"/>
            <dgm:chPref val="1"/>
            <dgm:bulletEnabled val="1"/>
          </dgm:varLst>
          <dgm:choose name="Name57">
            <dgm:if name="Name58" func="var" arg="dir" op="equ" val="norm">
              <dgm:alg type="tx">
                <dgm:param type="parTxLTRAlign" val="l"/>
                <dgm:param type="parTxRTLAlign" val="l"/>
                <dgm:param type="shpTxLTRAlignCh" val="l"/>
                <dgm:param type="shpTxRTLAlignCh" val="l"/>
                <dgm:param type="txAnchorVert" val="b"/>
                <dgm:param type="txAnchorVertCh" val="b"/>
              </dgm:alg>
            </dgm:if>
            <dgm:else name="Name59">
              <dgm:alg type="tx">
                <dgm:param type="parTxLTRAlign" val="r"/>
                <dgm:param type="parTxRTLAlign" val="r"/>
                <dgm:param type="shpTxLTRAlignCh" val="r"/>
                <dgm:param type="shpTxRTLAlignCh" val="r"/>
                <dgm:param type="txAnchorVert" val="b"/>
                <dgm:param type="txAnchorVertCh" val="b"/>
              </dgm:alg>
            </dgm:else>
          </dgm:choose>
          <dgm:shape xmlns:r="http://schemas.openxmlformats.org/officeDocument/2006/relationships" type="rect" r:blip="">
            <dgm:adjLst/>
          </dgm:shape>
          <dgm:presOf axis="self" ptType="node"/>
          <dgm:constrLst>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dgm:forEach name="sibTransForEach" axis="followSib" ptType="sibTrans" cnt="1">
        <dgm:layoutNode name="sibTrans">
          <dgm:alg type="sp"/>
          <dgm:shape xmlns:r="http://schemas.openxmlformats.org/officeDocument/2006/relationships" r:blip="">
            <dgm:adjLst/>
          </dgm:shap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9/3/layout/StepUpProcess">
  <dgm:title val=""/>
  <dgm:desc val=""/>
  <dgm:catLst>
    <dgm:cat type="process" pri="1300"/>
  </dgm:catLst>
  <dgm:sampData>
    <dgm:dataModel>
      <dgm:ptLst>
        <dgm:pt modelId="0" type="doc"/>
        <dgm:pt modelId="10">
          <dgm:prSet phldr="1"/>
        </dgm:pt>
        <dgm:pt modelId="20">
          <dgm:prSet phldr="1"/>
        </dgm:pt>
        <dgm:pt modelId="30">
          <dgm:prSet phldr="1"/>
        </dgm:pt>
      </dgm:ptLst>
      <dgm:cxnLst>
        <dgm:cxn modelId="60" srcId="0" destId="10" srcOrd="0" destOrd="0"/>
        <dgm:cxn modelId="70" srcId="0" destId="20" srcOrd="1" destOrd="0"/>
        <dgm:cxn modelId="80" srcId="0" destId="30" srcOrd="2" destOrd="0"/>
      </dgm:cxnLst>
      <dgm:bg/>
      <dgm:whole/>
    </dgm:dataModel>
  </dgm:sampData>
  <dgm:styleData>
    <dgm:dataModel>
      <dgm:ptLst>
        <dgm:pt modelId="0" type="doc"/>
        <dgm:pt modelId="10">
          <dgm:prSet phldr="1"/>
        </dgm:pt>
        <dgm:pt modelId="20">
          <dgm:prSet phldr="1"/>
        </dgm:pt>
      </dgm:ptLst>
      <dgm:cxnLst>
        <dgm:cxn modelId="60" srcId="0" destId="10" srcOrd="0" destOrd="0"/>
        <dgm:cxn modelId="7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60" srcId="0" destId="10" srcOrd="0" destOrd="0"/>
        <dgm:cxn modelId="70" srcId="0" destId="20" srcOrd="1" destOrd="0"/>
        <dgm:cxn modelId="80" srcId="0" destId="30" srcOrd="2" destOrd="0"/>
        <dgm:cxn modelId="90" srcId="0" destId="40" srcOrd="3" destOrd="0"/>
      </dgm:cxnLst>
      <dgm:bg/>
      <dgm:whole/>
    </dgm:dataModel>
  </dgm:clrData>
  <dgm:layoutNode name="rootnode">
    <dgm:varLst>
      <dgm:chMax/>
      <dgm:chPref/>
      <dgm:dir/>
      <dgm:animLvl val="lvl"/>
    </dgm:varLst>
    <dgm:choose name="Name0">
      <dgm:if name="Name1" func="var" arg="dir" op="equ" val="norm">
        <dgm:alg type="snake">
          <dgm:param type="grDir" val="bL"/>
          <dgm:param type="flowDir" val="row"/>
          <dgm:param type="off" val="off"/>
          <dgm:param type="bkpt" val="fixed"/>
          <dgm:param type="bkPtFixedVal" val="1"/>
        </dgm:alg>
      </dgm:if>
      <dgm:else name="Name2">
        <dgm:alg type="snake">
          <dgm:param type="grDir" val="bR"/>
          <dgm:param type="flowDir" val="row"/>
          <dgm:param type="off" val="off"/>
          <dgm:param type="bkpt" val="fixed"/>
          <dgm:param type="bkPtFixedVal" val="1"/>
        </dgm:alg>
      </dgm:else>
    </dgm:choose>
    <dgm:shape xmlns:r="http://schemas.openxmlformats.org/officeDocument/2006/relationships" r:blip="">
      <dgm:adjLst/>
    </dgm:shape>
    <dgm:constrLst>
      <dgm:constr type="alignOff" forName="rootnode" val="1"/>
      <dgm:constr type="primFontSz" for="des" ptType="node" op="equ" val="65"/>
      <dgm:constr type="w" for="ch" forName="composite" refType="w"/>
      <dgm:constr type="h" for="ch" forName="composite" refType="h"/>
      <dgm:constr type="sp" refType="h" refFor="ch" refForName="composite" op="equ" fact="-0.765"/>
      <dgm:constr type="w" for="ch" forName="sibTrans" refType="w" fact="0.103"/>
      <dgm:constr type="h" for="ch" forName="sibTrans" refType="h" fact="0.103"/>
    </dgm:constrLst>
    <dgm:forEach name="nodesForEach" axis="ch" ptType="node">
      <dgm:layoutNode name="composite">
        <dgm:alg type="composite">
          <dgm:param type="ar" val="0.861"/>
        </dgm:alg>
        <dgm:shape xmlns:r="http://schemas.openxmlformats.org/officeDocument/2006/relationships" r:blip="">
          <dgm:adjLst/>
        </dgm:shape>
        <dgm:choose name="Name3">
          <dgm:if name="Name4" func="var" arg="dir" op="equ" val="norm">
            <dgm:constrLst>
              <dgm:constr type="l" for="ch" forName="LShape" refType="w" fact="0"/>
              <dgm:constr type="t" for="ch" forName="LShape" refType="h" fact="0.2347"/>
              <dgm:constr type="w" for="ch" forName="LShape" refType="w" fact="0.998"/>
              <dgm:constr type="h" for="ch" forName="LShape" refType="h" fact="0.5164"/>
              <dgm:constr type="r" for="ch" forName="ParentText" refType="w"/>
              <dgm:constr type="t" for="ch" forName="ParentText" refType="h" fact="0.32"/>
              <dgm:constr type="w" for="ch" forName="ParentText" refType="w" fact="0.901"/>
              <dgm:constr type="h" for="ch" forName="ParentText" refType="h" fact="0.68"/>
              <dgm:constr type="l" for="ch" forName="Triangle" refType="w" fact="0.83"/>
              <dgm:constr type="t" for="ch" forName="Triangle" refType="h" fact="0"/>
              <dgm:constr type="w" for="ch" forName="Triangle" refType="w" fact="0.17"/>
              <dgm:constr type="h" for="ch" forName="Triangle" refType="w" refFor="ch" refForName="Triangle"/>
            </dgm:constrLst>
          </dgm:if>
          <dgm:else name="Name5">
            <dgm:constrLst>
              <dgm:constr type="l" for="ch" forName="LShape" refType="w" fact="0.002"/>
              <dgm:constr type="t" for="ch" forName="LShape" refType="h" fact="0.2347"/>
              <dgm:constr type="w" for="ch" forName="LShape" refType="w"/>
              <dgm:constr type="h" for="ch" forName="LShape" refType="h" fact="0.5164"/>
              <dgm:constr type="l" for="ch" forName="ParentText" refType="w" fact="0"/>
              <dgm:constr type="t" for="ch" forName="ParentText" refType="h" fact="0.32"/>
              <dgm:constr type="w" for="ch" forName="ParentText" refType="w" fact="0.902"/>
              <dgm:constr type="h" for="ch" forName="ParentText" refType="h" fact="0.68"/>
              <dgm:constr type="l" for="ch" forName="Triangle" refType="w" fact="0"/>
              <dgm:constr type="t" for="ch" forName="Triangle" refType="h" fact="0"/>
              <dgm:constr type="w" for="ch" forName="Triangle" refType="w" fact="0.17"/>
              <dgm:constr type="h" for="ch" forName="Triangle" refType="w" refFor="ch" refForName="Triangle"/>
            </dgm:constrLst>
          </dgm:else>
        </dgm:choose>
        <dgm:layoutNode name="LShape" styleLbl="alignNode1">
          <dgm:alg type="sp"/>
          <dgm:choose name="Name6">
            <dgm:if name="Name7" func="var" arg="dir" op="equ" val="norm">
              <dgm:shape xmlns:r="http://schemas.openxmlformats.org/officeDocument/2006/relationships" rot="90" type="corner" r:blip="">
                <dgm:adjLst>
                  <dgm:adj idx="1" val="0.1612"/>
                  <dgm:adj idx="2" val="0.1611"/>
                </dgm:adjLst>
              </dgm:shape>
            </dgm:if>
            <dgm:else name="Name8">
              <dgm:shape xmlns:r="http://schemas.openxmlformats.org/officeDocument/2006/relationships" rot="180" type="corner" r:blip="">
                <dgm:adjLst>
                  <dgm:adj idx="1" val="0.1612"/>
                  <dgm:adj idx="2" val="0.1611"/>
                </dgm:adjLst>
              </dgm:shape>
            </dgm:else>
          </dgm:choose>
          <dgm:presOf/>
        </dgm:layoutNode>
        <dgm:layoutNode name="ParentText" styleLbl="revTx">
          <dgm:varLst>
            <dgm:chMax val="0"/>
            <dgm:chPref val="0"/>
            <dgm:bulletEnabled val="1"/>
          </dgm:varLst>
          <dgm:alg type="tx">
            <dgm:param type="parTxLTRAlign" val="l"/>
            <dgm:param type="txAnchorVert" val="t"/>
          </dgm:alg>
          <dgm:shape xmlns:r="http://schemas.openxmlformats.org/officeDocument/2006/relationships" type="rect" r:blip="">
            <dgm:adjLst/>
          </dgm:shape>
          <dgm:presOf axis="desOrSelf" ptType="node"/>
          <dgm:constrLst>
            <dgm:constr type="lMarg" refType="primFontSz" fact="0.3"/>
            <dgm:constr type="rMarg" refType="primFontSz" fact="0.3"/>
            <dgm:constr type="tMarg" refType="primFontSz" fact="0.3"/>
            <dgm:constr type="bMarg" refType="primFontSz" fact="0.3"/>
          </dgm:constrLst>
          <dgm:ruleLst>
            <dgm:rule type="primFontSz" val="5" fact="NaN" max="NaN"/>
          </dgm:ruleLst>
        </dgm:layoutNode>
        <dgm:choose name="Name9">
          <dgm:if name="Name10" axis="followSib" ptType="node" func="cnt" op="gte" val="1">
            <dgm:layoutNode name="Triangle" styleLbl="alignNode1">
              <dgm:alg type="sp"/>
              <dgm:choose name="Name11">
                <dgm:if name="Name12" func="var" arg="dir" op="equ" val="norm">
                  <dgm:shape xmlns:r="http://schemas.openxmlformats.org/officeDocument/2006/relationships" type="triangle" r:blip="">
                    <dgm:adjLst>
                      <dgm:adj idx="1" val="1"/>
                    </dgm:adjLst>
                  </dgm:shape>
                </dgm:if>
                <dgm:else name="Name13">
                  <dgm:shape xmlns:r="http://schemas.openxmlformats.org/officeDocument/2006/relationships" rot="90" type="triangle" r:blip="">
                    <dgm:adjLst>
                      <dgm:adj idx="1" val="1"/>
                    </dgm:adjLst>
                  </dgm:shape>
                </dgm:else>
              </dgm:choose>
              <dgm:presOf/>
            </dgm:layoutNode>
          </dgm:if>
          <dgm:else name="Name14"/>
        </dgm:choose>
      </dgm:layoutNode>
      <dgm:forEach name="sibTransForEach" axis="followSib" ptType="sibTrans" cnt="1">
        <dgm:layoutNode name="sibTrans">
          <dgm:alg type="composite">
            <dgm:param type="ar" val="0.861"/>
          </dgm:alg>
          <dgm:constrLst>
            <dgm:constr type="w" for="ch" forName="space" refType="w"/>
            <dgm:constr type="h" for="ch" forName="space" refType="w"/>
          </dgm:constrLst>
          <dgm:layoutNode name="space" styleLbl="alignNode1">
            <dgm:alg type="sp"/>
            <dgm:shape xmlns:r="http://schemas.openxmlformats.org/officeDocument/2006/relationships" r:blip="">
              <dgm:adjLst/>
            </dgm:shape>
            <dgm:presOf/>
          </dgm:layoutNode>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5/8/layout/gear1">
  <dgm:title val=""/>
  <dgm:desc val=""/>
  <dgm:catLst>
    <dgm:cat type="relationship" pri="3000"/>
    <dgm:cat type="process" pri="28000"/>
    <dgm:cat type="cycle" pri="14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useDef="1">
    <dgm:dataModel>
      <dgm:ptLst/>
      <dgm:bg/>
      <dgm:whole/>
    </dgm:dataModel>
  </dgm:clrData>
  <dgm:layoutNode name="composite">
    <dgm:varLst>
      <dgm:chMax val="3"/>
      <dgm:animLvl val="lvl"/>
      <dgm:resizeHandles val="exact"/>
    </dgm:varLst>
    <dgm:alg type="composite">
      <dgm:param type="ar" val="1"/>
    </dgm:alg>
    <dgm:shape xmlns:r="http://schemas.openxmlformats.org/officeDocument/2006/relationships" r:blip="">
      <dgm:adjLst/>
    </dgm:shape>
    <dgm:presOf/>
    <dgm:choose name="Name0">
      <dgm:if name="Name1" axis="ch" ptType="node" func="cnt" op="lte" val="1">
        <dgm:constrLst>
          <dgm:constr type="primFontSz" for="ch" ptType="node" op="equ" val="65"/>
          <dgm:constr type="w" for="ch" forName="gear1" refType="w" fact="0.55"/>
          <dgm:constr type="h" for="ch" forName="gear1" refType="w" fact="0.55"/>
          <dgm:constr type="l" for="ch" forName="gear1" refType="w" fact="0.05"/>
          <dgm:constr type="t" for="ch" forName="gear1" refType="w" fact="0.05"/>
          <dgm:constr type="w" for="ch" forName="gear1srcNode" val="1"/>
          <dgm:constr type="h" for="ch" forName="gear1srcNode" val="1"/>
          <dgm:constr type="l" for="ch" forName="gear1srcNode" refType="w" fact="0.32"/>
          <dgm:constr type="t" for="ch" forName="gear1srcNode"/>
          <dgm:constr type="w" for="ch" forName="gear1dstNode" val="1"/>
          <dgm:constr type="h" for="ch" forName="gear1dstNode" val="1"/>
          <dgm:constr type="r" for="ch" forName="gear1dstNode" refType="w" fact="0.58"/>
          <dgm:constr type="t" for="ch" forName="gear1dstNode" refType="h" fact="0.55"/>
          <dgm:constr type="diam" for="des" forName="connector1" refType="w" refFor="ch" refForName="gear1" op="equ" fact="1.1"/>
          <dgm:constr type="h" for="des" forName="connector1" refType="w" refFor="ch" refForName="gear1" op="equ" fact="0.1"/>
          <dgm:constr type="w" for="ch" forName="gear1ch" refType="w" fact="0.35"/>
          <dgm:constr type="h" for="ch" forName="gear1ch" refType="w" refFor="ch" refForName="gear1ch" fact="0.6"/>
          <dgm:constr type="l" for="ch" forName="gear1ch"/>
          <dgm:constr type="b" for="ch" forName="gear1ch" refType="h" fact="0.6"/>
        </dgm:constrLst>
      </dgm:if>
      <dgm:if name="Name2" axis="ch" ptType="node" func="cnt" op="equ" val="2">
        <dgm:constrLst>
          <dgm:constr type="primFontSz" for="ch" ptType="node" op="equ" val="65"/>
          <dgm:constr type="w" for="ch" forName="gear1" refType="w" fact="0.55"/>
          <dgm:constr type="h" for="ch" forName="gear1" refType="w" fact="0.55"/>
          <dgm:constr type="l" for="ch" forName="gear1" refType="w" fact="0.45"/>
          <dgm:constr type="t" for="ch" forName="gear1" refType="w" fact="0.25"/>
          <dgm:constr type="w" for="ch" forName="gear1srcNode" val="1"/>
          <dgm:constr type="h" for="ch" forName="gear1srcNode" val="1"/>
          <dgm:constr type="l" for="ch" forName="gear1srcNode" refType="w" fact="0.72"/>
          <dgm:constr type="t" for="ch" forName="gear1srcNode" refType="w" fact="0.2"/>
          <dgm:constr type="w" for="ch" forName="gear1dstNode" val="1"/>
          <dgm:constr type="h" for="ch" forName="gear1dstNode" val="1"/>
          <dgm:constr type="r" for="ch" forName="gear1dstNode" refType="w" fact="0.98"/>
          <dgm:constr type="t" for="ch" forName="gear1dstNode" refType="h" fact="0.75"/>
          <dgm:constr type="diam" for="des" forName="connector1" refType="w" refFor="ch" refForName="gear1" op="equ" fact="1.1"/>
          <dgm:constr type="h" for="des" forName="connector1" refType="w" refFor="ch" refForName="gear1" op="equ" fact="0.1"/>
          <dgm:constr type="w" for="ch" forName="gear1ch" refType="w" fact="0.35"/>
          <dgm:constr type="h" for="ch" forName="gear1ch" refType="w" refFor="ch" refForName="gear1ch" fact="0.6"/>
          <dgm:constr type="l" for="ch" forName="gear1ch" refType="w" fact="0.38"/>
          <dgm:constr type="b" for="ch" forName="gear1ch" refType="w" fact="0.8"/>
          <dgm:constr type="w" for="ch" forName="gear2" refType="w" fact="0.4"/>
          <dgm:constr type="h" for="ch" forName="gear2" refType="w" fact="0.4"/>
          <dgm:constr type="l" for="ch" forName="gear2" refType="w" fact="0.13"/>
          <dgm:constr type="t" for="ch" forName="gear2" refType="w" fact="0.12"/>
          <dgm:constr type="w" for="ch" forName="gear2srcNode" val="1"/>
          <dgm:constr type="h" for="ch" forName="gear2srcNode" val="1"/>
          <dgm:constr type="l" for="ch" forName="gear2srcNode" refType="w" fact="0.23"/>
          <dgm:constr type="t" for="ch" forName="gear2srcNode" refType="w" fact="0.08"/>
          <dgm:constr type="w" for="ch" forName="gear2dstNode" val="1"/>
          <dgm:constr type="h" for="ch" forName="gear2dstNode" val="1"/>
          <dgm:constr type="l" for="ch" forName="gear2dstNode" refType="w" fact="0.1"/>
          <dgm:constr type="t" for="ch" forName="gear2dstNode" refType="h" fact="0.33"/>
          <dgm:constr type="diam" for="des" forName="connector2" refType="w" refFor="ch" refForName="gear2" op="equ" fact="-1.1"/>
          <dgm:constr type="h" for="des" forName="connector2" refType="w" refFor="ch" refForName="gear1" op="equ" fact="0.1"/>
          <dgm:constr type="w" for="ch" forName="gear2ch" refType="w" fact="0.35"/>
          <dgm:constr type="h" for="ch" forName="gear2ch" refType="w" refFor="ch" refForName="gear2ch" fact="0.6"/>
          <dgm:constr type="l" for="ch" forName="gear2ch" refType="w" fact="0.34"/>
          <dgm:constr type="t" for="ch" forName="gear2ch" refType="w" fact="0.04"/>
        </dgm:constrLst>
      </dgm:if>
      <dgm:else name="Name3">
        <dgm:constrLst>
          <dgm:constr type="primFontSz" for="ch" ptType="node" op="equ" val="65"/>
          <dgm:constr type="w" for="ch" forName="gear1" refType="w" fact="0.55"/>
          <dgm:constr type="h" for="ch" forName="gear1" refType="w" fact="0.55"/>
          <dgm:constr type="l" for="ch" forName="gear1" refType="w" fact="0.45"/>
          <dgm:constr type="t" for="ch" forName="gear1" refType="w" fact="0.45"/>
          <dgm:constr type="w" for="ch" forName="gear1srcNode" val="1"/>
          <dgm:constr type="h" for="ch" forName="gear1srcNode" val="1"/>
          <dgm:constr type="l" for="ch" forName="gear1srcNode" refType="w" fact="0.72"/>
          <dgm:constr type="t" for="ch" forName="gear1srcNode" refType="w" fact="0.4"/>
          <dgm:constr type="w" for="ch" forName="gear1dstNode" val="1"/>
          <dgm:constr type="h" for="ch" forName="gear1dstNode" val="1"/>
          <dgm:constr type="r" for="ch" forName="gear1dstNode" refType="w" fact="0.98"/>
          <dgm:constr type="t" for="ch" forName="gear1dstNode" refType="h" fact="0.95"/>
          <dgm:constr type="diam" for="des" forName="connector1" refType="w" refFor="ch" refForName="gear1" op="equ" fact="1.15"/>
          <dgm:constr type="h" for="des" forName="connector1" refType="w" refFor="ch" refForName="gear1" op="equ" fact="0.1"/>
          <dgm:constr type="w" for="ch" forName="gear1ch" refType="w" fact="0.35"/>
          <dgm:constr type="h" for="ch" forName="gear1ch" refType="w" refFor="ch" refForName="gear1ch" fact="0.6"/>
          <dgm:constr type="l" for="ch" forName="gear1ch" refType="w" fact="0.38"/>
          <dgm:constr type="b" for="ch" forName="gear1ch" refType="h"/>
          <dgm:constr type="w" for="ch" forName="gear2" refType="w" fact="0.4"/>
          <dgm:constr type="h" for="ch" forName="gear2" refType="w" fact="0.4"/>
          <dgm:constr type="l" for="ch" forName="gear2" refType="w" fact="0.13"/>
          <dgm:constr type="t" for="ch" forName="gear2" refType="w" fact="0.32"/>
          <dgm:constr type="w" for="ch" forName="gear2srcNode" val="1"/>
          <dgm:constr type="h" for="ch" forName="gear2srcNode" val="1"/>
          <dgm:constr type="l" for="ch" forName="gear2srcNode" refType="w" fact="0.23"/>
          <dgm:constr type="t" for="ch" forName="gear2srcNode" refType="w" fact="0.28"/>
          <dgm:constr type="w" for="ch" forName="gear2dstNode" val="1"/>
          <dgm:constr type="h" for="ch" forName="gear2dstNode" val="1"/>
          <dgm:constr type="l" for="ch" forName="gear2dstNode" refType="w" fact="0.1"/>
          <dgm:constr type="t" for="ch" forName="gear2dstNode" refType="h" fact="0.53"/>
          <dgm:constr type="diam" for="des" forName="connector2" refType="w" refFor="ch" refForName="gear2" op="equ" fact="-1.1"/>
          <dgm:constr type="h" for="des" forName="connector2" refType="w" refFor="ch" refForName="gear1" op="equ" fact="0.1"/>
          <dgm:constr type="w" for="ch" forName="gear2ch" refType="w" fact="0.35"/>
          <dgm:constr type="h" for="ch" forName="gear2ch" refType="w" refFor="ch" refForName="gear2ch" fact="0.6"/>
          <dgm:constr type="l" for="ch" forName="gear2ch"/>
          <dgm:constr type="t" for="ch" forName="gear2ch" refType="w" fact="0.58"/>
          <dgm:constr type="w" for="ch" forName="gear3" refType="w" fact="0.48"/>
          <dgm:constr type="h" for="ch" forName="gear3" refType="w" fact="0.48"/>
          <dgm:constr type="l" for="ch" forName="gear3" refType="w" fact="0.31"/>
          <dgm:constr type="t" for="ch" forName="gear3"/>
          <dgm:constr type="w" for="ch" forName="gear3tx" refType="w" fact="0.22"/>
          <dgm:constr type="h" for="ch" forName="gear3tx" refType="w" fact="0.22"/>
          <dgm:constr type="ctrX" for="ch" forName="gear3tx" refType="ctrX" refFor="ch" refForName="gear3"/>
          <dgm:constr type="ctrY" for="ch" forName="gear3tx" refType="ctrY" refFor="ch" refForName="gear3"/>
          <dgm:constr type="w" for="ch" forName="gear3srcNode" val="1"/>
          <dgm:constr type="h" for="ch" forName="gear3srcNode" val="1"/>
          <dgm:constr type="l" for="ch" forName="gear3srcNode" refType="w" fact="0.3"/>
          <dgm:constr type="t" for="ch" forName="gear3srcNode" refType="w" fact="0.25"/>
          <dgm:constr type="w" for="ch" forName="gear3dstNode" val="1"/>
          <dgm:constr type="h" for="ch" forName="gear3dstNode" val="1"/>
          <dgm:constr type="l" for="ch" forName="gear3dstNode" refType="w" fact="0.38"/>
          <dgm:constr type="t" for="ch" forName="gear3dstNode" refType="h" fact="0.05"/>
          <dgm:constr type="diam" for="des" forName="connector3" refType="w" refFor="ch" refForName="gear3" op="equ"/>
          <dgm:constr type="h" for="des" forName="connector3" refType="w" refFor="ch" refForName="gear1" op="equ" fact="0.1"/>
          <dgm:constr type="w" for="ch" forName="gear3ch" refType="w" fact="0.35"/>
          <dgm:constr type="h" for="ch" forName="gear3ch" refType="w" refFor="ch" refForName="gear3ch" fact="0.6"/>
          <dgm:constr type="l" for="ch" forName="gear3ch" refType="w" fact="0.65"/>
          <dgm:constr type="t" for="ch" forName="gear3ch" refType="h" fact="0.13"/>
        </dgm:constrLst>
      </dgm:else>
    </dgm:choose>
    <dgm:ruleLst/>
    <dgm:forEach name="Name4" axis="ch" ptType="node" cnt="1">
      <dgm:layoutNode name="gear1" styleLbl="node1">
        <dgm:varLst>
          <dgm:chMax val="1"/>
          <dgm:bulletEnabled val="1"/>
        </dgm:varLst>
        <dgm:alg type="tx">
          <dgm:param type="txAnchorVertCh" val="mid"/>
        </dgm:alg>
        <dgm:shape xmlns:r="http://schemas.openxmlformats.org/officeDocument/2006/relationships" type="gear9" r:blip="">
          <dgm:adjLst/>
        </dgm:shape>
        <dgm:presOf axis="self"/>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name="gear1srcNode">
        <dgm:alg type="sp"/>
        <dgm:shape xmlns:r="http://schemas.openxmlformats.org/officeDocument/2006/relationships" type="rect" r:blip="" hideGeom="1">
          <dgm:adjLst/>
        </dgm:shape>
        <dgm:presOf axis="self"/>
        <dgm:constrLst/>
        <dgm:ruleLst/>
      </dgm:layoutNode>
      <dgm:layoutNode name="gear1dstNode">
        <dgm:alg type="sp"/>
        <dgm:shape xmlns:r="http://schemas.openxmlformats.org/officeDocument/2006/relationships" type="rect" r:blip="" hideGeom="1">
          <dgm:adjLst/>
        </dgm:shape>
        <dgm:presOf axis="self"/>
        <dgm:constrLst/>
        <dgm:ruleLst/>
      </dgm:layoutNode>
      <dgm:choose name="Name5">
        <dgm:if name="Name6" axis="ch" ptType="node" func="cnt" op="gte" val="1">
          <dgm:layoutNode name="gear1ch" styleLbl="fgAcc1">
            <dgm:varLst>
              <dgm:chMax val="0"/>
              <dgm:bulletEnabled val="1"/>
            </dgm:varLst>
            <dgm:alg type="tx">
              <dgm:param type="stBulletLvl" val="1"/>
            </dgm:alg>
            <dgm:shape xmlns:r="http://schemas.openxmlformats.org/officeDocument/2006/relationships" type="roundRect" r:blip="">
              <dgm:adjLst>
                <dgm:adj idx="1" val="0.1"/>
              </dgm:adjLst>
            </dgm:shape>
            <dgm:presOf axis="des"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if>
        <dgm:else name="Name7"/>
      </dgm:choose>
    </dgm:forEach>
    <dgm:forEach name="Name8" axis="ch" ptType="node" st="2" cnt="1">
      <dgm:layoutNode name="gear2" styleLbl="node1">
        <dgm:varLst>
          <dgm:chMax val="1"/>
          <dgm:bulletEnabled val="1"/>
        </dgm:varLst>
        <dgm:alg type="tx">
          <dgm:param type="txAnchorVertCh" val="mid"/>
        </dgm:alg>
        <dgm:shape xmlns:r="http://schemas.openxmlformats.org/officeDocument/2006/relationships" type="gear6" r:blip="">
          <dgm:adjLst/>
        </dgm:shape>
        <dgm:presOf axis="self"/>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name="gear2srcNode">
        <dgm:alg type="sp"/>
        <dgm:shape xmlns:r="http://schemas.openxmlformats.org/officeDocument/2006/relationships" type="rect" r:blip="" hideGeom="1">
          <dgm:adjLst/>
        </dgm:shape>
        <dgm:presOf axis="self"/>
        <dgm:constrLst/>
        <dgm:ruleLst/>
      </dgm:layoutNode>
      <dgm:layoutNode name="gear2dstNode">
        <dgm:alg type="sp"/>
        <dgm:shape xmlns:r="http://schemas.openxmlformats.org/officeDocument/2006/relationships" type="rect" r:blip="" hideGeom="1">
          <dgm:adjLst/>
        </dgm:shape>
        <dgm:presOf axis="self"/>
        <dgm:constrLst/>
        <dgm:ruleLst/>
      </dgm:layoutNode>
      <dgm:choose name="Name9">
        <dgm:if name="Name10" axis="ch" ptType="node" func="cnt" op="gte" val="1">
          <dgm:layoutNode name="gear2ch" styleLbl="fgAcc1">
            <dgm:varLst>
              <dgm:chMax val="0"/>
              <dgm:bulletEnabled val="1"/>
            </dgm:varLst>
            <dgm:alg type="tx">
              <dgm:param type="stBulletLvl" val="1"/>
            </dgm:alg>
            <dgm:shape xmlns:r="http://schemas.openxmlformats.org/officeDocument/2006/relationships" type="roundRect" r:blip="">
              <dgm:adjLst>
                <dgm:adj idx="1" val="0.1"/>
              </dgm:adjLst>
            </dgm:shape>
            <dgm:presOf axis="des"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if>
        <dgm:else name="Name11"/>
      </dgm:choose>
    </dgm:forEach>
    <dgm:forEach name="Name12" axis="ch" ptType="node" st="3" cnt="1">
      <dgm:layoutNode name="gear3" styleLbl="node1">
        <dgm:alg type="sp"/>
        <dgm:shape xmlns:r="http://schemas.openxmlformats.org/officeDocument/2006/relationships" rot="-15" type="gear6" r:blip="">
          <dgm:adjLst/>
        </dgm:shape>
        <dgm:presOf axis="self"/>
        <dgm:constrLst/>
        <dgm:ruleLst/>
      </dgm:layoutNode>
      <dgm:layoutNode name="gear3tx" styleLbl="node1">
        <dgm:varLst>
          <dgm:chMax val="1"/>
          <dgm:bulletEnabled val="1"/>
        </dgm:varLst>
        <dgm:alg type="tx">
          <dgm:param type="txAnchorVertCh" val="mid"/>
        </dgm:alg>
        <dgm:shape xmlns:r="http://schemas.openxmlformats.org/officeDocument/2006/relationships" type="rect" r:blip="" hideGeom="1">
          <dgm:adjLst/>
        </dgm:shape>
        <dgm:presOf axis="self"/>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layoutNode name="gear3srcNode">
        <dgm:alg type="sp"/>
        <dgm:shape xmlns:r="http://schemas.openxmlformats.org/officeDocument/2006/relationships" type="rect" r:blip="" hideGeom="1">
          <dgm:adjLst/>
        </dgm:shape>
        <dgm:presOf axis="self"/>
        <dgm:constrLst/>
        <dgm:ruleLst/>
      </dgm:layoutNode>
      <dgm:layoutNode name="gear3dstNode">
        <dgm:alg type="sp"/>
        <dgm:shape xmlns:r="http://schemas.openxmlformats.org/officeDocument/2006/relationships" type="rect" r:blip="" hideGeom="1">
          <dgm:adjLst/>
        </dgm:shape>
        <dgm:presOf axis="self"/>
        <dgm:constrLst/>
        <dgm:ruleLst/>
      </dgm:layoutNode>
      <dgm:choose name="Name13">
        <dgm:if name="Name14" axis="ch" ptType="node" func="cnt" op="gte" val="1">
          <dgm:layoutNode name="gear3ch" styleLbl="fgAcc1">
            <dgm:varLst>
              <dgm:chMax val="0"/>
              <dgm:bulletEnabled val="1"/>
            </dgm:varLst>
            <dgm:alg type="tx">
              <dgm:param type="stBulletLvl" val="1"/>
            </dgm:alg>
            <dgm:shape xmlns:r="http://schemas.openxmlformats.org/officeDocument/2006/relationships" type="roundRect" r:blip="">
              <dgm:adjLst>
                <dgm:adj idx="1" val="0.1"/>
              </dgm:adjLst>
            </dgm:shape>
            <dgm:presOf axis="des"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if>
        <dgm:else name="Name15"/>
      </dgm:choose>
    </dgm:forEach>
    <dgm:forEach name="Name16" axis="ch" ptType="sibTrans" hideLastTrans="0" cnt="1">
      <dgm:layoutNode name="connector1" styleLbl="sibTrans2D1">
        <dgm:alg type="conn">
          <dgm:param type="connRout" val="curve"/>
          <dgm:param type="srcNode" val="gear1srcNode"/>
          <dgm:param type="dstNode" val="gear1dstNode"/>
          <dgm:param type="begPts" val="midR"/>
          <dgm:param type="endPts" val="tCtr"/>
        </dgm:alg>
        <dgm:shape xmlns:r="http://schemas.openxmlformats.org/officeDocument/2006/relationships" type="conn" r:blip="">
          <dgm:adjLst/>
        </dgm:shape>
        <dgm:presOf axis="self"/>
        <dgm:constrLst>
          <dgm:constr type="w" val="10"/>
          <dgm:constr type="h" val="10"/>
          <dgm:constr type="begPad"/>
          <dgm:constr type="endPad"/>
        </dgm:constrLst>
        <dgm:ruleLst/>
      </dgm:layoutNode>
    </dgm:forEach>
    <dgm:forEach name="Name17" axis="ch" ptType="sibTrans" hideLastTrans="0" st="2" cnt="1">
      <dgm:layoutNode name="connector2" styleLbl="sibTrans2D1">
        <dgm:alg type="conn">
          <dgm:param type="connRout" val="curve"/>
          <dgm:param type="srcNode" val="gear2srcNode"/>
          <dgm:param type="dstNode" val="gear2dstNode"/>
          <dgm:param type="begPts" val="midL"/>
          <dgm:param type="endPts" val="midL"/>
        </dgm:alg>
        <dgm:shape xmlns:r="http://schemas.openxmlformats.org/officeDocument/2006/relationships" type="conn" r:blip="">
          <dgm:adjLst/>
        </dgm:shape>
        <dgm:presOf axis="self"/>
        <dgm:constrLst>
          <dgm:constr type="w" val="10"/>
          <dgm:constr type="h" val="10"/>
          <dgm:constr type="begPad"/>
          <dgm:constr type="endPad"/>
        </dgm:constrLst>
        <dgm:ruleLst/>
      </dgm:layoutNode>
    </dgm:forEach>
    <dgm:forEach name="Name18" axis="ch" ptType="sibTrans" hideLastTrans="0" st="3" cnt="1">
      <dgm:layoutNode name="connector3" styleLbl="sibTrans2D1">
        <dgm:alg type="conn">
          <dgm:param type="connRout" val="curve"/>
          <dgm:param type="srcNode" val="gear3srcNode"/>
          <dgm:param type="dstNode" val="gear3dstNode"/>
          <dgm:param type="begPts" val="midL"/>
          <dgm:param type="endPts" val="midL"/>
        </dgm:alg>
        <dgm:shape xmlns:r="http://schemas.openxmlformats.org/officeDocument/2006/relationships" type="conn" r:blip="">
          <dgm:adjLst/>
        </dgm:shape>
        <dgm:presOf axis="self"/>
        <dgm:constrLst>
          <dgm:constr type="w" val="10"/>
          <dgm:constr type="h" val="10"/>
          <dgm:constr type="begPad"/>
          <dgm:constr type="endPad"/>
        </dgm:constrLst>
        <dgm:ruleLst/>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image" Target="../media/image13.png"/><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8" Type="http://schemas.microsoft.com/office/2014/relationships/chartEx" Target="../charts/chartEx1.xml"/><Relationship Id="rId13" Type="http://schemas.openxmlformats.org/officeDocument/2006/relationships/chart" Target="../charts/chart36.xml"/><Relationship Id="rId18" Type="http://schemas.openxmlformats.org/officeDocument/2006/relationships/chart" Target="../charts/chart39.xml"/><Relationship Id="rId3" Type="http://schemas.openxmlformats.org/officeDocument/2006/relationships/chart" Target="../charts/chart29.xml"/><Relationship Id="rId7" Type="http://schemas.openxmlformats.org/officeDocument/2006/relationships/chart" Target="../charts/chart33.xml"/><Relationship Id="rId12" Type="http://schemas.openxmlformats.org/officeDocument/2006/relationships/chart" Target="../charts/chart35.xml"/><Relationship Id="rId17" Type="http://schemas.microsoft.com/office/2014/relationships/chartEx" Target="../charts/chartEx5.xml"/><Relationship Id="rId2" Type="http://schemas.openxmlformats.org/officeDocument/2006/relationships/chart" Target="../charts/chart28.xml"/><Relationship Id="rId16" Type="http://schemas.openxmlformats.org/officeDocument/2006/relationships/chart" Target="../charts/chart38.xml"/><Relationship Id="rId20" Type="http://schemas.microsoft.com/office/2014/relationships/chartEx" Target="../charts/chartEx6.xml"/><Relationship Id="rId1" Type="http://schemas.openxmlformats.org/officeDocument/2006/relationships/chart" Target="../charts/chart27.xml"/><Relationship Id="rId6" Type="http://schemas.openxmlformats.org/officeDocument/2006/relationships/chart" Target="../charts/chart32.xml"/><Relationship Id="rId11" Type="http://schemas.microsoft.com/office/2014/relationships/chartEx" Target="../charts/chartEx3.xml"/><Relationship Id="rId5" Type="http://schemas.openxmlformats.org/officeDocument/2006/relationships/chart" Target="../charts/chart31.xml"/><Relationship Id="rId15" Type="http://schemas.microsoft.com/office/2014/relationships/chartEx" Target="../charts/chartEx4.xml"/><Relationship Id="rId10" Type="http://schemas.openxmlformats.org/officeDocument/2006/relationships/chart" Target="../charts/chart34.xml"/><Relationship Id="rId19" Type="http://schemas.openxmlformats.org/officeDocument/2006/relationships/chart" Target="../charts/chart40.xml"/><Relationship Id="rId4" Type="http://schemas.openxmlformats.org/officeDocument/2006/relationships/chart" Target="../charts/chart30.xml"/><Relationship Id="rId9" Type="http://schemas.microsoft.com/office/2014/relationships/chartEx" Target="../charts/chartEx2.xml"/><Relationship Id="rId14" Type="http://schemas.openxmlformats.org/officeDocument/2006/relationships/chart" Target="../charts/chart37.xml"/></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6" Type="http://schemas.openxmlformats.org/officeDocument/2006/relationships/chart" Target="../charts/chart46.xml"/><Relationship Id="rId5" Type="http://schemas.openxmlformats.org/officeDocument/2006/relationships/chart" Target="../charts/chart45.xml"/><Relationship Id="rId4" Type="http://schemas.openxmlformats.org/officeDocument/2006/relationships/chart" Target="../charts/chart44.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5.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chart" Target="../charts/chart49.xml"/><Relationship Id="rId1" Type="http://schemas.openxmlformats.org/officeDocument/2006/relationships/image" Target="../media/image15.png"/></Relationships>
</file>

<file path=xl/drawings/_rels/drawing27.xml.rels><?xml version="1.0" encoding="UTF-8" standalone="yes"?>
<Relationships xmlns="http://schemas.openxmlformats.org/package/2006/relationships"><Relationship Id="rId3" Type="http://schemas.microsoft.com/office/2014/relationships/chartEx" Target="../charts/chartEx8.xml"/><Relationship Id="rId2" Type="http://schemas.microsoft.com/office/2014/relationships/chartEx" Target="../charts/chartEx7.xml"/><Relationship Id="rId1" Type="http://schemas.openxmlformats.org/officeDocument/2006/relationships/chart" Target="../charts/chart50.xml"/></Relationships>
</file>

<file path=xl/drawings/_rels/drawing2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9.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5" Type="http://schemas.openxmlformats.org/officeDocument/2006/relationships/chart" Target="../charts/chart55.xml"/><Relationship Id="rId4" Type="http://schemas.openxmlformats.org/officeDocument/2006/relationships/chart" Target="../charts/chart5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image" Target="../media/image17.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8.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8.png"/></Relationships>
</file>

<file path=xl/drawings/_rels/drawing33.xml.rels><?xml version="1.0" encoding="UTF-8" standalone="yes"?>
<Relationships xmlns="http://schemas.openxmlformats.org/package/2006/relationships"><Relationship Id="rId8" Type="http://schemas.openxmlformats.org/officeDocument/2006/relationships/diagramColors" Target="../diagrams/colors1.xml"/><Relationship Id="rId13" Type="http://schemas.openxmlformats.org/officeDocument/2006/relationships/chart" Target="../charts/chart62.xml"/><Relationship Id="rId18" Type="http://schemas.openxmlformats.org/officeDocument/2006/relationships/diagramLayout" Target="../diagrams/layout2.xml"/><Relationship Id="rId3" Type="http://schemas.openxmlformats.org/officeDocument/2006/relationships/chart" Target="../charts/chart58.xml"/><Relationship Id="rId21" Type="http://schemas.microsoft.com/office/2007/relationships/diagramDrawing" Target="../diagrams/drawing2.xml"/><Relationship Id="rId7" Type="http://schemas.openxmlformats.org/officeDocument/2006/relationships/diagramQuickStyle" Target="../diagrams/quickStyle1.xml"/><Relationship Id="rId12" Type="http://schemas.openxmlformats.org/officeDocument/2006/relationships/chart" Target="../charts/chart61.xml"/><Relationship Id="rId17" Type="http://schemas.openxmlformats.org/officeDocument/2006/relationships/diagramData" Target="../diagrams/data2.xml"/><Relationship Id="rId2" Type="http://schemas.openxmlformats.org/officeDocument/2006/relationships/chart" Target="../charts/chart57.xml"/><Relationship Id="rId16" Type="http://schemas.openxmlformats.org/officeDocument/2006/relationships/chart" Target="../charts/chart64.xml"/><Relationship Id="rId20" Type="http://schemas.openxmlformats.org/officeDocument/2006/relationships/diagramColors" Target="../diagrams/colors2.xml"/><Relationship Id="rId1" Type="http://schemas.openxmlformats.org/officeDocument/2006/relationships/chart" Target="../charts/chart56.xml"/><Relationship Id="rId6" Type="http://schemas.openxmlformats.org/officeDocument/2006/relationships/diagramLayout" Target="../diagrams/layout1.xml"/><Relationship Id="rId11" Type="http://schemas.openxmlformats.org/officeDocument/2006/relationships/chart" Target="../charts/chart60.xml"/><Relationship Id="rId5" Type="http://schemas.openxmlformats.org/officeDocument/2006/relationships/diagramData" Target="../diagrams/data1.xml"/><Relationship Id="rId15" Type="http://schemas.openxmlformats.org/officeDocument/2006/relationships/image" Target="../media/image20.png"/><Relationship Id="rId10" Type="http://schemas.openxmlformats.org/officeDocument/2006/relationships/image" Target="../media/image19.png"/><Relationship Id="rId19" Type="http://schemas.openxmlformats.org/officeDocument/2006/relationships/diagramQuickStyle" Target="../diagrams/quickStyle2.xml"/><Relationship Id="rId4" Type="http://schemas.openxmlformats.org/officeDocument/2006/relationships/chart" Target="../charts/chart59.xml"/><Relationship Id="rId9" Type="http://schemas.microsoft.com/office/2007/relationships/diagramDrawing" Target="../diagrams/drawing1.xml"/><Relationship Id="rId14" Type="http://schemas.openxmlformats.org/officeDocument/2006/relationships/chart" Target="../charts/chart63.xml"/></Relationships>
</file>

<file path=xl/drawings/_rels/drawing34.xml.rels><?xml version="1.0" encoding="UTF-8" standalone="yes"?>
<Relationships xmlns="http://schemas.openxmlformats.org/package/2006/relationships"><Relationship Id="rId3" Type="http://schemas.openxmlformats.org/officeDocument/2006/relationships/image" Target="../media/image21.png"/><Relationship Id="rId7"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6" Type="http://schemas.openxmlformats.org/officeDocument/2006/relationships/image" Target="../media/image24.png"/><Relationship Id="rId5" Type="http://schemas.openxmlformats.org/officeDocument/2006/relationships/image" Target="../media/image23.png"/><Relationship Id="rId4" Type="http://schemas.openxmlformats.org/officeDocument/2006/relationships/image" Target="../media/image22.png"/></Relationships>
</file>

<file path=xl/drawings/_rels/drawing36.xml.rels><?xml version="1.0" encoding="UTF-8" standalone="yes"?>
<Relationships xmlns="http://schemas.openxmlformats.org/package/2006/relationships"><Relationship Id="rId8" Type="http://schemas.openxmlformats.org/officeDocument/2006/relationships/chart" Target="../charts/chart73.xml"/><Relationship Id="rId13" Type="http://schemas.openxmlformats.org/officeDocument/2006/relationships/diagramLayout" Target="../diagrams/layout3.xml"/><Relationship Id="rId3" Type="http://schemas.openxmlformats.org/officeDocument/2006/relationships/chart" Target="../charts/chart69.xml"/><Relationship Id="rId7" Type="http://schemas.microsoft.com/office/2014/relationships/chartEx" Target="../charts/chartEx10.xml"/><Relationship Id="rId12" Type="http://schemas.openxmlformats.org/officeDocument/2006/relationships/diagramData" Target="../diagrams/data3.xml"/><Relationship Id="rId2" Type="http://schemas.microsoft.com/office/2014/relationships/chartEx" Target="../charts/chartEx9.xml"/><Relationship Id="rId16" Type="http://schemas.microsoft.com/office/2007/relationships/diagramDrawing" Target="../diagrams/drawing3.xml"/><Relationship Id="rId1" Type="http://schemas.openxmlformats.org/officeDocument/2006/relationships/chart" Target="../charts/chart68.xml"/><Relationship Id="rId6" Type="http://schemas.openxmlformats.org/officeDocument/2006/relationships/chart" Target="../charts/chart72.xml"/><Relationship Id="rId11" Type="http://schemas.openxmlformats.org/officeDocument/2006/relationships/chart" Target="../charts/chart76.xml"/><Relationship Id="rId5" Type="http://schemas.openxmlformats.org/officeDocument/2006/relationships/chart" Target="../charts/chart71.xml"/><Relationship Id="rId15" Type="http://schemas.openxmlformats.org/officeDocument/2006/relationships/diagramColors" Target="../diagrams/colors3.xml"/><Relationship Id="rId10" Type="http://schemas.openxmlformats.org/officeDocument/2006/relationships/chart" Target="../charts/chart75.xml"/><Relationship Id="rId4" Type="http://schemas.openxmlformats.org/officeDocument/2006/relationships/chart" Target="../charts/chart70.xml"/><Relationship Id="rId9" Type="http://schemas.openxmlformats.org/officeDocument/2006/relationships/chart" Target="../charts/chart74.xml"/><Relationship Id="rId14" Type="http://schemas.openxmlformats.org/officeDocument/2006/relationships/diagramQuickStyle" Target="../diagrams/quickStyle3.xml"/></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5.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18" Type="http://schemas.openxmlformats.org/officeDocument/2006/relationships/chart" Target="../charts/chart20.xml"/><Relationship Id="rId3" Type="http://schemas.openxmlformats.org/officeDocument/2006/relationships/chart" Target="../charts/chart5.xml"/><Relationship Id="rId21" Type="http://schemas.openxmlformats.org/officeDocument/2006/relationships/chart" Target="../charts/chart23.xml"/><Relationship Id="rId7" Type="http://schemas.openxmlformats.org/officeDocument/2006/relationships/chart" Target="../charts/chart9.xml"/><Relationship Id="rId12" Type="http://schemas.openxmlformats.org/officeDocument/2006/relationships/chart" Target="../charts/chart14.xml"/><Relationship Id="rId17" Type="http://schemas.openxmlformats.org/officeDocument/2006/relationships/chart" Target="../charts/chart19.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10" Type="http://schemas.openxmlformats.org/officeDocument/2006/relationships/chart" Target="../charts/chart12.xml"/><Relationship Id="rId19" Type="http://schemas.openxmlformats.org/officeDocument/2006/relationships/chart" Target="../charts/chart21.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s>
</file>

<file path=xl/drawings/drawing1.xml><?xml version="1.0" encoding="utf-8"?>
<xdr:wsDr xmlns:xdr="http://schemas.openxmlformats.org/drawingml/2006/spreadsheetDrawing" xmlns:a="http://schemas.openxmlformats.org/drawingml/2006/main">
  <xdr:twoCellAnchor editAs="oneCell">
    <xdr:from>
      <xdr:col>95</xdr:col>
      <xdr:colOff>419417</xdr:colOff>
      <xdr:row>70</xdr:row>
      <xdr:rowOff>42009</xdr:rowOff>
    </xdr:from>
    <xdr:to>
      <xdr:col>110</xdr:col>
      <xdr:colOff>76382</xdr:colOff>
      <xdr:row>115</xdr:row>
      <xdr:rowOff>178623</xdr:rowOff>
    </xdr:to>
    <xdr:pic>
      <xdr:nvPicPr>
        <xdr:cNvPr id="2" name="Picture 1">
          <a:extLst>
            <a:ext uri="{FF2B5EF4-FFF2-40B4-BE49-F238E27FC236}">
              <a16:creationId xmlns:a16="http://schemas.microsoft.com/office/drawing/2014/main" id="{DD7330A3-D3A7-F7C3-8601-588EE5F9A128}"/>
            </a:ext>
          </a:extLst>
        </xdr:cNvPr>
        <xdr:cNvPicPr>
          <a:picLocks noChangeAspect="1"/>
        </xdr:cNvPicPr>
      </xdr:nvPicPr>
      <xdr:blipFill>
        <a:blip xmlns:r="http://schemas.openxmlformats.org/officeDocument/2006/relationships" r:embed="rId1"/>
        <a:stretch>
          <a:fillRect/>
        </a:stretch>
      </xdr:blipFill>
      <xdr:spPr>
        <a:xfrm>
          <a:off x="23588980" y="10710009"/>
          <a:ext cx="9265309" cy="8709114"/>
        </a:xfrm>
        <a:prstGeom prst="rect">
          <a:avLst/>
        </a:prstGeom>
      </xdr:spPr>
    </xdr:pic>
    <xdr:clientData/>
  </xdr:twoCellAnchor>
  <xdr:twoCellAnchor>
    <xdr:from>
      <xdr:col>2</xdr:col>
      <xdr:colOff>216559</xdr:colOff>
      <xdr:row>87</xdr:row>
      <xdr:rowOff>84108</xdr:rowOff>
    </xdr:from>
    <xdr:to>
      <xdr:col>9</xdr:col>
      <xdr:colOff>259691</xdr:colOff>
      <xdr:row>104</xdr:row>
      <xdr:rowOff>77638</xdr:rowOff>
    </xdr:to>
    <xdr:graphicFrame macro="">
      <xdr:nvGraphicFramePr>
        <xdr:cNvPr id="3" name="Chart 2">
          <a:extLst>
            <a:ext uri="{FF2B5EF4-FFF2-40B4-BE49-F238E27FC236}">
              <a16:creationId xmlns:a16="http://schemas.microsoft.com/office/drawing/2014/main" id="{31D31B88-E6EF-7A83-9B31-162C90222BAF}"/>
            </a:ext>
            <a:ext uri="{147F2762-F138-4A5C-976F-8EAC2B608ADB}">
              <a16:predDERef xmlns:a16="http://schemas.microsoft.com/office/drawing/2014/main" pred="{DD7330A3-D3A7-F7C3-8601-588EE5F9A1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1157</cdr:x>
      <cdr:y>0.01879</cdr:y>
    </cdr:from>
    <cdr:to>
      <cdr:x>0.9171</cdr:x>
      <cdr:y>0.6241</cdr:y>
    </cdr:to>
    <cdr:sp macro="" textlink="">
      <cdr:nvSpPr>
        <cdr:cNvPr id="4" name="Rectangle 3">
          <a:extLst xmlns:a="http://schemas.openxmlformats.org/drawingml/2006/main">
            <a:ext uri="{FF2B5EF4-FFF2-40B4-BE49-F238E27FC236}">
              <a16:creationId xmlns:a16="http://schemas.microsoft.com/office/drawing/2014/main" id="{610A811F-5C4A-B2CB-0A0C-BCC234924057}"/>
            </a:ext>
          </a:extLst>
        </cdr:cNvPr>
        <cdr:cNvSpPr/>
      </cdr:nvSpPr>
      <cdr:spPr>
        <a:xfrm xmlns:a="http://schemas.openxmlformats.org/drawingml/2006/main">
          <a:off x="3270251" y="53975"/>
          <a:ext cx="944563" cy="1738313"/>
        </a:xfrm>
        <a:prstGeom xmlns:a="http://schemas.openxmlformats.org/drawingml/2006/main" prst="rect">
          <a:avLst/>
        </a:prstGeom>
        <a:noFill xmlns:a="http://schemas.openxmlformats.org/drawingml/2006/main"/>
        <a:ln xmlns:a="http://schemas.openxmlformats.org/drawingml/2006/main" w="9525" cap="flat" cmpd="sng" algn="ctr">
          <a:solidFill>
            <a:schemeClr val="accent5"/>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vertOverflow="clip"/>
        <a:lstStyle xmlns:a="http://schemas.openxmlformats.org/drawingml/2006/main"/>
        <a:p xmlns:a="http://schemas.openxmlformats.org/drawingml/2006/main">
          <a:endParaRPr lang="vi-VN"/>
        </a:p>
      </cdr:txBody>
    </cdr:sp>
  </cdr:relSizeAnchor>
</c:userShapes>
</file>

<file path=xl/drawings/drawing11.xml><?xml version="1.0" encoding="utf-8"?>
<c:userShapes xmlns:c="http://schemas.openxmlformats.org/drawingml/2006/chart">
  <cdr:relSizeAnchor xmlns:cdr="http://schemas.openxmlformats.org/drawingml/2006/chartDrawing">
    <cdr:from>
      <cdr:x>0.02184</cdr:x>
      <cdr:y>3.04089E-7</cdr:y>
    </cdr:from>
    <cdr:to>
      <cdr:x>0.4264</cdr:x>
      <cdr:y>0.21434</cdr:y>
    </cdr:to>
    <cdr:sp macro="" textlink="">
      <cdr:nvSpPr>
        <cdr:cNvPr id="2" name="Rectangle 1">
          <a:extLst xmlns:a="http://schemas.openxmlformats.org/drawingml/2006/main">
            <a:ext uri="{FF2B5EF4-FFF2-40B4-BE49-F238E27FC236}">
              <a16:creationId xmlns:a16="http://schemas.microsoft.com/office/drawing/2014/main" id="{953CDC49-307E-1655-27F2-3A6366B82461}"/>
            </a:ext>
          </a:extLst>
        </cdr:cNvPr>
        <cdr:cNvSpPr/>
      </cdr:nvSpPr>
      <cdr:spPr>
        <a:xfrm xmlns:a="http://schemas.openxmlformats.org/drawingml/2006/main">
          <a:off x="136924" y="1"/>
          <a:ext cx="2536026" cy="704848"/>
        </a:xfrm>
        <a:prstGeom xmlns:a="http://schemas.openxmlformats.org/drawingml/2006/main" prst="rect">
          <a:avLst/>
        </a:prstGeom>
        <a:noFill xmlns:a="http://schemas.openxmlformats.org/drawingml/2006/main"/>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4"/>
        </a:fontRef>
      </cdr:style>
      <cdr:txBody>
        <a:bodyPr xmlns:a="http://schemas.openxmlformats.org/drawingml/2006/main" vertOverflow="clip"/>
        <a:lstStyle xmlns:a="http://schemas.openxmlformats.org/drawingml/2006/main"/>
        <a:p xmlns:a="http://schemas.openxmlformats.org/drawingml/2006/main">
          <a:r>
            <a:rPr lang="en-US">
              <a:solidFill>
                <a:sysClr val="windowText" lastClr="000000"/>
              </a:solidFill>
            </a:rPr>
            <a:t>GĐ</a:t>
          </a:r>
          <a:r>
            <a:rPr lang="en-US" baseline="0">
              <a:solidFill>
                <a:sysClr val="windowText" lastClr="000000"/>
              </a:solidFill>
            </a:rPr>
            <a:t> mở mới CH nhiều</a:t>
          </a:r>
        </a:p>
        <a:p xmlns:a="http://schemas.openxmlformats.org/drawingml/2006/main">
          <a:r>
            <a:rPr lang="en-US" baseline="0">
              <a:solidFill>
                <a:sysClr val="windowText" lastClr="000000"/>
              </a:solidFill>
            </a:rPr>
            <a:t>- WCM-2019</a:t>
          </a:r>
        </a:p>
        <a:p xmlns:a="http://schemas.openxmlformats.org/drawingml/2006/main">
          <a:r>
            <a:rPr lang="en-US" baseline="0">
              <a:solidFill>
                <a:sysClr val="windowText" lastClr="000000"/>
              </a:solidFill>
            </a:rPr>
            <a:t>- BHX-2019-2021</a:t>
          </a:r>
          <a:endParaRPr lang="en-US">
            <a:solidFill>
              <a:sysClr val="windowText" lastClr="000000"/>
            </a:solidFill>
          </a:endParaRPr>
        </a:p>
      </cdr:txBody>
    </cdr:sp>
  </cdr:relSizeAnchor>
  <cdr:relSizeAnchor xmlns:cdr="http://schemas.openxmlformats.org/drawingml/2006/chartDrawing">
    <cdr:from>
      <cdr:x>0.4264</cdr:x>
      <cdr:y>0</cdr:y>
    </cdr:from>
    <cdr:to>
      <cdr:x>0.88604</cdr:x>
      <cdr:y>0.21027</cdr:y>
    </cdr:to>
    <cdr:sp macro="" textlink="">
      <cdr:nvSpPr>
        <cdr:cNvPr id="5" name="Rectangle 4">
          <a:extLst xmlns:a="http://schemas.openxmlformats.org/drawingml/2006/main">
            <a:ext uri="{FF2B5EF4-FFF2-40B4-BE49-F238E27FC236}">
              <a16:creationId xmlns:a16="http://schemas.microsoft.com/office/drawing/2014/main" id="{F84E6E2B-790C-9F60-1010-BD3B9277F0C2}"/>
            </a:ext>
          </a:extLst>
        </cdr:cNvPr>
        <cdr:cNvSpPr/>
      </cdr:nvSpPr>
      <cdr:spPr>
        <a:xfrm xmlns:a="http://schemas.openxmlformats.org/drawingml/2006/main">
          <a:off x="2689041" y="0"/>
          <a:ext cx="2898666" cy="670704"/>
        </a:xfrm>
        <a:prstGeom xmlns:a="http://schemas.openxmlformats.org/drawingml/2006/main" prst="rect">
          <a:avLst/>
        </a:prstGeom>
        <a:noFill xmlns:a="http://schemas.openxmlformats.org/drawingml/2006/main"/>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4"/>
        </a:fontRef>
      </cdr:style>
      <cdr:txBody>
        <a:bodyPr xmlns:a="http://schemas.openxmlformats.org/drawingml/2006/main" vertOverflow="clip"/>
        <a:lstStyle xmlns:a="http://schemas.openxmlformats.org/drawingml/2006/main"/>
        <a:p xmlns:a="http://schemas.openxmlformats.org/drawingml/2006/main">
          <a:r>
            <a:rPr lang="en-US"/>
            <a:t>Xu</a:t>
          </a:r>
          <a:r>
            <a:rPr lang="en-US" baseline="0"/>
            <a:t> hướng giảm khấu hao của các DN bán lẻ bách hóa 2023-2026</a:t>
          </a:r>
          <a:endParaRPr lang="en-US"/>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1</xdr:col>
      <xdr:colOff>1129769</xdr:colOff>
      <xdr:row>39</xdr:row>
      <xdr:rowOff>102879</xdr:rowOff>
    </xdr:from>
    <xdr:to>
      <xdr:col>8</xdr:col>
      <xdr:colOff>537984</xdr:colOff>
      <xdr:row>53</xdr:row>
      <xdr:rowOff>68805</xdr:rowOff>
    </xdr:to>
    <xdr:pic>
      <xdr:nvPicPr>
        <xdr:cNvPr id="2" name="Picture 1">
          <a:extLst>
            <a:ext uri="{FF2B5EF4-FFF2-40B4-BE49-F238E27FC236}">
              <a16:creationId xmlns:a16="http://schemas.microsoft.com/office/drawing/2014/main" id="{6C16FC10-8DE4-863C-3708-B6D11D33D697}"/>
            </a:ext>
          </a:extLst>
        </xdr:cNvPr>
        <xdr:cNvPicPr>
          <a:picLocks noChangeAspect="1"/>
        </xdr:cNvPicPr>
      </xdr:nvPicPr>
      <xdr:blipFill>
        <a:blip xmlns:r="http://schemas.openxmlformats.org/officeDocument/2006/relationships" r:embed="rId1"/>
        <a:stretch>
          <a:fillRect/>
        </a:stretch>
      </xdr:blipFill>
      <xdr:spPr>
        <a:xfrm>
          <a:off x="1332175" y="7056129"/>
          <a:ext cx="6194778" cy="2573395"/>
        </a:xfrm>
        <a:prstGeom prst="rect">
          <a:avLst/>
        </a:prstGeom>
      </xdr:spPr>
    </xdr:pic>
    <xdr:clientData/>
  </xdr:twoCellAnchor>
  <xdr:twoCellAnchor editAs="oneCell">
    <xdr:from>
      <xdr:col>45</xdr:col>
      <xdr:colOff>585550</xdr:colOff>
      <xdr:row>43</xdr:row>
      <xdr:rowOff>12525</xdr:rowOff>
    </xdr:from>
    <xdr:to>
      <xdr:col>54</xdr:col>
      <xdr:colOff>301588</xdr:colOff>
      <xdr:row>55</xdr:row>
      <xdr:rowOff>71607</xdr:rowOff>
    </xdr:to>
    <xdr:pic>
      <xdr:nvPicPr>
        <xdr:cNvPr id="3" name="Picture 2">
          <a:extLst>
            <a:ext uri="{FF2B5EF4-FFF2-40B4-BE49-F238E27FC236}">
              <a16:creationId xmlns:a16="http://schemas.microsoft.com/office/drawing/2014/main" id="{3436A877-E502-F2FB-DCA3-A9CFAD1E0D6D}"/>
            </a:ext>
          </a:extLst>
        </xdr:cNvPr>
        <xdr:cNvPicPr>
          <a:picLocks noChangeAspect="1"/>
        </xdr:cNvPicPr>
      </xdr:nvPicPr>
      <xdr:blipFill>
        <a:blip xmlns:r="http://schemas.openxmlformats.org/officeDocument/2006/relationships" r:embed="rId2"/>
        <a:stretch>
          <a:fillRect/>
        </a:stretch>
      </xdr:blipFill>
      <xdr:spPr>
        <a:xfrm>
          <a:off x="28557300" y="7473775"/>
          <a:ext cx="6094613" cy="2264295"/>
        </a:xfrm>
        <a:prstGeom prst="rect">
          <a:avLst/>
        </a:prstGeom>
      </xdr:spPr>
    </xdr:pic>
    <xdr:clientData/>
  </xdr:twoCellAnchor>
  <xdr:twoCellAnchor>
    <xdr:from>
      <xdr:col>37</xdr:col>
      <xdr:colOff>229305</xdr:colOff>
      <xdr:row>104</xdr:row>
      <xdr:rowOff>18344</xdr:rowOff>
    </xdr:from>
    <xdr:to>
      <xdr:col>41</xdr:col>
      <xdr:colOff>208138</xdr:colOff>
      <xdr:row>120</xdr:row>
      <xdr:rowOff>101600</xdr:rowOff>
    </xdr:to>
    <xdr:grpSp>
      <xdr:nvGrpSpPr>
        <xdr:cNvPr id="11" name="Group 10">
          <a:extLst>
            <a:ext uri="{FF2B5EF4-FFF2-40B4-BE49-F238E27FC236}">
              <a16:creationId xmlns:a16="http://schemas.microsoft.com/office/drawing/2014/main" id="{F99C0114-D5C5-4A73-BF49-56EF177B684B}"/>
            </a:ext>
          </a:extLst>
        </xdr:cNvPr>
        <xdr:cNvGrpSpPr/>
      </xdr:nvGrpSpPr>
      <xdr:grpSpPr>
        <a:xfrm>
          <a:off x="47187555" y="19496969"/>
          <a:ext cx="4884208" cy="2924881"/>
          <a:chOff x="19646194" y="17664289"/>
          <a:chExt cx="4572000" cy="2743200"/>
        </a:xfrm>
      </xdr:grpSpPr>
      <xdr:graphicFrame macro="">
        <xdr:nvGraphicFramePr>
          <xdr:cNvPr id="8" name="Chart 7">
            <a:extLst>
              <a:ext uri="{FF2B5EF4-FFF2-40B4-BE49-F238E27FC236}">
                <a16:creationId xmlns:a16="http://schemas.microsoft.com/office/drawing/2014/main" id="{ED8741EF-FF1A-4E0B-89F0-4028876515AD}"/>
              </a:ext>
            </a:extLst>
          </xdr:cNvPr>
          <xdr:cNvGraphicFramePr/>
        </xdr:nvGraphicFramePr>
        <xdr:xfrm>
          <a:off x="19646194" y="17664289"/>
          <a:ext cx="4572000" cy="2743200"/>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10" name="Straight Arrow Connector 9">
            <a:extLst>
              <a:ext uri="{FF2B5EF4-FFF2-40B4-BE49-F238E27FC236}">
                <a16:creationId xmlns:a16="http://schemas.microsoft.com/office/drawing/2014/main" id="{C35B4972-CA7F-4231-824F-7766A98F13F7}"/>
              </a:ext>
            </a:extLst>
          </xdr:cNvPr>
          <xdr:cNvCxnSpPr/>
        </xdr:nvCxnSpPr>
        <xdr:spPr>
          <a:xfrm>
            <a:off x="23727833" y="18245666"/>
            <a:ext cx="0" cy="606778"/>
          </a:xfrm>
          <a:prstGeom prst="straightConnector1">
            <a:avLst/>
          </a:prstGeom>
          <a:ln>
            <a:solidFill>
              <a:schemeClr val="accent3"/>
            </a:solidFill>
            <a:headEnd type="triangle"/>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3.xml><?xml version="1.0" encoding="utf-8"?>
<c:userShapes xmlns:c="http://schemas.openxmlformats.org/drawingml/2006/chart">
  <cdr:relSizeAnchor xmlns:cdr="http://schemas.openxmlformats.org/drawingml/2006/chartDrawing">
    <cdr:from>
      <cdr:x>0.46991</cdr:x>
      <cdr:y>0.39969</cdr:y>
    </cdr:from>
    <cdr:to>
      <cdr:x>0.89892</cdr:x>
      <cdr:y>0.39969</cdr:y>
    </cdr:to>
    <cdr:cxnSp macro="">
      <cdr:nvCxnSpPr>
        <cdr:cNvPr id="3" name="Straight Connector 2">
          <a:extLst xmlns:a="http://schemas.openxmlformats.org/drawingml/2006/main">
            <a:ext uri="{FF2B5EF4-FFF2-40B4-BE49-F238E27FC236}">
              <a16:creationId xmlns:a16="http://schemas.microsoft.com/office/drawing/2014/main" id="{9B15F3BB-0BA0-431E-9380-E391351DE585}"/>
            </a:ext>
          </a:extLst>
        </cdr:cNvPr>
        <cdr:cNvCxnSpPr/>
      </cdr:nvCxnSpPr>
      <cdr:spPr>
        <a:xfrm xmlns:a="http://schemas.openxmlformats.org/drawingml/2006/main" flipV="1">
          <a:off x="2148417" y="1096433"/>
          <a:ext cx="1961445" cy="1"/>
        </a:xfrm>
        <a:prstGeom xmlns:a="http://schemas.openxmlformats.org/drawingml/2006/main" prst="line">
          <a:avLst/>
        </a:prstGeom>
        <a:ln xmlns:a="http://schemas.openxmlformats.org/drawingml/2006/main">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071</cdr:x>
      <cdr:y>0.20422</cdr:y>
    </cdr:from>
    <cdr:to>
      <cdr:x>0.90046</cdr:x>
      <cdr:y>0.20936</cdr:y>
    </cdr:to>
    <cdr:cxnSp macro="">
      <cdr:nvCxnSpPr>
        <cdr:cNvPr id="4" name="Straight Connector 3">
          <a:extLst xmlns:a="http://schemas.openxmlformats.org/drawingml/2006/main">
            <a:ext uri="{FF2B5EF4-FFF2-40B4-BE49-F238E27FC236}">
              <a16:creationId xmlns:a16="http://schemas.microsoft.com/office/drawing/2014/main" id="{D23379CC-D946-4D5E-A6D2-7E7589AA311E}"/>
            </a:ext>
          </a:extLst>
        </cdr:cNvPr>
        <cdr:cNvCxnSpPr/>
      </cdr:nvCxnSpPr>
      <cdr:spPr>
        <a:xfrm xmlns:a="http://schemas.openxmlformats.org/drawingml/2006/main">
          <a:off x="3340806" y="560211"/>
          <a:ext cx="776111" cy="14111"/>
        </a:xfrm>
        <a:prstGeom xmlns:a="http://schemas.openxmlformats.org/drawingml/2006/main" prst="line">
          <a:avLst/>
        </a:prstGeom>
        <a:ln xmlns:a="http://schemas.openxmlformats.org/drawingml/2006/main">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18</xdr:col>
      <xdr:colOff>86968</xdr:colOff>
      <xdr:row>25</xdr:row>
      <xdr:rowOff>42699</xdr:rowOff>
    </xdr:from>
    <xdr:to>
      <xdr:col>19</xdr:col>
      <xdr:colOff>331307</xdr:colOff>
      <xdr:row>27</xdr:row>
      <xdr:rowOff>95619</xdr:rowOff>
    </xdr:to>
    <xdr:graphicFrame macro="">
      <xdr:nvGraphicFramePr>
        <xdr:cNvPr id="4" name="Chart 3">
          <a:extLst>
            <a:ext uri="{FF2B5EF4-FFF2-40B4-BE49-F238E27FC236}">
              <a16:creationId xmlns:a16="http://schemas.microsoft.com/office/drawing/2014/main" id="{355DA6C3-37DB-07CF-C52F-23ED00EE16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67494</xdr:colOff>
      <xdr:row>28</xdr:row>
      <xdr:rowOff>41274</xdr:rowOff>
    </xdr:from>
    <xdr:to>
      <xdr:col>24</xdr:col>
      <xdr:colOff>578644</xdr:colOff>
      <xdr:row>42</xdr:row>
      <xdr:rowOff>117474</xdr:rowOff>
    </xdr:to>
    <xdr:graphicFrame macro="">
      <xdr:nvGraphicFramePr>
        <xdr:cNvPr id="3" name="Chart 2">
          <a:extLst>
            <a:ext uri="{FF2B5EF4-FFF2-40B4-BE49-F238E27FC236}">
              <a16:creationId xmlns:a16="http://schemas.microsoft.com/office/drawing/2014/main" id="{DA043F64-7032-3D81-2521-FFB7D2C52C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18396</xdr:colOff>
      <xdr:row>26</xdr:row>
      <xdr:rowOff>131496</xdr:rowOff>
    </xdr:from>
    <xdr:to>
      <xdr:col>16</xdr:col>
      <xdr:colOff>245303</xdr:colOff>
      <xdr:row>41</xdr:row>
      <xdr:rowOff>17196</xdr:rowOff>
    </xdr:to>
    <xdr:graphicFrame macro="">
      <xdr:nvGraphicFramePr>
        <xdr:cNvPr id="5" name="Chart 4">
          <a:extLst>
            <a:ext uri="{FF2B5EF4-FFF2-40B4-BE49-F238E27FC236}">
              <a16:creationId xmlns:a16="http://schemas.microsoft.com/office/drawing/2014/main" id="{6C3FE59B-4FAB-B5D6-0247-9FEE9C043C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82408</xdr:colOff>
      <xdr:row>1</xdr:row>
      <xdr:rowOff>74706</xdr:rowOff>
    </xdr:from>
    <xdr:to>
      <xdr:col>35</xdr:col>
      <xdr:colOff>257967</xdr:colOff>
      <xdr:row>29</xdr:row>
      <xdr:rowOff>17556</xdr:rowOff>
    </xdr:to>
    <xdr:graphicFrame macro="">
      <xdr:nvGraphicFramePr>
        <xdr:cNvPr id="6" name="Chart 5">
          <a:extLst>
            <a:ext uri="{FF2B5EF4-FFF2-40B4-BE49-F238E27FC236}">
              <a16:creationId xmlns:a16="http://schemas.microsoft.com/office/drawing/2014/main" id="{09549B65-3D49-B741-7B0F-602A69AEA7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435296</xdr:colOff>
      <xdr:row>1</xdr:row>
      <xdr:rowOff>70888</xdr:rowOff>
    </xdr:from>
    <xdr:to>
      <xdr:col>25</xdr:col>
      <xdr:colOff>481575</xdr:colOff>
      <xdr:row>18</xdr:row>
      <xdr:rowOff>142580</xdr:rowOff>
    </xdr:to>
    <xdr:graphicFrame macro="">
      <xdr:nvGraphicFramePr>
        <xdr:cNvPr id="7" name="Chart 6">
          <a:extLst>
            <a:ext uri="{FF2B5EF4-FFF2-40B4-BE49-F238E27FC236}">
              <a16:creationId xmlns:a16="http://schemas.microsoft.com/office/drawing/2014/main" id="{91B66315-8292-55BD-8399-2CBD75B2CD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7</xdr:col>
      <xdr:colOff>294722</xdr:colOff>
      <xdr:row>12</xdr:row>
      <xdr:rowOff>173566</xdr:rowOff>
    </xdr:from>
    <xdr:to>
      <xdr:col>43</xdr:col>
      <xdr:colOff>458764</xdr:colOff>
      <xdr:row>26</xdr:row>
      <xdr:rowOff>105833</xdr:rowOff>
    </xdr:to>
    <xdr:graphicFrame macro="">
      <xdr:nvGraphicFramePr>
        <xdr:cNvPr id="17" name="Chart 16">
          <a:extLst>
            <a:ext uri="{FF2B5EF4-FFF2-40B4-BE49-F238E27FC236}">
              <a16:creationId xmlns:a16="http://schemas.microsoft.com/office/drawing/2014/main" id="{C21EBB2D-8BC5-A2F9-F08F-DEB115DEC2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7</xdr:col>
      <xdr:colOff>150434</xdr:colOff>
      <xdr:row>28</xdr:row>
      <xdr:rowOff>84365</xdr:rowOff>
    </xdr:from>
    <xdr:to>
      <xdr:col>42</xdr:col>
      <xdr:colOff>579061</xdr:colOff>
      <xdr:row>39</xdr:row>
      <xdr:rowOff>80131</xdr:rowOff>
    </xdr:to>
    <xdr:graphicFrame macro="">
      <xdr:nvGraphicFramePr>
        <xdr:cNvPr id="18" name="Chart 17">
          <a:extLst>
            <a:ext uri="{FF2B5EF4-FFF2-40B4-BE49-F238E27FC236}">
              <a16:creationId xmlns:a16="http://schemas.microsoft.com/office/drawing/2014/main" id="{3F976281-4D36-9118-099C-7AEC701E3B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67182</xdr:colOff>
      <xdr:row>33</xdr:row>
      <xdr:rowOff>129989</xdr:rowOff>
    </xdr:from>
    <xdr:to>
      <xdr:col>6</xdr:col>
      <xdr:colOff>24929</xdr:colOff>
      <xdr:row>47</xdr:row>
      <xdr:rowOff>51673</xdr:rowOff>
    </xdr:to>
    <mc:AlternateContent xmlns:mc="http://schemas.openxmlformats.org/markup-compatibility/2006">
      <mc:Choice xmlns:cx4="http://schemas.microsoft.com/office/drawing/2016/5/10/chartex" Requires="cx4">
        <xdr:graphicFrame macro="">
          <xdr:nvGraphicFramePr>
            <xdr:cNvPr id="2" name="Chart 1">
              <a:extLst>
                <a:ext uri="{FF2B5EF4-FFF2-40B4-BE49-F238E27FC236}">
                  <a16:creationId xmlns:a16="http://schemas.microsoft.com/office/drawing/2014/main" id="{D7309646-AACB-7910-1833-2A7B03D7BDD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902182" y="6416489"/>
              <a:ext cx="5104447" cy="2588684"/>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6</xdr:col>
      <xdr:colOff>178404</xdr:colOff>
      <xdr:row>29</xdr:row>
      <xdr:rowOff>84665</xdr:rowOff>
    </xdr:from>
    <xdr:to>
      <xdr:col>8</xdr:col>
      <xdr:colOff>83154</xdr:colOff>
      <xdr:row>40</xdr:row>
      <xdr:rowOff>42332</xdr:rowOff>
    </xdr:to>
    <xdr:sp macro="" textlink="">
      <xdr:nvSpPr>
        <xdr:cNvPr id="10" name="Rectangle 9">
          <a:extLst>
            <a:ext uri="{FF2B5EF4-FFF2-40B4-BE49-F238E27FC236}">
              <a16:creationId xmlns:a16="http://schemas.microsoft.com/office/drawing/2014/main" id="{A0D2832A-704F-D7AE-507A-A6A834B6F9E6}"/>
            </a:ext>
          </a:extLst>
        </xdr:cNvPr>
        <xdr:cNvSpPr/>
      </xdr:nvSpPr>
      <xdr:spPr>
        <a:xfrm>
          <a:off x="5947833" y="5037665"/>
          <a:ext cx="1319892" cy="2053167"/>
        </a:xfrm>
        <a:prstGeom prst="rect">
          <a:avLst/>
        </a:prstGeom>
        <a:noFill/>
        <a:ln w="9525" cap="flat" cmpd="sng" algn="ctr">
          <a:solidFill>
            <a:schemeClr val="dk1"/>
          </a:solidFill>
          <a:prstDash val="solid"/>
          <a:round/>
          <a:headEnd type="none" w="med" len="med"/>
          <a:tailEnd type="none" w="med" len="med"/>
        </a:ln>
      </xdr:spPr>
      <xdr:style>
        <a:lnRef idx="0">
          <a:scrgbClr r="0" g="0" b="0"/>
        </a:lnRef>
        <a:fillRef idx="0">
          <a:scrgbClr r="0" g="0" b="0"/>
        </a:fillRef>
        <a:effectRef idx="0">
          <a:scrgbClr r="0" g="0" b="0"/>
        </a:effectRef>
        <a:fontRef idx="minor">
          <a:schemeClr val="dk1"/>
        </a:fontRef>
      </xdr:style>
      <xdr:txBody>
        <a:bodyPr vertOverflow="clip" horzOverflow="clip" rtlCol="0" anchor="t"/>
        <a:lstStyle/>
        <a:p>
          <a:pPr algn="l"/>
          <a:endParaRPr lang="en-US" sz="1100"/>
        </a:p>
      </xdr:txBody>
    </xdr:sp>
    <xdr:clientData/>
  </xdr:twoCellAnchor>
  <xdr:twoCellAnchor>
    <xdr:from>
      <xdr:col>17</xdr:col>
      <xdr:colOff>91492</xdr:colOff>
      <xdr:row>48</xdr:row>
      <xdr:rowOff>49263</xdr:rowOff>
    </xdr:from>
    <xdr:to>
      <xdr:col>22</xdr:col>
      <xdr:colOff>517713</xdr:colOff>
      <xdr:row>62</xdr:row>
      <xdr:rowOff>125463</xdr:rowOff>
    </xdr:to>
    <mc:AlternateContent xmlns:mc="http://schemas.openxmlformats.org/markup-compatibility/2006">
      <mc:Choice xmlns:cx4="http://schemas.microsoft.com/office/drawing/2016/5/10/chartex" Requires="cx4">
        <xdr:graphicFrame macro="">
          <xdr:nvGraphicFramePr>
            <xdr:cNvPr id="8" name="Chart 7">
              <a:extLst>
                <a:ext uri="{FF2B5EF4-FFF2-40B4-BE49-F238E27FC236}">
                  <a16:creationId xmlns:a16="http://schemas.microsoft.com/office/drawing/2014/main" id="{5DBB04C2-A812-D6AC-8824-0E5B8E420D4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9"/>
            </a:graphicData>
          </a:graphic>
        </xdr:graphicFrame>
      </mc:Choice>
      <mc:Fallback>
        <xdr:sp macro="" textlink="">
          <xdr:nvSpPr>
            <xdr:cNvPr id="0" name=""/>
            <xdr:cNvSpPr>
              <a:spLocks noTextEdit="1"/>
            </xdr:cNvSpPr>
          </xdr:nvSpPr>
          <xdr:spPr>
            <a:xfrm>
              <a:off x="14112292" y="9193263"/>
              <a:ext cx="3791721"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8</xdr:col>
      <xdr:colOff>125667</xdr:colOff>
      <xdr:row>41</xdr:row>
      <xdr:rowOff>83164</xdr:rowOff>
    </xdr:from>
    <xdr:to>
      <xdr:col>15</xdr:col>
      <xdr:colOff>117262</xdr:colOff>
      <xdr:row>55</xdr:row>
      <xdr:rowOff>157963</xdr:rowOff>
    </xdr:to>
    <xdr:graphicFrame macro="">
      <xdr:nvGraphicFramePr>
        <xdr:cNvPr id="9" name="Chart 8">
          <a:extLst>
            <a:ext uri="{FF2B5EF4-FFF2-40B4-BE49-F238E27FC236}">
              <a16:creationId xmlns:a16="http://schemas.microsoft.com/office/drawing/2014/main" id="{D5A88C7C-7C0F-C64F-86A3-593B41FCA3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4</xdr:col>
      <xdr:colOff>303799</xdr:colOff>
      <xdr:row>26</xdr:row>
      <xdr:rowOff>90136</xdr:rowOff>
    </xdr:from>
    <xdr:to>
      <xdr:col>49</xdr:col>
      <xdr:colOff>403087</xdr:colOff>
      <xdr:row>38</xdr:row>
      <xdr:rowOff>57978</xdr:rowOff>
    </xdr:to>
    <mc:AlternateContent xmlns:mc="http://schemas.openxmlformats.org/markup-compatibility/2006">
      <mc:Choice xmlns:cx4="http://schemas.microsoft.com/office/drawing/2016/5/10/chartex" Requires="cx4">
        <xdr:graphicFrame macro="">
          <xdr:nvGraphicFramePr>
            <xdr:cNvPr id="12" name="Chart 11">
              <a:extLst>
                <a:ext uri="{FF2B5EF4-FFF2-40B4-BE49-F238E27FC236}">
                  <a16:creationId xmlns:a16="http://schemas.microsoft.com/office/drawing/2014/main" id="{F4AC051E-C19F-FF23-D2C2-D42C6E8CBC6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1"/>
            </a:graphicData>
          </a:graphic>
        </xdr:graphicFrame>
      </mc:Choice>
      <mc:Fallback>
        <xdr:sp macro="" textlink="">
          <xdr:nvSpPr>
            <xdr:cNvPr id="0" name=""/>
            <xdr:cNvSpPr>
              <a:spLocks noTextEdit="1"/>
            </xdr:cNvSpPr>
          </xdr:nvSpPr>
          <xdr:spPr>
            <a:xfrm>
              <a:off x="32498299" y="5043136"/>
              <a:ext cx="3845788" cy="2253842"/>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31</xdr:col>
      <xdr:colOff>79277</xdr:colOff>
      <xdr:row>57</xdr:row>
      <xdr:rowOff>151809</xdr:rowOff>
    </xdr:from>
    <xdr:to>
      <xdr:col>37</xdr:col>
      <xdr:colOff>369165</xdr:colOff>
      <xdr:row>70</xdr:row>
      <xdr:rowOff>65670</xdr:rowOff>
    </xdr:to>
    <xdr:graphicFrame macro="">
      <xdr:nvGraphicFramePr>
        <xdr:cNvPr id="22" name="Chart 21">
          <a:extLst>
            <a:ext uri="{FF2B5EF4-FFF2-40B4-BE49-F238E27FC236}">
              <a16:creationId xmlns:a16="http://schemas.microsoft.com/office/drawing/2014/main" id="{9E68B4A9-9BB7-0187-3809-98CAB45A1C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8</xdr:col>
      <xdr:colOff>223678</xdr:colOff>
      <xdr:row>70</xdr:row>
      <xdr:rowOff>83905</xdr:rowOff>
    </xdr:from>
    <xdr:to>
      <xdr:col>25</xdr:col>
      <xdr:colOff>525481</xdr:colOff>
      <xdr:row>84</xdr:row>
      <xdr:rowOff>130139</xdr:rowOff>
    </xdr:to>
    <xdr:graphicFrame macro="">
      <xdr:nvGraphicFramePr>
        <xdr:cNvPr id="19" name="Chart 18">
          <a:extLst>
            <a:ext uri="{FF2B5EF4-FFF2-40B4-BE49-F238E27FC236}">
              <a16:creationId xmlns:a16="http://schemas.microsoft.com/office/drawing/2014/main" id="{7EAB195E-65E0-45F3-64D5-1A45302857C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8</xdr:col>
      <xdr:colOff>327488</xdr:colOff>
      <xdr:row>69</xdr:row>
      <xdr:rowOff>94351</xdr:rowOff>
    </xdr:from>
    <xdr:to>
      <xdr:col>13</xdr:col>
      <xdr:colOff>575270</xdr:colOff>
      <xdr:row>84</xdr:row>
      <xdr:rowOff>53257</xdr:rowOff>
    </xdr:to>
    <xdr:graphicFrame macro="">
      <xdr:nvGraphicFramePr>
        <xdr:cNvPr id="11" name="Chart 10">
          <a:extLst>
            <a:ext uri="{FF2B5EF4-FFF2-40B4-BE49-F238E27FC236}">
              <a16:creationId xmlns:a16="http://schemas.microsoft.com/office/drawing/2014/main" id="{558EAE33-9415-F881-80FE-D023484404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9</xdr:col>
      <xdr:colOff>606650</xdr:colOff>
      <xdr:row>90</xdr:row>
      <xdr:rowOff>115749</xdr:rowOff>
    </xdr:from>
    <xdr:to>
      <xdr:col>15</xdr:col>
      <xdr:colOff>315923</xdr:colOff>
      <xdr:row>103</xdr:row>
      <xdr:rowOff>123646</xdr:rowOff>
    </xdr:to>
    <mc:AlternateContent xmlns:mc="http://schemas.openxmlformats.org/markup-compatibility/2006">
      <mc:Choice xmlns:cx1="http://schemas.microsoft.com/office/drawing/2015/9/8/chartex" Requires="cx1">
        <xdr:graphicFrame macro="">
          <xdr:nvGraphicFramePr>
            <xdr:cNvPr id="20" name="Chart 19">
              <a:extLst>
                <a:ext uri="{FF2B5EF4-FFF2-40B4-BE49-F238E27FC236}">
                  <a16:creationId xmlns:a16="http://schemas.microsoft.com/office/drawing/2014/main" id="{FBB41B95-5D02-5CF4-92AD-9A5B2C7F220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5"/>
            </a:graphicData>
          </a:graphic>
        </xdr:graphicFrame>
      </mc:Choice>
      <mc:Fallback>
        <xdr:sp macro="" textlink="">
          <xdr:nvSpPr>
            <xdr:cNvPr id="0" name=""/>
            <xdr:cNvSpPr>
              <a:spLocks noTextEdit="1"/>
            </xdr:cNvSpPr>
          </xdr:nvSpPr>
          <xdr:spPr>
            <a:xfrm>
              <a:off x="8988650" y="17260749"/>
              <a:ext cx="4001873" cy="2484397"/>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3</xdr:col>
      <xdr:colOff>381001</xdr:colOff>
      <xdr:row>3</xdr:row>
      <xdr:rowOff>74543</xdr:rowOff>
    </xdr:from>
    <xdr:to>
      <xdr:col>19</xdr:col>
      <xdr:colOff>372719</xdr:colOff>
      <xdr:row>17</xdr:row>
      <xdr:rowOff>24848</xdr:rowOff>
    </xdr:to>
    <xdr:graphicFrame macro="">
      <xdr:nvGraphicFramePr>
        <xdr:cNvPr id="23" name="Chart 22">
          <a:extLst>
            <a:ext uri="{FF2B5EF4-FFF2-40B4-BE49-F238E27FC236}">
              <a16:creationId xmlns:a16="http://schemas.microsoft.com/office/drawing/2014/main" id="{9CE6B472-D9DA-4263-850C-DA2589EEE4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xdr:col>
      <xdr:colOff>171172</xdr:colOff>
      <xdr:row>103</xdr:row>
      <xdr:rowOff>127552</xdr:rowOff>
    </xdr:from>
    <xdr:to>
      <xdr:col>6</xdr:col>
      <xdr:colOff>436216</xdr:colOff>
      <xdr:row>115</xdr:row>
      <xdr:rowOff>160130</xdr:rowOff>
    </xdr:to>
    <mc:AlternateContent xmlns:mc="http://schemas.openxmlformats.org/markup-compatibility/2006">
      <mc:Choice xmlns:cx1="http://schemas.microsoft.com/office/drawing/2015/9/8/chartex" Requires="cx1">
        <xdr:graphicFrame macro="">
          <xdr:nvGraphicFramePr>
            <xdr:cNvPr id="14" name="Chart 13">
              <a:extLst>
                <a:ext uri="{FF2B5EF4-FFF2-40B4-BE49-F238E27FC236}">
                  <a16:creationId xmlns:a16="http://schemas.microsoft.com/office/drawing/2014/main" id="{0D1FCB08-BCEA-54E0-F602-79A142A99EB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7"/>
            </a:graphicData>
          </a:graphic>
        </xdr:graphicFrame>
      </mc:Choice>
      <mc:Fallback>
        <xdr:sp macro="" textlink="">
          <xdr:nvSpPr>
            <xdr:cNvPr id="0" name=""/>
            <xdr:cNvSpPr>
              <a:spLocks noTextEdit="1"/>
            </xdr:cNvSpPr>
          </xdr:nvSpPr>
          <xdr:spPr>
            <a:xfrm>
              <a:off x="2952472" y="19749052"/>
              <a:ext cx="3465444" cy="275037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1</xdr:col>
      <xdr:colOff>99390</xdr:colOff>
      <xdr:row>122</xdr:row>
      <xdr:rowOff>110987</xdr:rowOff>
    </xdr:from>
    <xdr:to>
      <xdr:col>17</xdr:col>
      <xdr:colOff>190499</xdr:colOff>
      <xdr:row>136</xdr:row>
      <xdr:rowOff>187187</xdr:rowOff>
    </xdr:to>
    <xdr:graphicFrame macro="">
      <xdr:nvGraphicFramePr>
        <xdr:cNvPr id="16" name="Chart 15">
          <a:extLst>
            <a:ext uri="{FF2B5EF4-FFF2-40B4-BE49-F238E27FC236}">
              <a16:creationId xmlns:a16="http://schemas.microsoft.com/office/drawing/2014/main" id="{C7C75BC1-7A0F-8411-BEDB-174E830DD6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8</xdr:col>
      <xdr:colOff>491184</xdr:colOff>
      <xdr:row>2</xdr:row>
      <xdr:rowOff>38200</xdr:rowOff>
    </xdr:from>
    <xdr:to>
      <xdr:col>15</xdr:col>
      <xdr:colOff>608143</xdr:colOff>
      <xdr:row>16</xdr:row>
      <xdr:rowOff>114401</xdr:rowOff>
    </xdr:to>
    <xdr:graphicFrame macro="">
      <xdr:nvGraphicFramePr>
        <xdr:cNvPr id="21" name="Chart 20">
          <a:extLst>
            <a:ext uri="{FF2B5EF4-FFF2-40B4-BE49-F238E27FC236}">
              <a16:creationId xmlns:a16="http://schemas.microsoft.com/office/drawing/2014/main" id="{1ACB7183-21B3-E688-F3A3-8D6BB9915E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8</xdr:col>
      <xdr:colOff>137379</xdr:colOff>
      <xdr:row>14</xdr:row>
      <xdr:rowOff>123320</xdr:rowOff>
    </xdr:from>
    <xdr:to>
      <xdr:col>44</xdr:col>
      <xdr:colOff>183173</xdr:colOff>
      <xdr:row>28</xdr:row>
      <xdr:rowOff>7327</xdr:rowOff>
    </xdr:to>
    <mc:AlternateContent xmlns:mc="http://schemas.openxmlformats.org/markup-compatibility/2006">
      <mc:Choice xmlns:cx4="http://schemas.microsoft.com/office/drawing/2016/5/10/chartex" Requires="cx4">
        <xdr:graphicFrame macro="">
          <xdr:nvGraphicFramePr>
            <xdr:cNvPr id="24" name="Chart 23">
              <a:extLst>
                <a:ext uri="{FF2B5EF4-FFF2-40B4-BE49-F238E27FC236}">
                  <a16:creationId xmlns:a16="http://schemas.microsoft.com/office/drawing/2014/main" id="{2E1BB8C2-0EB6-5040-90AE-FEB6877F1B2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0"/>
            </a:graphicData>
          </a:graphic>
        </xdr:graphicFrame>
      </mc:Choice>
      <mc:Fallback>
        <xdr:sp macro="" textlink="">
          <xdr:nvSpPr>
            <xdr:cNvPr id="0" name=""/>
            <xdr:cNvSpPr>
              <a:spLocks noTextEdit="1"/>
            </xdr:cNvSpPr>
          </xdr:nvSpPr>
          <xdr:spPr>
            <a:xfrm>
              <a:off x="28293279" y="2790320"/>
              <a:ext cx="4084394" cy="2551007"/>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5.xml><?xml version="1.0" encoding="utf-8"?>
<c:userShapes xmlns:c="http://schemas.openxmlformats.org/drawingml/2006/chart">
  <cdr:relSizeAnchor xmlns:cdr="http://schemas.openxmlformats.org/drawingml/2006/chartDrawing">
    <cdr:from>
      <cdr:x>0.79167</cdr:x>
      <cdr:y>0.02257</cdr:y>
    </cdr:from>
    <cdr:to>
      <cdr:x>0.9125</cdr:x>
      <cdr:y>0.55035</cdr:y>
    </cdr:to>
    <cdr:sp macro="" textlink="">
      <cdr:nvSpPr>
        <cdr:cNvPr id="2" name="Rectangle 1">
          <a:extLst xmlns:a="http://schemas.openxmlformats.org/drawingml/2006/main">
            <a:ext uri="{FF2B5EF4-FFF2-40B4-BE49-F238E27FC236}">
              <a16:creationId xmlns:a16="http://schemas.microsoft.com/office/drawing/2014/main" id="{40C7ADDA-11B8-41AD-3CFD-068B4F05BDDB}"/>
            </a:ext>
          </a:extLst>
        </cdr:cNvPr>
        <cdr:cNvSpPr/>
      </cdr:nvSpPr>
      <cdr:spPr>
        <a:xfrm xmlns:a="http://schemas.openxmlformats.org/drawingml/2006/main">
          <a:off x="3619500" y="61913"/>
          <a:ext cx="552450" cy="1447800"/>
        </a:xfrm>
        <a:prstGeom xmlns:a="http://schemas.openxmlformats.org/drawingml/2006/main" prst="rect">
          <a:avLst/>
        </a:prstGeom>
        <a:noFill xmlns:a="http://schemas.openxmlformats.org/drawingml/2006/main"/>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4"/>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6.xml><?xml version="1.0" encoding="utf-8"?>
<c:userShapes xmlns:c="http://schemas.openxmlformats.org/drawingml/2006/chart">
  <cdr:relSizeAnchor xmlns:cdr="http://schemas.openxmlformats.org/drawingml/2006/chartDrawing">
    <cdr:from>
      <cdr:x>0.14627</cdr:x>
      <cdr:y>0.01003</cdr:y>
    </cdr:from>
    <cdr:to>
      <cdr:x>0.669</cdr:x>
      <cdr:y>0.76663</cdr:y>
    </cdr:to>
    <cdr:sp macro="" textlink="">
      <cdr:nvSpPr>
        <cdr:cNvPr id="3" name="Rectangle 2">
          <a:extLst xmlns:a="http://schemas.openxmlformats.org/drawingml/2006/main">
            <a:ext uri="{FF2B5EF4-FFF2-40B4-BE49-F238E27FC236}">
              <a16:creationId xmlns:a16="http://schemas.microsoft.com/office/drawing/2014/main" id="{A0685EBD-22D9-E600-3CF2-B0E2C1B9CB1A}"/>
            </a:ext>
          </a:extLst>
        </cdr:cNvPr>
        <cdr:cNvSpPr/>
      </cdr:nvSpPr>
      <cdr:spPr>
        <a:xfrm xmlns:a="http://schemas.openxmlformats.org/drawingml/2006/main">
          <a:off x="633719" y="27469"/>
          <a:ext cx="2264735" cy="2072094"/>
        </a:xfrm>
        <a:prstGeom xmlns:a="http://schemas.openxmlformats.org/drawingml/2006/main" prst="rect">
          <a:avLst/>
        </a:prstGeom>
        <a:noFill xmlns:a="http://schemas.openxmlformats.org/drawingml/2006/main"/>
        <a:ln xmlns:a="http://schemas.openxmlformats.org/drawingml/2006/main" w="9525" cap="flat" cmpd="sng" algn="ctr">
          <a:solidFill>
            <a:schemeClr val="bg1">
              <a:lumMod val="50000"/>
            </a:schemeClr>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pPr algn="ctr"/>
          <a:r>
            <a:rPr lang="en-US" sz="800" b="1" baseline="0">
              <a:solidFill>
                <a:schemeClr val="bg1">
                  <a:lumMod val="50000"/>
                </a:schemeClr>
              </a:solidFill>
            </a:rPr>
            <a:t>"Cuộc chiến về giá" bùng nổ, trong bối cảnh nhu cầu suy yếu</a:t>
          </a:r>
        </a:p>
        <a:p xmlns:a="http://schemas.openxmlformats.org/drawingml/2006/main">
          <a:pPr algn="ctr"/>
          <a:r>
            <a:rPr lang="en-US" sz="800" b="1" baseline="0">
              <a:solidFill>
                <a:schemeClr val="bg1">
                  <a:lumMod val="50000"/>
                </a:schemeClr>
              </a:solidFill>
            </a:rPr>
            <a:t>&amp; MWG bước đầu bước vào giai đoạn tối ưu hoạt động</a:t>
          </a:r>
          <a:endParaRPr lang="en-US" sz="800" b="1">
            <a:solidFill>
              <a:schemeClr val="bg1">
                <a:lumMod val="50000"/>
              </a:schemeClr>
            </a:solidFill>
          </a:endParaRPr>
        </a:p>
      </cdr:txBody>
    </cdr:sp>
  </cdr:relSizeAnchor>
  <cdr:relSizeAnchor xmlns:cdr="http://schemas.openxmlformats.org/drawingml/2006/chartDrawing">
    <cdr:from>
      <cdr:x>0.67122</cdr:x>
      <cdr:y>0.01112</cdr:y>
    </cdr:from>
    <cdr:to>
      <cdr:x>0.90041</cdr:x>
      <cdr:y>0.76663</cdr:y>
    </cdr:to>
    <cdr:sp macro="" textlink="">
      <cdr:nvSpPr>
        <cdr:cNvPr id="2" name="Rectangle 1">
          <a:extLst xmlns:a="http://schemas.openxmlformats.org/drawingml/2006/main">
            <a:ext uri="{FF2B5EF4-FFF2-40B4-BE49-F238E27FC236}">
              <a16:creationId xmlns:a16="http://schemas.microsoft.com/office/drawing/2014/main" id="{029A0107-007D-22BE-0AE0-32EF60FE36C9}"/>
            </a:ext>
          </a:extLst>
        </cdr:cNvPr>
        <cdr:cNvSpPr/>
      </cdr:nvSpPr>
      <cdr:spPr>
        <a:xfrm xmlns:a="http://schemas.openxmlformats.org/drawingml/2006/main">
          <a:off x="2910878" y="30454"/>
          <a:ext cx="993914" cy="2069109"/>
        </a:xfrm>
        <a:prstGeom xmlns:a="http://schemas.openxmlformats.org/drawingml/2006/main" prst="rect">
          <a:avLst/>
        </a:prstGeom>
        <a:noFill xmlns:a="http://schemas.openxmlformats.org/drawingml/2006/main"/>
        <a:ln xmlns:a="http://schemas.openxmlformats.org/drawingml/2006/main" w="9525" cap="flat" cmpd="sng" algn="ctr">
          <a:solidFill>
            <a:schemeClr val="accent3"/>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baseline="0">
              <a:solidFill>
                <a:schemeClr val="accent3"/>
              </a:solidFill>
            </a:rPr>
            <a:t>Kết quả tích cực khi MWG theo đuổi chiến lược tối ưu hóa hoạt động</a:t>
          </a:r>
          <a:endParaRPr lang="en-US" sz="800" b="1">
            <a:solidFill>
              <a:schemeClr val="accent3"/>
            </a:solidFill>
          </a:endParaRPr>
        </a:p>
      </cdr:txBody>
    </cdr:sp>
  </cdr:relSizeAnchor>
</c:userShapes>
</file>

<file path=xl/drawings/drawing17.xml><?xml version="1.0" encoding="utf-8"?>
<c:userShapes xmlns:c="http://schemas.openxmlformats.org/drawingml/2006/chart">
  <cdr:relSizeAnchor xmlns:cdr="http://schemas.openxmlformats.org/drawingml/2006/chartDrawing">
    <cdr:from>
      <cdr:x>0.86189</cdr:x>
      <cdr:y>0.12896</cdr:y>
    </cdr:from>
    <cdr:to>
      <cdr:x>0.86189</cdr:x>
      <cdr:y>0.19615</cdr:y>
    </cdr:to>
    <cdr:cxnSp macro="">
      <cdr:nvCxnSpPr>
        <cdr:cNvPr id="6" name="Straight Arrow Connector 5">
          <a:extLst xmlns:a="http://schemas.openxmlformats.org/drawingml/2006/main">
            <a:ext uri="{FF2B5EF4-FFF2-40B4-BE49-F238E27FC236}">
              <a16:creationId xmlns:a16="http://schemas.microsoft.com/office/drawing/2014/main" id="{4B45F32E-2CBA-48C0-3B06-8721075E6981}"/>
            </a:ext>
          </a:extLst>
        </cdr:cNvPr>
        <cdr:cNvCxnSpPr/>
      </cdr:nvCxnSpPr>
      <cdr:spPr>
        <a:xfrm xmlns:a="http://schemas.openxmlformats.org/drawingml/2006/main" flipV="1">
          <a:off x="3922459" y="351064"/>
          <a:ext cx="0" cy="182880"/>
        </a:xfrm>
        <a:prstGeom xmlns:a="http://schemas.openxmlformats.org/drawingml/2006/main" prst="straightConnector1">
          <a:avLst/>
        </a:prstGeom>
        <a:ln xmlns:a="http://schemas.openxmlformats.org/drawingml/2006/main">
          <a:solidFill>
            <a:schemeClr val="accent5"/>
          </a:solidFill>
          <a:prstDash val="sysDash"/>
          <a:tailEnd type="triangle" w="sm" len="sm"/>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c:userShapes xmlns:c="http://schemas.openxmlformats.org/drawingml/2006/chart">
  <cdr:relSizeAnchor xmlns:cdr="http://schemas.openxmlformats.org/drawingml/2006/chartDrawing">
    <cdr:from>
      <cdr:x>0.20389</cdr:x>
      <cdr:y>0.43758</cdr:y>
    </cdr:from>
    <cdr:to>
      <cdr:x>0.81016</cdr:x>
      <cdr:y>0.57413</cdr:y>
    </cdr:to>
    <cdr:cxnSp macro="">
      <cdr:nvCxnSpPr>
        <cdr:cNvPr id="3" name="Straight Arrow Connector 2">
          <a:extLst xmlns:a="http://schemas.openxmlformats.org/drawingml/2006/main">
            <a:ext uri="{FF2B5EF4-FFF2-40B4-BE49-F238E27FC236}">
              <a16:creationId xmlns:a16="http://schemas.microsoft.com/office/drawing/2014/main" id="{2EF1AF3A-84F9-6961-CCD9-D2AEA8B8E991}"/>
            </a:ext>
          </a:extLst>
        </cdr:cNvPr>
        <cdr:cNvCxnSpPr/>
      </cdr:nvCxnSpPr>
      <cdr:spPr>
        <a:xfrm xmlns:a="http://schemas.openxmlformats.org/drawingml/2006/main" flipV="1">
          <a:off x="932166" y="1200364"/>
          <a:ext cx="2771882" cy="374578"/>
        </a:xfrm>
        <a:prstGeom xmlns:a="http://schemas.openxmlformats.org/drawingml/2006/main" prst="straightConnector1">
          <a:avLst/>
        </a:prstGeom>
        <a:ln xmlns:a="http://schemas.openxmlformats.org/drawingml/2006/main">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432</cdr:x>
      <cdr:y>0.03964</cdr:y>
    </cdr:from>
    <cdr:to>
      <cdr:x>0.95763</cdr:x>
      <cdr:y>0.37906</cdr:y>
    </cdr:to>
    <cdr:sp macro="" textlink="">
      <cdr:nvSpPr>
        <cdr:cNvPr id="4" name="Rectangle 3">
          <a:extLst xmlns:a="http://schemas.openxmlformats.org/drawingml/2006/main">
            <a:ext uri="{FF2B5EF4-FFF2-40B4-BE49-F238E27FC236}">
              <a16:creationId xmlns:a16="http://schemas.microsoft.com/office/drawing/2014/main" id="{7C410E97-B5F2-277D-2857-E4D2E96EF4B5}"/>
            </a:ext>
          </a:extLst>
        </cdr:cNvPr>
        <cdr:cNvSpPr/>
      </cdr:nvSpPr>
      <cdr:spPr>
        <a:xfrm xmlns:a="http://schemas.openxmlformats.org/drawingml/2006/main">
          <a:off x="1071294" y="108735"/>
          <a:ext cx="3306995" cy="931095"/>
        </a:xfrm>
        <a:prstGeom xmlns:a="http://schemas.openxmlformats.org/drawingml/2006/main" prst="rect">
          <a:avLst/>
        </a:prstGeom>
        <a:noFill xmlns:a="http://schemas.openxmlformats.org/drawingml/2006/main"/>
        <a:ln xmlns:a="http://schemas.openxmlformats.org/drawingml/2006/main" w="9525" cap="flat" cmpd="sng" algn="ctr">
          <a:solidFill>
            <a:schemeClr val="accent3"/>
          </a:solidFill>
          <a:prstDash val="sys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3"/>
        </a:fontRef>
      </cdr:style>
      <cdr:txBody>
        <a:bodyPr xmlns:a="http://schemas.openxmlformats.org/drawingml/2006/main" vertOverflow="clip"/>
        <a:lstStyle xmlns:a="http://schemas.openxmlformats.org/drawingml/2006/main"/>
        <a:p xmlns:a="http://schemas.openxmlformats.org/drawingml/2006/main">
          <a:pPr algn="l"/>
          <a:r>
            <a:rPr lang="en-US" b="1" kern="1200"/>
            <a:t>Thị</a:t>
          </a:r>
          <a:r>
            <a:rPr lang="en-US" b="1" kern="1200" baseline="0"/>
            <a:t> phần kênh MT tăng đáng kể hậu Covid</a:t>
          </a:r>
          <a:r>
            <a:rPr lang="en-US" kern="1200" baseline="0"/>
            <a:t>, dẫn dắt bởi: </a:t>
          </a:r>
          <a:r>
            <a:rPr lang="en-US" b="1" kern="1200" baseline="0"/>
            <a:t>(1) </a:t>
          </a:r>
          <a:r>
            <a:rPr lang="en-US" kern="1200" baseline="0"/>
            <a:t>thay đổi trong thói quen tiêu dùng;</a:t>
          </a:r>
          <a:r>
            <a:rPr lang="en-US" b="1" kern="1200" baseline="0"/>
            <a:t> (2) </a:t>
          </a:r>
          <a:r>
            <a:rPr lang="en-US" kern="1200" baseline="0"/>
            <a:t> sự phát triển của internet và xuất hiện các ngành nghề mới, hỗ trợ đáng kể thu nhập; </a:t>
          </a:r>
          <a:r>
            <a:rPr lang="en-US" b="1" kern="1200" baseline="0"/>
            <a:t>(3) </a:t>
          </a:r>
          <a:r>
            <a:rPr lang="en-US" b="0" kern="1200" baseline="0"/>
            <a:t>đa dạng các hình thức thanh toán, tiện lợi.</a:t>
          </a:r>
          <a:endParaRPr lang="en-US" kern="1200"/>
        </a:p>
      </cdr:txBody>
    </cdr:sp>
  </cdr:relSizeAnchor>
</c:userShapes>
</file>

<file path=xl/drawings/drawing19.xml><?xml version="1.0" encoding="utf-8"?>
<c:userShapes xmlns:c="http://schemas.openxmlformats.org/drawingml/2006/chart">
  <cdr:relSizeAnchor xmlns:cdr="http://schemas.openxmlformats.org/drawingml/2006/chartDrawing">
    <cdr:from>
      <cdr:x>0.18555</cdr:x>
      <cdr:y>0.42197</cdr:y>
    </cdr:from>
    <cdr:to>
      <cdr:x>0.38062</cdr:x>
      <cdr:y>0.63757</cdr:y>
    </cdr:to>
    <cdr:sp macro="" textlink="">
      <cdr:nvSpPr>
        <cdr:cNvPr id="2" name="TextBox 1">
          <a:extLst xmlns:a="http://schemas.openxmlformats.org/drawingml/2006/main">
            <a:ext uri="{FF2B5EF4-FFF2-40B4-BE49-F238E27FC236}">
              <a16:creationId xmlns:a16="http://schemas.microsoft.com/office/drawing/2014/main" id="{648DC4C8-008E-23A9-4949-4376694451B3}"/>
            </a:ext>
          </a:extLst>
        </cdr:cNvPr>
        <cdr:cNvSpPr txBox="1"/>
      </cdr:nvSpPr>
      <cdr:spPr>
        <a:xfrm xmlns:a="http://schemas.openxmlformats.org/drawingml/2006/main">
          <a:off x="841843" y="1129736"/>
          <a:ext cx="885036" cy="5772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1">
              <a:latin typeface="Nunito" pitchFamily="2" charset="0"/>
            </a:rPr>
            <a:t>Bên</a:t>
          </a:r>
          <a:r>
            <a:rPr lang="en-US" sz="900" b="1" baseline="0">
              <a:latin typeface="Nunito" pitchFamily="2" charset="0"/>
            </a:rPr>
            <a:t> trong</a:t>
          </a:r>
          <a:r>
            <a:rPr lang="en-US" sz="900" baseline="0">
              <a:latin typeface="Nunito" pitchFamily="2" charset="0"/>
            </a:rPr>
            <a:t>: năm 2023</a:t>
          </a:r>
        </a:p>
        <a:p xmlns:a="http://schemas.openxmlformats.org/drawingml/2006/main">
          <a:endParaRPr lang="vi-VN" sz="1100"/>
        </a:p>
      </cdr:txBody>
    </cdr:sp>
  </cdr:relSizeAnchor>
  <cdr:relSizeAnchor xmlns:cdr="http://schemas.openxmlformats.org/drawingml/2006/chartDrawing">
    <cdr:from>
      <cdr:x>0.52297</cdr:x>
      <cdr:y>0.41126</cdr:y>
    </cdr:from>
    <cdr:to>
      <cdr:x>0.71804</cdr:x>
      <cdr:y>0.62355</cdr:y>
    </cdr:to>
    <cdr:sp macro="" textlink="">
      <cdr:nvSpPr>
        <cdr:cNvPr id="4" name="TextBox 1">
          <a:extLst xmlns:a="http://schemas.openxmlformats.org/drawingml/2006/main">
            <a:ext uri="{FF2B5EF4-FFF2-40B4-BE49-F238E27FC236}">
              <a16:creationId xmlns:a16="http://schemas.microsoft.com/office/drawing/2014/main" id="{D5AD0BD7-7047-3F38-ED99-95041F13C408}"/>
            </a:ext>
          </a:extLst>
        </cdr:cNvPr>
        <cdr:cNvSpPr txBox="1"/>
      </cdr:nvSpPr>
      <cdr:spPr>
        <a:xfrm xmlns:a="http://schemas.openxmlformats.org/drawingml/2006/main">
          <a:off x="2216027" y="1083443"/>
          <a:ext cx="826580" cy="5592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b="1">
              <a:latin typeface="Nunito" pitchFamily="2" charset="0"/>
            </a:rPr>
            <a:t>Bên</a:t>
          </a:r>
          <a:r>
            <a:rPr lang="en-US" sz="900" b="1" baseline="0">
              <a:latin typeface="Nunito" pitchFamily="2" charset="0"/>
            </a:rPr>
            <a:t> ngoài</a:t>
          </a:r>
          <a:r>
            <a:rPr lang="en-US" sz="900" baseline="0">
              <a:latin typeface="Nunito" pitchFamily="2" charset="0"/>
            </a:rPr>
            <a:t>: năm 2024</a:t>
          </a:r>
        </a:p>
        <a:p xmlns:a="http://schemas.openxmlformats.org/drawingml/2006/main">
          <a:endParaRPr lang="vi-VN" sz="900"/>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57</xdr:col>
      <xdr:colOff>186266</xdr:colOff>
      <xdr:row>174</xdr:row>
      <xdr:rowOff>81137</xdr:rowOff>
    </xdr:from>
    <xdr:to>
      <xdr:col>67</xdr:col>
      <xdr:colOff>398926</xdr:colOff>
      <xdr:row>186</xdr:row>
      <xdr:rowOff>896</xdr:rowOff>
    </xdr:to>
    <xdr:pic>
      <xdr:nvPicPr>
        <xdr:cNvPr id="2" name="Picture 1">
          <a:extLst>
            <a:ext uri="{FF2B5EF4-FFF2-40B4-BE49-F238E27FC236}">
              <a16:creationId xmlns:a16="http://schemas.microsoft.com/office/drawing/2014/main" id="{AA81DDD9-9DEA-4F99-F356-50229AC0EA0F}"/>
            </a:ext>
          </a:extLst>
        </xdr:cNvPr>
        <xdr:cNvPicPr>
          <a:picLocks noChangeAspect="1"/>
        </xdr:cNvPicPr>
      </xdr:nvPicPr>
      <xdr:blipFill>
        <a:blip xmlns:r="http://schemas.openxmlformats.org/officeDocument/2006/relationships" r:embed="rId1"/>
        <a:stretch>
          <a:fillRect/>
        </a:stretch>
      </xdr:blipFill>
      <xdr:spPr>
        <a:xfrm>
          <a:off x="38238641" y="24623887"/>
          <a:ext cx="7600121" cy="1884285"/>
        </a:xfrm>
        <a:prstGeom prst="rect">
          <a:avLst/>
        </a:prstGeom>
      </xdr:spPr>
    </xdr:pic>
    <xdr:clientData/>
  </xdr:twoCellAnchor>
  <xdr:twoCellAnchor editAs="oneCell">
    <xdr:from>
      <xdr:col>59</xdr:col>
      <xdr:colOff>244475</xdr:colOff>
      <xdr:row>150</xdr:row>
      <xdr:rowOff>177800</xdr:rowOff>
    </xdr:from>
    <xdr:to>
      <xdr:col>63</xdr:col>
      <xdr:colOff>453821</xdr:colOff>
      <xdr:row>178</xdr:row>
      <xdr:rowOff>70812</xdr:rowOff>
    </xdr:to>
    <xdr:pic>
      <xdr:nvPicPr>
        <xdr:cNvPr id="3" name="Picture 2">
          <a:extLst>
            <a:ext uri="{FF2B5EF4-FFF2-40B4-BE49-F238E27FC236}">
              <a16:creationId xmlns:a16="http://schemas.microsoft.com/office/drawing/2014/main" id="{304CB194-5C4C-36BE-9A1F-6052E1DD35BE}"/>
            </a:ext>
          </a:extLst>
        </xdr:cNvPr>
        <xdr:cNvPicPr>
          <a:picLocks noChangeAspect="1"/>
        </xdr:cNvPicPr>
      </xdr:nvPicPr>
      <xdr:blipFill>
        <a:blip xmlns:r="http://schemas.openxmlformats.org/officeDocument/2006/relationships" r:embed="rId2"/>
        <a:stretch>
          <a:fillRect/>
        </a:stretch>
      </xdr:blipFill>
      <xdr:spPr>
        <a:xfrm>
          <a:off x="44459525" y="21637625"/>
          <a:ext cx="2819196" cy="5255587"/>
        </a:xfrm>
        <a:prstGeom prst="rect">
          <a:avLst/>
        </a:prstGeom>
      </xdr:spPr>
    </xdr:pic>
    <xdr:clientData/>
  </xdr:twoCellAnchor>
  <xdr:twoCellAnchor editAs="oneCell">
    <xdr:from>
      <xdr:col>49</xdr:col>
      <xdr:colOff>229730</xdr:colOff>
      <xdr:row>229</xdr:row>
      <xdr:rowOff>240</xdr:rowOff>
    </xdr:from>
    <xdr:to>
      <xdr:col>55</xdr:col>
      <xdr:colOff>186229</xdr:colOff>
      <xdr:row>249</xdr:row>
      <xdr:rowOff>39121</xdr:rowOff>
    </xdr:to>
    <xdr:pic>
      <xdr:nvPicPr>
        <xdr:cNvPr id="5" name="Picture 4">
          <a:extLst>
            <a:ext uri="{FF2B5EF4-FFF2-40B4-BE49-F238E27FC236}">
              <a16:creationId xmlns:a16="http://schemas.microsoft.com/office/drawing/2014/main" id="{1AF5C88A-B757-4995-BD13-155DC5D86F9A}"/>
            </a:ext>
          </a:extLst>
        </xdr:cNvPr>
        <xdr:cNvPicPr>
          <a:picLocks noChangeAspect="1"/>
        </xdr:cNvPicPr>
      </xdr:nvPicPr>
      <xdr:blipFill>
        <a:blip xmlns:r="http://schemas.openxmlformats.org/officeDocument/2006/relationships" r:embed="rId3"/>
        <a:stretch>
          <a:fillRect/>
        </a:stretch>
      </xdr:blipFill>
      <xdr:spPr>
        <a:xfrm>
          <a:off x="26795187" y="31235270"/>
          <a:ext cx="4086752" cy="3736844"/>
        </a:xfrm>
        <a:prstGeom prst="rect">
          <a:avLst/>
        </a:prstGeom>
      </xdr:spPr>
    </xdr:pic>
    <xdr:clientData/>
  </xdr:twoCellAnchor>
  <xdr:twoCellAnchor editAs="oneCell">
    <xdr:from>
      <xdr:col>0</xdr:col>
      <xdr:colOff>0</xdr:colOff>
      <xdr:row>280</xdr:row>
      <xdr:rowOff>169098</xdr:rowOff>
    </xdr:from>
    <xdr:to>
      <xdr:col>6</xdr:col>
      <xdr:colOff>657532</xdr:colOff>
      <xdr:row>292</xdr:row>
      <xdr:rowOff>103247</xdr:rowOff>
    </xdr:to>
    <xdr:pic>
      <xdr:nvPicPr>
        <xdr:cNvPr id="6" name="Picture 5">
          <a:extLst>
            <a:ext uri="{FF2B5EF4-FFF2-40B4-BE49-F238E27FC236}">
              <a16:creationId xmlns:a16="http://schemas.microsoft.com/office/drawing/2014/main" id="{06DF84AE-B4E5-E803-0C4A-7B7DFC17D345}"/>
            </a:ext>
          </a:extLst>
        </xdr:cNvPr>
        <xdr:cNvPicPr>
          <a:picLocks noChangeAspect="1"/>
        </xdr:cNvPicPr>
      </xdr:nvPicPr>
      <xdr:blipFill>
        <a:blip xmlns:r="http://schemas.openxmlformats.org/officeDocument/2006/relationships" r:embed="rId4"/>
        <a:stretch>
          <a:fillRect/>
        </a:stretch>
      </xdr:blipFill>
      <xdr:spPr>
        <a:xfrm>
          <a:off x="0" y="45160716"/>
          <a:ext cx="5986625" cy="2064047"/>
        </a:xfrm>
        <a:prstGeom prst="rect">
          <a:avLst/>
        </a:prstGeom>
      </xdr:spPr>
    </xdr:pic>
    <xdr:clientData/>
  </xdr:twoCellAnchor>
  <xdr:twoCellAnchor editAs="oneCell">
    <xdr:from>
      <xdr:col>0</xdr:col>
      <xdr:colOff>0</xdr:colOff>
      <xdr:row>278</xdr:row>
      <xdr:rowOff>59913</xdr:rowOff>
    </xdr:from>
    <xdr:to>
      <xdr:col>4</xdr:col>
      <xdr:colOff>838173</xdr:colOff>
      <xdr:row>295</xdr:row>
      <xdr:rowOff>107324</xdr:rowOff>
    </xdr:to>
    <xdr:pic>
      <xdr:nvPicPr>
        <xdr:cNvPr id="7" name="Picture 6">
          <a:extLst>
            <a:ext uri="{FF2B5EF4-FFF2-40B4-BE49-F238E27FC236}">
              <a16:creationId xmlns:a16="http://schemas.microsoft.com/office/drawing/2014/main" id="{EACEE724-18BE-C406-1B1D-150117D6FA33}"/>
            </a:ext>
          </a:extLst>
        </xdr:cNvPr>
        <xdr:cNvPicPr>
          <a:picLocks noChangeAspect="1"/>
        </xdr:cNvPicPr>
      </xdr:nvPicPr>
      <xdr:blipFill>
        <a:blip xmlns:r="http://schemas.openxmlformats.org/officeDocument/2006/relationships" r:embed="rId5"/>
        <a:stretch>
          <a:fillRect/>
        </a:stretch>
      </xdr:blipFill>
      <xdr:spPr>
        <a:xfrm>
          <a:off x="0" y="45932313"/>
          <a:ext cx="4514823" cy="3285911"/>
        </a:xfrm>
        <a:prstGeom prst="rect">
          <a:avLst/>
        </a:prstGeom>
      </xdr:spPr>
    </xdr:pic>
    <xdr:clientData/>
  </xdr:twoCellAnchor>
  <xdr:twoCellAnchor editAs="oneCell">
    <xdr:from>
      <xdr:col>93</xdr:col>
      <xdr:colOff>34178</xdr:colOff>
      <xdr:row>89</xdr:row>
      <xdr:rowOff>157440</xdr:rowOff>
    </xdr:from>
    <xdr:to>
      <xdr:col>122</xdr:col>
      <xdr:colOff>9781</xdr:colOff>
      <xdr:row>142</xdr:row>
      <xdr:rowOff>141062</xdr:rowOff>
    </xdr:to>
    <xdr:pic>
      <xdr:nvPicPr>
        <xdr:cNvPr id="8" name="Picture 7" descr="A close up of a document&#10;&#10;Description automatically generated">
          <a:extLst>
            <a:ext uri="{FF2B5EF4-FFF2-40B4-BE49-F238E27FC236}">
              <a16:creationId xmlns:a16="http://schemas.microsoft.com/office/drawing/2014/main" id="{EF362B2D-29ED-1BAE-1647-B60B28B264DD}"/>
            </a:ext>
          </a:extLst>
        </xdr:cNvPr>
        <xdr:cNvPicPr>
          <a:picLocks noChangeAspect="1"/>
        </xdr:cNvPicPr>
      </xdr:nvPicPr>
      <xdr:blipFill>
        <a:blip xmlns:r="http://schemas.openxmlformats.org/officeDocument/2006/relationships" r:embed="rId6"/>
        <a:stretch>
          <a:fillRect/>
        </a:stretch>
      </xdr:blipFill>
      <xdr:spPr>
        <a:xfrm>
          <a:off x="66680603" y="9968190"/>
          <a:ext cx="10982581" cy="10108697"/>
        </a:xfrm>
        <a:prstGeom prst="rect">
          <a:avLst/>
        </a:prstGeom>
      </xdr:spPr>
    </xdr:pic>
    <xdr:clientData/>
  </xdr:twoCellAnchor>
  <xdr:twoCellAnchor editAs="oneCell">
    <xdr:from>
      <xdr:col>73</xdr:col>
      <xdr:colOff>531427</xdr:colOff>
      <xdr:row>111</xdr:row>
      <xdr:rowOff>42267</xdr:rowOff>
    </xdr:from>
    <xdr:to>
      <xdr:col>104</xdr:col>
      <xdr:colOff>90875</xdr:colOff>
      <xdr:row>125</xdr:row>
      <xdr:rowOff>51352</xdr:rowOff>
    </xdr:to>
    <xdr:pic>
      <xdr:nvPicPr>
        <xdr:cNvPr id="9" name="Picture 8">
          <a:extLst>
            <a:ext uri="{FF2B5EF4-FFF2-40B4-BE49-F238E27FC236}">
              <a16:creationId xmlns:a16="http://schemas.microsoft.com/office/drawing/2014/main" id="{A2D7CADB-92AC-AB0F-E2DE-1E8AD079FCC1}"/>
            </a:ext>
          </a:extLst>
        </xdr:cNvPr>
        <xdr:cNvPicPr>
          <a:picLocks noChangeAspect="1"/>
        </xdr:cNvPicPr>
      </xdr:nvPicPr>
      <xdr:blipFill>
        <a:blip xmlns:r="http://schemas.openxmlformats.org/officeDocument/2006/relationships" r:embed="rId7"/>
        <a:stretch>
          <a:fillRect/>
        </a:stretch>
      </xdr:blipFill>
      <xdr:spPr>
        <a:xfrm>
          <a:off x="53461852" y="14072592"/>
          <a:ext cx="3826648" cy="2676085"/>
        </a:xfrm>
        <a:prstGeom prst="rect">
          <a:avLst/>
        </a:prstGeom>
      </xdr:spPr>
    </xdr:pic>
    <xdr:clientData/>
  </xdr:twoCellAnchor>
  <xdr:twoCellAnchor editAs="oneCell">
    <xdr:from>
      <xdr:col>38</xdr:col>
      <xdr:colOff>473341</xdr:colOff>
      <xdr:row>325</xdr:row>
      <xdr:rowOff>147724</xdr:rowOff>
    </xdr:from>
    <xdr:to>
      <xdr:col>50</xdr:col>
      <xdr:colOff>601402</xdr:colOff>
      <xdr:row>375</xdr:row>
      <xdr:rowOff>152699</xdr:rowOff>
    </xdr:to>
    <xdr:pic>
      <xdr:nvPicPr>
        <xdr:cNvPr id="10" name="Picture 9">
          <a:extLst>
            <a:ext uri="{FF2B5EF4-FFF2-40B4-BE49-F238E27FC236}">
              <a16:creationId xmlns:a16="http://schemas.microsoft.com/office/drawing/2014/main" id="{BDF77531-CEFB-9388-0635-10E127E4FD89}"/>
            </a:ext>
          </a:extLst>
        </xdr:cNvPr>
        <xdr:cNvPicPr>
          <a:picLocks noChangeAspect="1"/>
        </xdr:cNvPicPr>
      </xdr:nvPicPr>
      <xdr:blipFill>
        <a:blip xmlns:r="http://schemas.openxmlformats.org/officeDocument/2006/relationships" r:embed="rId8"/>
        <a:stretch>
          <a:fillRect/>
        </a:stretch>
      </xdr:blipFill>
      <xdr:spPr>
        <a:xfrm>
          <a:off x="29594156" y="52674353"/>
          <a:ext cx="9351043" cy="803166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20</xdr:col>
      <xdr:colOff>28575</xdr:colOff>
      <xdr:row>110</xdr:row>
      <xdr:rowOff>114300</xdr:rowOff>
    </xdr:from>
    <xdr:to>
      <xdr:col>26</xdr:col>
      <xdr:colOff>756369</xdr:colOff>
      <xdr:row>124</xdr:row>
      <xdr:rowOff>118933</xdr:rowOff>
    </xdr:to>
    <xdr:pic>
      <xdr:nvPicPr>
        <xdr:cNvPr id="2" name="Picture 1">
          <a:extLst>
            <a:ext uri="{FF2B5EF4-FFF2-40B4-BE49-F238E27FC236}">
              <a16:creationId xmlns:a16="http://schemas.microsoft.com/office/drawing/2014/main" id="{E536C59B-F249-440D-876D-9E2551590093}"/>
            </a:ext>
          </a:extLst>
        </xdr:cNvPr>
        <xdr:cNvPicPr>
          <a:picLocks noChangeAspect="1"/>
        </xdr:cNvPicPr>
      </xdr:nvPicPr>
      <xdr:blipFill>
        <a:blip xmlns:r="http://schemas.openxmlformats.org/officeDocument/2006/relationships" r:embed="rId1"/>
        <a:stretch>
          <a:fillRect/>
        </a:stretch>
      </xdr:blipFill>
      <xdr:spPr>
        <a:xfrm>
          <a:off x="10515600" y="21507450"/>
          <a:ext cx="5909394" cy="324313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99022</xdr:colOff>
      <xdr:row>44</xdr:row>
      <xdr:rowOff>69605</xdr:rowOff>
    </xdr:from>
    <xdr:to>
      <xdr:col>9</xdr:col>
      <xdr:colOff>593480</xdr:colOff>
      <xdr:row>61</xdr:row>
      <xdr:rowOff>146538</xdr:rowOff>
    </xdr:to>
    <xdr:graphicFrame macro="">
      <xdr:nvGraphicFramePr>
        <xdr:cNvPr id="2" name="Chart 1">
          <a:extLst>
            <a:ext uri="{FF2B5EF4-FFF2-40B4-BE49-F238E27FC236}">
              <a16:creationId xmlns:a16="http://schemas.microsoft.com/office/drawing/2014/main" id="{173955BF-C503-4C78-B6F8-6CF1CAFCE8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9</xdr:col>
      <xdr:colOff>285871</xdr:colOff>
      <xdr:row>43</xdr:row>
      <xdr:rowOff>162305</xdr:rowOff>
    </xdr:from>
    <xdr:to>
      <xdr:col>46</xdr:col>
      <xdr:colOff>529980</xdr:colOff>
      <xdr:row>60</xdr:row>
      <xdr:rowOff>162549</xdr:rowOff>
    </xdr:to>
    <xdr:graphicFrame macro="">
      <xdr:nvGraphicFramePr>
        <xdr:cNvPr id="3" name="Chart 2">
          <a:extLst>
            <a:ext uri="{FF2B5EF4-FFF2-40B4-BE49-F238E27FC236}">
              <a16:creationId xmlns:a16="http://schemas.microsoft.com/office/drawing/2014/main" id="{F24A741B-4068-4229-B20D-FDC28BC444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0</xdr:col>
      <xdr:colOff>14654</xdr:colOff>
      <xdr:row>17</xdr:row>
      <xdr:rowOff>41870</xdr:rowOff>
    </xdr:from>
    <xdr:to>
      <xdr:col>42</xdr:col>
      <xdr:colOff>131885</xdr:colOff>
      <xdr:row>43</xdr:row>
      <xdr:rowOff>14656</xdr:rowOff>
    </xdr:to>
    <xdr:graphicFrame macro="">
      <xdr:nvGraphicFramePr>
        <xdr:cNvPr id="13" name="Chart 12">
          <a:extLst>
            <a:ext uri="{FF2B5EF4-FFF2-40B4-BE49-F238E27FC236}">
              <a16:creationId xmlns:a16="http://schemas.microsoft.com/office/drawing/2014/main" id="{D25E992C-E0B9-4816-A872-5E07120A88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414617</xdr:colOff>
      <xdr:row>22</xdr:row>
      <xdr:rowOff>67235</xdr:rowOff>
    </xdr:from>
    <xdr:to>
      <xdr:col>38</xdr:col>
      <xdr:colOff>335968</xdr:colOff>
      <xdr:row>38</xdr:row>
      <xdr:rowOff>51373</xdr:rowOff>
    </xdr:to>
    <xdr:grpSp>
      <xdr:nvGrpSpPr>
        <xdr:cNvPr id="59" name="Group 58">
          <a:extLst>
            <a:ext uri="{FF2B5EF4-FFF2-40B4-BE49-F238E27FC236}">
              <a16:creationId xmlns:a16="http://schemas.microsoft.com/office/drawing/2014/main" id="{5D5AEC8A-B22D-5C56-6F9C-06F311229C8F}"/>
            </a:ext>
          </a:extLst>
        </xdr:cNvPr>
        <xdr:cNvGrpSpPr/>
      </xdr:nvGrpSpPr>
      <xdr:grpSpPr>
        <a:xfrm>
          <a:off x="21810382" y="4713941"/>
          <a:ext cx="6241468" cy="3091903"/>
          <a:chOff x="2930768" y="1031630"/>
          <a:chExt cx="5326673" cy="2968869"/>
        </a:xfrm>
      </xdr:grpSpPr>
      <xdr:graphicFrame macro="">
        <xdr:nvGraphicFramePr>
          <xdr:cNvPr id="56" name="Chart 55">
            <a:extLst>
              <a:ext uri="{FF2B5EF4-FFF2-40B4-BE49-F238E27FC236}">
                <a16:creationId xmlns:a16="http://schemas.microsoft.com/office/drawing/2014/main" id="{98CA5237-9ED5-5B91-6FDB-26E1FBFA1FD6}"/>
              </a:ext>
            </a:extLst>
          </xdr:cNvPr>
          <xdr:cNvGraphicFramePr/>
        </xdr:nvGraphicFramePr>
        <xdr:xfrm>
          <a:off x="2930768" y="1031630"/>
          <a:ext cx="5326673" cy="2968869"/>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57" name="Rectangle 56">
            <a:extLst>
              <a:ext uri="{FF2B5EF4-FFF2-40B4-BE49-F238E27FC236}">
                <a16:creationId xmlns:a16="http://schemas.microsoft.com/office/drawing/2014/main" id="{45D43827-C64D-D22E-8D14-5E07BA567113}"/>
              </a:ext>
            </a:extLst>
          </xdr:cNvPr>
          <xdr:cNvSpPr/>
        </xdr:nvSpPr>
        <xdr:spPr>
          <a:xfrm>
            <a:off x="3648809" y="1150327"/>
            <a:ext cx="1890346" cy="1956288"/>
          </a:xfrm>
          <a:prstGeom prst="rect">
            <a:avLst/>
          </a:prstGeom>
          <a:noFill/>
          <a:ln w="9525" cap="flat" cmpd="sng" algn="ctr">
            <a:solidFill>
              <a:schemeClr val="accent5"/>
            </a:solidFill>
            <a:prstDash val="solid"/>
            <a:round/>
            <a:headEnd type="none" w="med" len="med"/>
            <a:tailEnd type="none" w="med" len="med"/>
          </a:ln>
        </xdr:spPr>
        <xdr:style>
          <a:lnRef idx="0">
            <a:scrgbClr r="0" g="0" b="0"/>
          </a:lnRef>
          <a:fillRef idx="0">
            <a:scrgbClr r="0" g="0" b="0"/>
          </a:fillRef>
          <a:effectRef idx="0">
            <a:scrgbClr r="0" g="0" b="0"/>
          </a:effectRef>
          <a:fontRef idx="minor">
            <a:schemeClr val="accent5"/>
          </a:fontRef>
        </xdr:style>
        <xdr:txBody>
          <a:bodyPr vertOverflow="clip" horzOverflow="clip" rtlCol="0" anchor="t"/>
          <a:lstStyle/>
          <a:p>
            <a:pPr algn="l"/>
            <a:r>
              <a:rPr lang="en-US" sz="800" b="1">
                <a:solidFill>
                  <a:sysClr val="windowText" lastClr="000000"/>
                </a:solidFill>
                <a:latin typeface="Calibri (Body)"/>
              </a:rPr>
              <a:t>KQKD 2H</a:t>
            </a:r>
            <a:r>
              <a:rPr lang="en-US" sz="800" b="1" baseline="0">
                <a:solidFill>
                  <a:sysClr val="windowText" lastClr="000000"/>
                </a:solidFill>
                <a:latin typeface="Calibri (Body)"/>
              </a:rPr>
              <a:t> thấp hơn kì vọng</a:t>
            </a:r>
            <a:endParaRPr lang="en-US" sz="800" b="1">
              <a:solidFill>
                <a:sysClr val="windowText" lastClr="000000"/>
              </a:solidFill>
              <a:latin typeface="Calibri (Body)"/>
            </a:endParaRPr>
          </a:p>
        </xdr:txBody>
      </xdr:sp>
      <xdr:sp macro="" textlink="">
        <xdr:nvSpPr>
          <xdr:cNvPr id="58" name="Rectangle 57">
            <a:extLst>
              <a:ext uri="{FF2B5EF4-FFF2-40B4-BE49-F238E27FC236}">
                <a16:creationId xmlns:a16="http://schemas.microsoft.com/office/drawing/2014/main" id="{21E64F5B-F171-4F1B-87D0-F34AE9CEE9C7}"/>
              </a:ext>
            </a:extLst>
          </xdr:cNvPr>
          <xdr:cNvSpPr/>
        </xdr:nvSpPr>
        <xdr:spPr>
          <a:xfrm>
            <a:off x="5546481" y="1148861"/>
            <a:ext cx="2102828" cy="1956288"/>
          </a:xfrm>
          <a:prstGeom prst="rect">
            <a:avLst/>
          </a:prstGeom>
          <a:noFill/>
          <a:ln w="9525" cap="flat" cmpd="sng" algn="ctr">
            <a:solidFill>
              <a:schemeClr val="accent4"/>
            </a:solidFill>
            <a:prstDash val="solid"/>
            <a:round/>
            <a:headEnd type="none" w="med" len="med"/>
            <a:tailEnd type="none" w="med" len="med"/>
          </a:ln>
        </xdr:spPr>
        <xdr:style>
          <a:lnRef idx="0">
            <a:scrgbClr r="0" g="0" b="0"/>
          </a:lnRef>
          <a:fillRef idx="0">
            <a:scrgbClr r="0" g="0" b="0"/>
          </a:fillRef>
          <a:effectRef idx="0">
            <a:scrgbClr r="0" g="0" b="0"/>
          </a:effectRef>
          <a:fontRef idx="minor">
            <a:schemeClr val="accent5"/>
          </a:fontRef>
        </xdr:style>
        <xdr:txBody>
          <a:bodyPr vertOverflow="clip" horzOverflow="clip" rtlCol="0" anchor="t"/>
          <a:lstStyle/>
          <a:p>
            <a:pPr algn="l"/>
            <a:r>
              <a:rPr lang="en-US" sz="800" b="1">
                <a:solidFill>
                  <a:sysClr val="windowText" lastClr="000000"/>
                </a:solidFill>
                <a:latin typeface="Calibri (Body)"/>
              </a:rPr>
              <a:t>KQKD</a:t>
            </a:r>
            <a:r>
              <a:rPr lang="en-US" sz="800" b="1" baseline="0">
                <a:solidFill>
                  <a:sysClr val="windowText" lastClr="000000"/>
                </a:solidFill>
                <a:latin typeface="Calibri (Body)"/>
              </a:rPr>
              <a:t> Q1/2024 ghi nhận xu hướng phục hồi </a:t>
            </a:r>
            <a:endParaRPr lang="en-US" sz="800" b="1">
              <a:solidFill>
                <a:sysClr val="windowText" lastClr="000000"/>
              </a:solidFill>
              <a:latin typeface="Calibri (Body)"/>
            </a:endParaRPr>
          </a:p>
        </xdr:txBody>
      </xdr:sp>
    </xdr:grpSp>
    <xdr:clientData/>
  </xdr:twoCellAnchor>
  <xdr:twoCellAnchor>
    <xdr:from>
      <xdr:col>30</xdr:col>
      <xdr:colOff>260536</xdr:colOff>
      <xdr:row>1</xdr:row>
      <xdr:rowOff>279027</xdr:rowOff>
    </xdr:from>
    <xdr:to>
      <xdr:col>36</xdr:col>
      <xdr:colOff>226884</xdr:colOff>
      <xdr:row>13</xdr:row>
      <xdr:rowOff>156710</xdr:rowOff>
    </xdr:to>
    <xdr:grpSp>
      <xdr:nvGrpSpPr>
        <xdr:cNvPr id="36" name="Group 35">
          <a:extLst>
            <a:ext uri="{FF2B5EF4-FFF2-40B4-BE49-F238E27FC236}">
              <a16:creationId xmlns:a16="http://schemas.microsoft.com/office/drawing/2014/main" id="{BDFFB113-4994-4C18-8E2A-89E4EF90BA8A}"/>
            </a:ext>
          </a:extLst>
        </xdr:cNvPr>
        <xdr:cNvGrpSpPr/>
      </xdr:nvGrpSpPr>
      <xdr:grpSpPr>
        <a:xfrm>
          <a:off x="22358536" y="473262"/>
          <a:ext cx="4179760" cy="2582036"/>
          <a:chOff x="18064816" y="315057"/>
          <a:chExt cx="4612476" cy="3116873"/>
        </a:xfrm>
      </xdr:grpSpPr>
      <xdr:grpSp>
        <xdr:nvGrpSpPr>
          <xdr:cNvPr id="37" name="Group 36">
            <a:extLst>
              <a:ext uri="{FF2B5EF4-FFF2-40B4-BE49-F238E27FC236}">
                <a16:creationId xmlns:a16="http://schemas.microsoft.com/office/drawing/2014/main" id="{451C0604-68D7-0261-995E-B59969E5FD1C}"/>
              </a:ext>
            </a:extLst>
          </xdr:cNvPr>
          <xdr:cNvGrpSpPr/>
        </xdr:nvGrpSpPr>
        <xdr:grpSpPr>
          <a:xfrm>
            <a:off x="18064816" y="315057"/>
            <a:ext cx="4612476" cy="3116873"/>
            <a:chOff x="17749759" y="637441"/>
            <a:chExt cx="4612476" cy="3116873"/>
          </a:xfrm>
        </xdr:grpSpPr>
        <xdr:grpSp>
          <xdr:nvGrpSpPr>
            <xdr:cNvPr id="64" name="Group 63">
              <a:extLst>
                <a:ext uri="{FF2B5EF4-FFF2-40B4-BE49-F238E27FC236}">
                  <a16:creationId xmlns:a16="http://schemas.microsoft.com/office/drawing/2014/main" id="{B7616A91-6300-4BD7-85E5-B7C5533EB7E8}"/>
                </a:ext>
              </a:extLst>
            </xdr:cNvPr>
            <xdr:cNvGrpSpPr/>
          </xdr:nvGrpSpPr>
          <xdr:grpSpPr>
            <a:xfrm>
              <a:off x="17749759" y="637441"/>
              <a:ext cx="4572000" cy="3116873"/>
              <a:chOff x="19559509" y="344364"/>
              <a:chExt cx="4572000" cy="3116873"/>
            </a:xfrm>
          </xdr:grpSpPr>
          <xdr:graphicFrame macro="">
            <xdr:nvGraphicFramePr>
              <xdr:cNvPr id="67" name="Chart 66">
                <a:extLst>
                  <a:ext uri="{FF2B5EF4-FFF2-40B4-BE49-F238E27FC236}">
                    <a16:creationId xmlns:a16="http://schemas.microsoft.com/office/drawing/2014/main" id="{68C9E95B-5BFB-20F6-6F48-C9FE88483A87}"/>
                  </a:ext>
                </a:extLst>
              </xdr:cNvPr>
              <xdr:cNvGraphicFramePr>
                <a:graphicFrameLocks/>
              </xdr:cNvGraphicFramePr>
            </xdr:nvGraphicFramePr>
            <xdr:xfrm>
              <a:off x="19559509" y="344364"/>
              <a:ext cx="4572000" cy="3116873"/>
            </xdr:xfrm>
            <a:graphic>
              <a:graphicData uri="http://schemas.openxmlformats.org/drawingml/2006/chart">
                <c:chart xmlns:c="http://schemas.openxmlformats.org/drawingml/2006/chart" xmlns:r="http://schemas.openxmlformats.org/officeDocument/2006/relationships" r:id="rId5"/>
              </a:graphicData>
            </a:graphic>
          </xdr:graphicFrame>
          <xdr:cxnSp macro="">
            <xdr:nvCxnSpPr>
              <xdr:cNvPr id="68" name="Straight Connector 67">
                <a:extLst>
                  <a:ext uri="{FF2B5EF4-FFF2-40B4-BE49-F238E27FC236}">
                    <a16:creationId xmlns:a16="http://schemas.microsoft.com/office/drawing/2014/main" id="{54C5B84F-C59E-AF8F-BD66-DF1113520EA5}"/>
                  </a:ext>
                </a:extLst>
              </xdr:cNvPr>
              <xdr:cNvCxnSpPr/>
            </xdr:nvCxnSpPr>
            <xdr:spPr>
              <a:xfrm flipV="1">
                <a:off x="20171018" y="1633904"/>
                <a:ext cx="2834640" cy="7327"/>
              </a:xfrm>
              <a:prstGeom prst="line">
                <a:avLst/>
              </a:prstGeom>
              <a:ln>
                <a:solidFill>
                  <a:srgbClr val="FFC000"/>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9" name="Straight Connector 68">
                <a:extLst>
                  <a:ext uri="{FF2B5EF4-FFF2-40B4-BE49-F238E27FC236}">
                    <a16:creationId xmlns:a16="http://schemas.microsoft.com/office/drawing/2014/main" id="{FD89DD69-04E4-6C40-B6C3-81577A277C8A}"/>
                  </a:ext>
                </a:extLst>
              </xdr:cNvPr>
              <xdr:cNvCxnSpPr/>
            </xdr:nvCxnSpPr>
            <xdr:spPr>
              <a:xfrm flipV="1">
                <a:off x="20185674" y="2138000"/>
                <a:ext cx="2834640" cy="23443"/>
              </a:xfrm>
              <a:prstGeom prst="line">
                <a:avLst/>
              </a:prstGeom>
              <a:ln>
                <a:solidFill>
                  <a:srgbClr val="FFC000"/>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0" name="Straight Arrow Connector 69">
                <a:extLst>
                  <a:ext uri="{FF2B5EF4-FFF2-40B4-BE49-F238E27FC236}">
                    <a16:creationId xmlns:a16="http://schemas.microsoft.com/office/drawing/2014/main" id="{B4F010AC-B989-56B6-205C-131757DD24FF}"/>
                  </a:ext>
                </a:extLst>
              </xdr:cNvPr>
              <xdr:cNvCxnSpPr/>
            </xdr:nvCxnSpPr>
            <xdr:spPr>
              <a:xfrm>
                <a:off x="22991887" y="1611924"/>
                <a:ext cx="0" cy="548640"/>
              </a:xfrm>
              <a:prstGeom prst="straightConnector1">
                <a:avLst/>
              </a:prstGeom>
              <a:ln w="12700" cap="flat" cmpd="sng" algn="ctr">
                <a:solidFill>
                  <a:schemeClr val="accent4"/>
                </a:solidFill>
                <a:prstDash val="dash"/>
                <a:round/>
                <a:headEnd type="triangle" w="med" len="sm"/>
                <a:tailEnd type="triangle" w="med" len="sm"/>
              </a:ln>
            </xdr:spPr>
            <xdr:style>
              <a:lnRef idx="0">
                <a:scrgbClr r="0" g="0" b="0"/>
              </a:lnRef>
              <a:fillRef idx="0">
                <a:scrgbClr r="0" g="0" b="0"/>
              </a:fillRef>
              <a:effectRef idx="0">
                <a:scrgbClr r="0" g="0" b="0"/>
              </a:effectRef>
              <a:fontRef idx="minor">
                <a:schemeClr val="tx1"/>
              </a:fontRef>
            </xdr:style>
          </xdr:cxnSp>
          <xdr:cxnSp macro="">
            <xdr:nvCxnSpPr>
              <xdr:cNvPr id="71" name="Straight Connector 70">
                <a:extLst>
                  <a:ext uri="{FF2B5EF4-FFF2-40B4-BE49-F238E27FC236}">
                    <a16:creationId xmlns:a16="http://schemas.microsoft.com/office/drawing/2014/main" id="{D5349B23-424F-50B1-3D9D-362159D0BF78}"/>
                  </a:ext>
                </a:extLst>
              </xdr:cNvPr>
              <xdr:cNvCxnSpPr/>
            </xdr:nvCxnSpPr>
            <xdr:spPr>
              <a:xfrm>
                <a:off x="23005073" y="2445727"/>
                <a:ext cx="685800"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cxnSp macro="">
            <xdr:nvCxnSpPr>
              <xdr:cNvPr id="72" name="Straight Connector 71">
                <a:extLst>
                  <a:ext uri="{FF2B5EF4-FFF2-40B4-BE49-F238E27FC236}">
                    <a16:creationId xmlns:a16="http://schemas.microsoft.com/office/drawing/2014/main" id="{8597318D-5EBC-24F0-81F6-30D51EE5AD15}"/>
                  </a:ext>
                </a:extLst>
              </xdr:cNvPr>
              <xdr:cNvCxnSpPr/>
            </xdr:nvCxnSpPr>
            <xdr:spPr>
              <a:xfrm>
                <a:off x="23003605" y="2202474"/>
                <a:ext cx="685800" cy="0"/>
              </a:xfrm>
              <a:prstGeom prst="line">
                <a:avLst/>
              </a:prstGeom>
              <a:ln>
                <a:prstDash val="dash"/>
              </a:ln>
            </xdr:spPr>
            <xdr:style>
              <a:lnRef idx="1">
                <a:schemeClr val="accent1"/>
              </a:lnRef>
              <a:fillRef idx="0">
                <a:schemeClr val="accent1"/>
              </a:fillRef>
              <a:effectRef idx="0">
                <a:schemeClr val="accent1"/>
              </a:effectRef>
              <a:fontRef idx="minor">
                <a:schemeClr val="tx1"/>
              </a:fontRef>
            </xdr:style>
          </xdr:cxnSp>
          <xdr:cxnSp macro="">
            <xdr:nvCxnSpPr>
              <xdr:cNvPr id="73" name="Straight Arrow Connector 72">
                <a:extLst>
                  <a:ext uri="{FF2B5EF4-FFF2-40B4-BE49-F238E27FC236}">
                    <a16:creationId xmlns:a16="http://schemas.microsoft.com/office/drawing/2014/main" id="{0B69D57C-F9E9-EDA0-25E7-502A8FCF71BC}"/>
                  </a:ext>
                </a:extLst>
              </xdr:cNvPr>
              <xdr:cNvCxnSpPr/>
            </xdr:nvCxnSpPr>
            <xdr:spPr>
              <a:xfrm>
                <a:off x="22990422" y="2203940"/>
                <a:ext cx="0" cy="256032"/>
              </a:xfrm>
              <a:prstGeom prst="straightConnector1">
                <a:avLst/>
              </a:prstGeom>
              <a:ln w="12700" cap="flat" cmpd="sng" algn="ctr">
                <a:solidFill>
                  <a:schemeClr val="accent4"/>
                </a:solidFill>
                <a:prstDash val="dash"/>
                <a:round/>
                <a:headEnd type="triangle" w="med" len="sm"/>
                <a:tailEnd type="triangle" w="med" len="sm"/>
              </a:ln>
            </xdr:spPr>
            <xdr:style>
              <a:lnRef idx="0">
                <a:scrgbClr r="0" g="0" b="0"/>
              </a:lnRef>
              <a:fillRef idx="0">
                <a:scrgbClr r="0" g="0" b="0"/>
              </a:fillRef>
              <a:effectRef idx="0">
                <a:scrgbClr r="0" g="0" b="0"/>
              </a:effectRef>
              <a:fontRef idx="minor">
                <a:schemeClr val="tx1"/>
              </a:fontRef>
            </xdr:style>
          </xdr:cxnSp>
        </xdr:grpSp>
        <xdr:sp macro="" textlink="">
          <xdr:nvSpPr>
            <xdr:cNvPr id="65" name="Rectangle 64">
              <a:extLst>
                <a:ext uri="{FF2B5EF4-FFF2-40B4-BE49-F238E27FC236}">
                  <a16:creationId xmlns:a16="http://schemas.microsoft.com/office/drawing/2014/main" id="{CFFCE50E-2C4D-CE42-F7F4-7D05E05AB3A0}"/>
                </a:ext>
              </a:extLst>
            </xdr:cNvPr>
            <xdr:cNvSpPr/>
          </xdr:nvSpPr>
          <xdr:spPr>
            <a:xfrm>
              <a:off x="19366829" y="802119"/>
              <a:ext cx="1486801" cy="473495"/>
            </a:xfrm>
            <a:prstGeom prst="rect">
              <a:avLst/>
            </a:prstGeom>
            <a:noFill/>
            <a:ln>
              <a:noFill/>
            </a:ln>
          </xdr:spPr>
          <xdr:style>
            <a:lnRef idx="0">
              <a:scrgbClr r="0" g="0" b="0"/>
            </a:lnRef>
            <a:fillRef idx="0">
              <a:scrgbClr r="0" g="0" b="0"/>
            </a:fillRef>
            <a:effectRef idx="0">
              <a:scrgbClr r="0" g="0" b="0"/>
            </a:effectRef>
            <a:fontRef idx="minor">
              <a:schemeClr val="accent2"/>
            </a:fontRef>
          </xdr:style>
          <xdr:txBody>
            <a:bodyPr vertOverflow="clip" horzOverflow="clip" rtlCol="0" anchor="t"/>
            <a:lstStyle/>
            <a:p>
              <a:pPr algn="l"/>
              <a:r>
                <a:rPr lang="en-US" sz="800">
                  <a:solidFill>
                    <a:sysClr val="windowText" lastClr="000000"/>
                  </a:solidFill>
                </a:rPr>
                <a:t>PE </a:t>
              </a:r>
              <a:r>
                <a:rPr lang="en-US" sz="800" baseline="0">
                  <a:solidFill>
                    <a:sysClr val="windowText" lastClr="000000"/>
                  </a:solidFill>
                </a:rPr>
                <a:t> ~ 392- 479 (lần)</a:t>
              </a:r>
            </a:p>
            <a:p>
              <a:pPr algn="ctr"/>
              <a:r>
                <a:rPr lang="en-US" sz="800" baseline="0">
                  <a:solidFill>
                    <a:sysClr val="windowText" lastClr="000000"/>
                  </a:solidFill>
                </a:rPr>
                <a:t> //</a:t>
              </a:r>
              <a:endParaRPr lang="en-US" sz="800">
                <a:solidFill>
                  <a:sysClr val="windowText" lastClr="000000"/>
                </a:solidFill>
              </a:endParaRPr>
            </a:p>
          </xdr:txBody>
        </xdr:sp>
        <xdr:sp macro="" textlink="">
          <xdr:nvSpPr>
            <xdr:cNvPr id="66" name="Rectangle 65">
              <a:extLst>
                <a:ext uri="{FF2B5EF4-FFF2-40B4-BE49-F238E27FC236}">
                  <a16:creationId xmlns:a16="http://schemas.microsoft.com/office/drawing/2014/main" id="{7F425DE8-E05B-7C36-0430-52C372542DB9}"/>
                </a:ext>
              </a:extLst>
            </xdr:cNvPr>
            <xdr:cNvSpPr/>
          </xdr:nvSpPr>
          <xdr:spPr>
            <a:xfrm>
              <a:off x="22193714" y="1063966"/>
              <a:ext cx="168521" cy="219808"/>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rtlCol="0" anchor="t"/>
            <a:lstStyle/>
            <a:p>
              <a:pPr algn="l"/>
              <a:r>
                <a:rPr lang="en-US" sz="800"/>
                <a:t>+</a:t>
              </a:r>
            </a:p>
          </xdr:txBody>
        </xdr:sp>
      </xdr:grpSp>
      <xdr:grpSp>
        <xdr:nvGrpSpPr>
          <xdr:cNvPr id="38" name="Group 37">
            <a:extLst>
              <a:ext uri="{FF2B5EF4-FFF2-40B4-BE49-F238E27FC236}">
                <a16:creationId xmlns:a16="http://schemas.microsoft.com/office/drawing/2014/main" id="{626CEBC8-28AB-18CA-2BF5-3DA4CC4122D2}"/>
              </a:ext>
            </a:extLst>
          </xdr:cNvPr>
          <xdr:cNvGrpSpPr/>
        </xdr:nvGrpSpPr>
        <xdr:grpSpPr>
          <a:xfrm>
            <a:off x="20572786" y="1387925"/>
            <a:ext cx="1941399" cy="1202357"/>
            <a:chOff x="20572786" y="1387925"/>
            <a:chExt cx="1941399" cy="1202357"/>
          </a:xfrm>
        </xdr:grpSpPr>
        <xdr:grpSp>
          <xdr:nvGrpSpPr>
            <xdr:cNvPr id="39" name="Group 38">
              <a:extLst>
                <a:ext uri="{FF2B5EF4-FFF2-40B4-BE49-F238E27FC236}">
                  <a16:creationId xmlns:a16="http://schemas.microsoft.com/office/drawing/2014/main" id="{6D510438-B586-1557-6C81-4704B75DA38E}"/>
                </a:ext>
              </a:extLst>
            </xdr:cNvPr>
            <xdr:cNvGrpSpPr/>
          </xdr:nvGrpSpPr>
          <xdr:grpSpPr>
            <a:xfrm>
              <a:off x="20796045" y="1387925"/>
              <a:ext cx="1349273" cy="1202357"/>
              <a:chOff x="20796045" y="1387925"/>
              <a:chExt cx="1349273" cy="1202357"/>
            </a:xfrm>
          </xdr:grpSpPr>
          <xdr:sp macro="" textlink="">
            <xdr:nvSpPr>
              <xdr:cNvPr id="60" name="TextBox 59">
                <a:extLst>
                  <a:ext uri="{FF2B5EF4-FFF2-40B4-BE49-F238E27FC236}">
                    <a16:creationId xmlns:a16="http://schemas.microsoft.com/office/drawing/2014/main" id="{D29A8F59-E7AB-A574-BCB8-D83DE18AC3E3}"/>
                  </a:ext>
                </a:extLst>
              </xdr:cNvPr>
              <xdr:cNvSpPr txBox="1"/>
            </xdr:nvSpPr>
            <xdr:spPr>
              <a:xfrm>
                <a:off x="20825168" y="1387925"/>
                <a:ext cx="672171" cy="203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5,136</a:t>
                </a:r>
              </a:p>
            </xdr:txBody>
          </xdr:sp>
          <xdr:sp macro="" textlink="">
            <xdr:nvSpPr>
              <xdr:cNvPr id="61" name="TextBox 60">
                <a:extLst>
                  <a:ext uri="{FF2B5EF4-FFF2-40B4-BE49-F238E27FC236}">
                    <a16:creationId xmlns:a16="http://schemas.microsoft.com/office/drawing/2014/main" id="{C9081718-EAC4-A052-49CF-F8D6671FD885}"/>
                  </a:ext>
                </a:extLst>
              </xdr:cNvPr>
              <xdr:cNvSpPr txBox="1"/>
            </xdr:nvSpPr>
            <xdr:spPr>
              <a:xfrm>
                <a:off x="20796045" y="2094037"/>
                <a:ext cx="691585" cy="2187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293</a:t>
                </a:r>
              </a:p>
            </xdr:txBody>
          </xdr:sp>
          <xdr:sp macro="" textlink="">
            <xdr:nvSpPr>
              <xdr:cNvPr id="62" name="TextBox 61">
                <a:extLst>
                  <a:ext uri="{FF2B5EF4-FFF2-40B4-BE49-F238E27FC236}">
                    <a16:creationId xmlns:a16="http://schemas.microsoft.com/office/drawing/2014/main" id="{55587C72-BBD7-74BF-0BF0-72140F7131B2}"/>
                  </a:ext>
                </a:extLst>
              </xdr:cNvPr>
              <xdr:cNvSpPr txBox="1"/>
            </xdr:nvSpPr>
            <xdr:spPr>
              <a:xfrm>
                <a:off x="21618817" y="1970607"/>
                <a:ext cx="526501" cy="205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7 (lần)</a:t>
                </a:r>
              </a:p>
            </xdr:txBody>
          </xdr:sp>
          <xdr:sp macro="" textlink="">
            <xdr:nvSpPr>
              <xdr:cNvPr id="63" name="TextBox 62">
                <a:extLst>
                  <a:ext uri="{FF2B5EF4-FFF2-40B4-BE49-F238E27FC236}">
                    <a16:creationId xmlns:a16="http://schemas.microsoft.com/office/drawing/2014/main" id="{65C35B91-DACD-0264-6DA7-0C89461AB709}"/>
                  </a:ext>
                </a:extLst>
              </xdr:cNvPr>
              <xdr:cNvSpPr txBox="1"/>
            </xdr:nvSpPr>
            <xdr:spPr>
              <a:xfrm>
                <a:off x="21617355" y="2384181"/>
                <a:ext cx="498842" cy="206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17</a:t>
                </a:r>
              </a:p>
            </xdr:txBody>
          </xdr:sp>
        </xdr:grpSp>
        <xdr:sp macro="" textlink="">
          <xdr:nvSpPr>
            <xdr:cNvPr id="51" name="TextBox 50">
              <a:extLst>
                <a:ext uri="{FF2B5EF4-FFF2-40B4-BE49-F238E27FC236}">
                  <a16:creationId xmlns:a16="http://schemas.microsoft.com/office/drawing/2014/main" id="{9CDCCF6F-E526-0E35-4B28-42CDB7A4B70C}"/>
                </a:ext>
              </a:extLst>
            </xdr:cNvPr>
            <xdr:cNvSpPr txBox="1"/>
          </xdr:nvSpPr>
          <xdr:spPr>
            <a:xfrm>
              <a:off x="20572786" y="1751133"/>
              <a:ext cx="944924" cy="2842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t>NPAT 2024F</a:t>
              </a:r>
            </a:p>
          </xdr:txBody>
        </xdr:sp>
        <xdr:sp macro="" textlink="">
          <xdr:nvSpPr>
            <xdr:cNvPr id="54" name="TextBox 53">
              <a:extLst>
                <a:ext uri="{FF2B5EF4-FFF2-40B4-BE49-F238E27FC236}">
                  <a16:creationId xmlns:a16="http://schemas.microsoft.com/office/drawing/2014/main" id="{B935C265-B527-FD77-EE33-4A1B37BD1081}"/>
                </a:ext>
              </a:extLst>
            </xdr:cNvPr>
            <xdr:cNvSpPr txBox="1"/>
          </xdr:nvSpPr>
          <xdr:spPr>
            <a:xfrm>
              <a:off x="21510380" y="2196610"/>
              <a:ext cx="1003805" cy="19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t>PE</a:t>
              </a:r>
              <a:r>
                <a:rPr lang="en-US" sz="800" b="1" baseline="0"/>
                <a:t> FW</a:t>
              </a:r>
              <a:r>
                <a:rPr lang="en-US" sz="800" b="1"/>
                <a:t> 2024F</a:t>
              </a:r>
            </a:p>
          </xdr:txBody>
        </xdr:sp>
      </xdr:grpSp>
    </xdr:grpSp>
    <xdr:clientData/>
  </xdr:twoCellAnchor>
  <xdr:twoCellAnchor>
    <xdr:from>
      <xdr:col>18</xdr:col>
      <xdr:colOff>218097</xdr:colOff>
      <xdr:row>3</xdr:row>
      <xdr:rowOff>8879</xdr:rowOff>
    </xdr:from>
    <xdr:to>
      <xdr:col>28</xdr:col>
      <xdr:colOff>97724</xdr:colOff>
      <xdr:row>23</xdr:row>
      <xdr:rowOff>114053</xdr:rowOff>
    </xdr:to>
    <xdr:graphicFrame macro="">
      <xdr:nvGraphicFramePr>
        <xdr:cNvPr id="4" name="Chart 3">
          <a:extLst>
            <a:ext uri="{FF2B5EF4-FFF2-40B4-BE49-F238E27FC236}">
              <a16:creationId xmlns:a16="http://schemas.microsoft.com/office/drawing/2014/main" id="{E1BC8CD1-2F82-66F3-D13C-3ABC977130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89859</xdr:colOff>
      <xdr:row>13</xdr:row>
      <xdr:rowOff>0</xdr:rowOff>
    </xdr:from>
    <xdr:to>
      <xdr:col>17</xdr:col>
      <xdr:colOff>89859</xdr:colOff>
      <xdr:row>14</xdr:row>
      <xdr:rowOff>107831</xdr:rowOff>
    </xdr:to>
    <xdr:cxnSp macro="">
      <xdr:nvCxnSpPr>
        <xdr:cNvPr id="6" name="Straight Arrow Connector 5">
          <a:extLst>
            <a:ext uri="{FF2B5EF4-FFF2-40B4-BE49-F238E27FC236}">
              <a16:creationId xmlns:a16="http://schemas.microsoft.com/office/drawing/2014/main" id="{F30D7D60-F446-6AB8-B42C-06B828D80CB0}"/>
            </a:ext>
          </a:extLst>
        </xdr:cNvPr>
        <xdr:cNvCxnSpPr/>
      </xdr:nvCxnSpPr>
      <xdr:spPr>
        <a:xfrm>
          <a:off x="10989694" y="2758656"/>
          <a:ext cx="0" cy="296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2.xml><?xml version="1.0" encoding="utf-8"?>
<c:userShapes xmlns:c="http://schemas.openxmlformats.org/drawingml/2006/chart">
  <cdr:relSizeAnchor xmlns:cdr="http://schemas.openxmlformats.org/drawingml/2006/chartDrawing">
    <cdr:from>
      <cdr:x>0.09141</cdr:x>
      <cdr:y>0.28217</cdr:y>
    </cdr:from>
    <cdr:to>
      <cdr:x>0.0994</cdr:x>
      <cdr:y>0.48417</cdr:y>
    </cdr:to>
    <cdr:grpSp>
      <cdr:nvGrpSpPr>
        <cdr:cNvPr id="13" name="Group 12">
          <a:extLst xmlns:a="http://schemas.openxmlformats.org/drawingml/2006/main">
            <a:ext uri="{FF2B5EF4-FFF2-40B4-BE49-F238E27FC236}">
              <a16:creationId xmlns:a16="http://schemas.microsoft.com/office/drawing/2014/main" id="{DF169DC0-7F09-08A5-BF38-2AF569635202}"/>
            </a:ext>
          </a:extLst>
        </cdr:cNvPr>
        <cdr:cNvGrpSpPr/>
      </cdr:nvGrpSpPr>
      <cdr:grpSpPr>
        <a:xfrm xmlns:a="http://schemas.openxmlformats.org/drawingml/2006/main">
          <a:off x="505512" y="935516"/>
          <a:ext cx="44186" cy="669717"/>
          <a:chOff x="2125805" y="672611"/>
          <a:chExt cx="95117" cy="1239658"/>
        </a:xfrm>
      </cdr:grpSpPr>
      <cdr:cxnSp macro="">
        <cdr:nvCxnSpPr>
          <cdr:cNvPr id="9" name="Straight Connector 8">
            <a:extLst xmlns:a="http://schemas.openxmlformats.org/drawingml/2006/main">
              <a:ext uri="{FF2B5EF4-FFF2-40B4-BE49-F238E27FC236}">
                <a16:creationId xmlns:a16="http://schemas.microsoft.com/office/drawing/2014/main" id="{D9D0B82A-6ED2-1B3F-7DFB-04B6B21F0EB7}"/>
              </a:ext>
            </a:extLst>
          </cdr:cNvPr>
          <cdr:cNvCxnSpPr/>
        </cdr:nvCxnSpPr>
        <cdr:spPr>
          <a:xfrm xmlns:a="http://schemas.openxmlformats.org/drawingml/2006/main">
            <a:off x="2173364" y="770617"/>
            <a:ext cx="0" cy="1141652"/>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11" name="Oval 10">
            <a:extLst xmlns:a="http://schemas.openxmlformats.org/drawingml/2006/main">
              <a:ext uri="{FF2B5EF4-FFF2-40B4-BE49-F238E27FC236}">
                <a16:creationId xmlns:a16="http://schemas.microsoft.com/office/drawing/2014/main" id="{F8071864-3FA0-4099-71AF-2D1E93CE0181}"/>
              </a:ext>
            </a:extLst>
          </cdr:cNvPr>
          <cdr:cNvSpPr/>
        </cdr:nvSpPr>
        <cdr:spPr>
          <a:xfrm xmlns:a="http://schemas.openxmlformats.org/drawingml/2006/main">
            <a:off x="2125805" y="672611"/>
            <a:ext cx="95117" cy="95250"/>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grpSp>
  </cdr:relSizeAnchor>
  <cdr:relSizeAnchor xmlns:cdr="http://schemas.openxmlformats.org/drawingml/2006/chartDrawing">
    <cdr:from>
      <cdr:x>0.30716</cdr:x>
      <cdr:y>0.13603</cdr:y>
    </cdr:from>
    <cdr:to>
      <cdr:x>0.31533</cdr:x>
      <cdr:y>0.39568</cdr:y>
    </cdr:to>
    <cdr:grpSp>
      <cdr:nvGrpSpPr>
        <cdr:cNvPr id="22" name="Group 21">
          <a:extLst xmlns:a="http://schemas.openxmlformats.org/drawingml/2006/main">
            <a:ext uri="{FF2B5EF4-FFF2-40B4-BE49-F238E27FC236}">
              <a16:creationId xmlns:a16="http://schemas.microsoft.com/office/drawing/2014/main" id="{A7F4024C-DEAF-5416-F262-DF2CE23D4955}"/>
            </a:ext>
          </a:extLst>
        </cdr:cNvPr>
        <cdr:cNvGrpSpPr/>
      </cdr:nvGrpSpPr>
      <cdr:grpSpPr>
        <a:xfrm xmlns:a="http://schemas.openxmlformats.org/drawingml/2006/main">
          <a:off x="1698645" y="450998"/>
          <a:ext cx="45182" cy="860853"/>
          <a:chOff x="0" y="0"/>
          <a:chExt cx="95117" cy="2221688"/>
        </a:xfrm>
      </cdr:grpSpPr>
      <cdr:cxnSp macro="">
        <cdr:nvCxnSpPr>
          <cdr:cNvPr id="23" name="Straight Connector 22">
            <a:extLst xmlns:a="http://schemas.openxmlformats.org/drawingml/2006/main">
              <a:ext uri="{FF2B5EF4-FFF2-40B4-BE49-F238E27FC236}">
                <a16:creationId xmlns:a16="http://schemas.microsoft.com/office/drawing/2014/main" id="{5F6AAF7B-0ED1-6BB6-8BF5-EF80DCADE2DC}"/>
              </a:ext>
            </a:extLst>
          </cdr:cNvPr>
          <cdr:cNvCxnSpPr/>
        </cdr:nvCxnSpPr>
        <cdr:spPr>
          <a:xfrm xmlns:a="http://schemas.openxmlformats.org/drawingml/2006/main">
            <a:off x="47559" y="139696"/>
            <a:ext cx="0" cy="2081992"/>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24" name="Oval 23">
            <a:extLst xmlns:a="http://schemas.openxmlformats.org/drawingml/2006/main">
              <a:ext uri="{FF2B5EF4-FFF2-40B4-BE49-F238E27FC236}">
                <a16:creationId xmlns:a16="http://schemas.microsoft.com/office/drawing/2014/main" id="{F7027095-57B3-D6F0-247D-C620210249D9}"/>
              </a:ext>
            </a:extLst>
          </cdr:cNvPr>
          <cdr:cNvSpPr/>
        </cdr:nvSpPr>
        <cdr:spPr>
          <a:xfrm xmlns:a="http://schemas.openxmlformats.org/drawingml/2006/main">
            <a:off x="0" y="0"/>
            <a:ext cx="95117" cy="135767"/>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relSizeAnchor>
  <cdr:relSizeAnchor xmlns:cdr="http://schemas.openxmlformats.org/drawingml/2006/chartDrawing">
    <cdr:from>
      <cdr:x>0.12047</cdr:x>
      <cdr:y>0.19316</cdr:y>
    </cdr:from>
    <cdr:to>
      <cdr:x>0.27847</cdr:x>
      <cdr:y>0.25953</cdr:y>
    </cdr:to>
    <cdr:sp macro="" textlink="">
      <cdr:nvSpPr>
        <cdr:cNvPr id="25" name="TextBox 24">
          <a:extLst xmlns:a="http://schemas.openxmlformats.org/drawingml/2006/main">
            <a:ext uri="{FF2B5EF4-FFF2-40B4-BE49-F238E27FC236}">
              <a16:creationId xmlns:a16="http://schemas.microsoft.com/office/drawing/2014/main" id="{4131329A-156A-7FB5-4B69-A7AEA852117B}"/>
            </a:ext>
          </a:extLst>
        </cdr:cNvPr>
        <cdr:cNvSpPr txBox="1"/>
      </cdr:nvSpPr>
      <cdr:spPr>
        <a:xfrm xmlns:a="http://schemas.openxmlformats.org/drawingml/2006/main">
          <a:off x="1005574" y="831606"/>
          <a:ext cx="1318846"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116</cdr:x>
      <cdr:y>0.26293</cdr:y>
    </cdr:from>
    <cdr:to>
      <cdr:x>0.30216</cdr:x>
      <cdr:y>0.4195</cdr:y>
    </cdr:to>
    <cdr:sp macro="" textlink="">
      <cdr:nvSpPr>
        <cdr:cNvPr id="26" name="TextBox 25">
          <a:extLst xmlns:a="http://schemas.openxmlformats.org/drawingml/2006/main">
            <a:ext uri="{FF2B5EF4-FFF2-40B4-BE49-F238E27FC236}">
              <a16:creationId xmlns:a16="http://schemas.microsoft.com/office/drawing/2014/main" id="{ECCDB228-6B0C-E3DC-56BA-5390619AA47A}"/>
            </a:ext>
          </a:extLst>
        </cdr:cNvPr>
        <cdr:cNvSpPr txBox="1"/>
      </cdr:nvSpPr>
      <cdr:spPr>
        <a:xfrm xmlns:a="http://schemas.openxmlformats.org/drawingml/2006/main">
          <a:off x="844382" y="1132010"/>
          <a:ext cx="1677866" cy="6740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i="0" u="sng" baseline="0">
              <a:latin typeface="Calibri (Body)"/>
            </a:rPr>
            <a:t>Nhu cầu sụt giảm và KQKD lao dốc</a:t>
          </a:r>
        </a:p>
        <a:p xmlns:a="http://schemas.openxmlformats.org/drawingml/2006/main">
          <a:r>
            <a:rPr lang="en-US" sz="800" b="0" i="1" baseline="0">
              <a:latin typeface="Calibri (Body)"/>
            </a:rPr>
            <a:t>Định giá thuần phản ánh giá trị tài sản và thương hiệu</a:t>
          </a:r>
        </a:p>
        <a:p xmlns:a="http://schemas.openxmlformats.org/drawingml/2006/main">
          <a:endParaRPr lang="en-US" sz="1100"/>
        </a:p>
      </cdr:txBody>
    </cdr:sp>
  </cdr:relSizeAnchor>
  <cdr:relSizeAnchor xmlns:cdr="http://schemas.openxmlformats.org/drawingml/2006/chartDrawing">
    <cdr:from>
      <cdr:x>0.31857</cdr:x>
      <cdr:y>0.11731</cdr:y>
    </cdr:from>
    <cdr:to>
      <cdr:x>0.53977</cdr:x>
      <cdr:y>0.27388</cdr:y>
    </cdr:to>
    <cdr:sp macro="" textlink="">
      <cdr:nvSpPr>
        <cdr:cNvPr id="28" name="TextBox 1">
          <a:extLst xmlns:a="http://schemas.openxmlformats.org/drawingml/2006/main">
            <a:ext uri="{FF2B5EF4-FFF2-40B4-BE49-F238E27FC236}">
              <a16:creationId xmlns:a16="http://schemas.microsoft.com/office/drawing/2014/main" id="{C807C72F-4DCF-CAF9-1643-A2A7748DFCEC}"/>
            </a:ext>
          </a:extLst>
        </cdr:cNvPr>
        <cdr:cNvSpPr txBox="1"/>
      </cdr:nvSpPr>
      <cdr:spPr>
        <a:xfrm xmlns:a="http://schemas.openxmlformats.org/drawingml/2006/main">
          <a:off x="2659185" y="505068"/>
          <a:ext cx="1846385" cy="6740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i="1" u="sng">
              <a:latin typeface="Calibri (Body)"/>
            </a:rPr>
            <a:t>Tín</a:t>
          </a:r>
          <a:r>
            <a:rPr lang="en-US" sz="800" b="1" i="1" u="sng" baseline="0">
              <a:latin typeface="Calibri (Body)"/>
            </a:rPr>
            <a:t> hiệu tích cực từ tái cấu trúc nhưng KQKD chưa cải thiện</a:t>
          </a:r>
        </a:p>
        <a:p xmlns:a="http://schemas.openxmlformats.org/drawingml/2006/main">
          <a:r>
            <a:rPr lang="en-US" sz="800" b="0" i="1" baseline="0">
              <a:latin typeface="Calibri (Body)"/>
            </a:rPr>
            <a:t>Định giá phản ánh tiềm năng BHX</a:t>
          </a:r>
        </a:p>
        <a:p xmlns:a="http://schemas.openxmlformats.org/drawingml/2006/main">
          <a:endParaRPr lang="en-US" sz="1100"/>
        </a:p>
      </cdr:txBody>
    </cdr:sp>
  </cdr:relSizeAnchor>
  <cdr:relSizeAnchor xmlns:cdr="http://schemas.openxmlformats.org/drawingml/2006/chartDrawing">
    <cdr:from>
      <cdr:x>0.53011</cdr:x>
      <cdr:y>0.17007</cdr:y>
    </cdr:from>
    <cdr:to>
      <cdr:x>0.53828</cdr:x>
      <cdr:y>0.42971</cdr:y>
    </cdr:to>
    <cdr:grpSp>
      <cdr:nvGrpSpPr>
        <cdr:cNvPr id="30" name="Group 29">
          <a:extLst xmlns:a="http://schemas.openxmlformats.org/drawingml/2006/main">
            <a:ext uri="{FF2B5EF4-FFF2-40B4-BE49-F238E27FC236}">
              <a16:creationId xmlns:a16="http://schemas.microsoft.com/office/drawing/2014/main" id="{0B2E4820-33E2-B12B-F576-50A3FFA9E496}"/>
            </a:ext>
          </a:extLst>
        </cdr:cNvPr>
        <cdr:cNvGrpSpPr/>
      </cdr:nvGrpSpPr>
      <cdr:grpSpPr>
        <a:xfrm xmlns:a="http://schemas.openxmlformats.org/drawingml/2006/main">
          <a:off x="2931595" y="563856"/>
          <a:ext cx="45182" cy="860819"/>
          <a:chOff x="0" y="0"/>
          <a:chExt cx="95117" cy="2221688"/>
        </a:xfrm>
      </cdr:grpSpPr>
      <cdr:cxnSp macro="">
        <cdr:nvCxnSpPr>
          <cdr:cNvPr id="31" name="Straight Connector 30">
            <a:extLst xmlns:a="http://schemas.openxmlformats.org/drawingml/2006/main">
              <a:ext uri="{FF2B5EF4-FFF2-40B4-BE49-F238E27FC236}">
                <a16:creationId xmlns:a16="http://schemas.microsoft.com/office/drawing/2014/main" id="{7CC7C4A5-39E4-BF3B-5E3D-8A1791A2A5BF}"/>
              </a:ext>
            </a:extLst>
          </cdr:cNvPr>
          <cdr:cNvCxnSpPr/>
        </cdr:nvCxnSpPr>
        <cdr:spPr>
          <a:xfrm xmlns:a="http://schemas.openxmlformats.org/drawingml/2006/main">
            <a:off x="47559" y="139696"/>
            <a:ext cx="0" cy="2081992"/>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32" name="Oval 31">
            <a:extLst xmlns:a="http://schemas.openxmlformats.org/drawingml/2006/main">
              <a:ext uri="{FF2B5EF4-FFF2-40B4-BE49-F238E27FC236}">
                <a16:creationId xmlns:a16="http://schemas.microsoft.com/office/drawing/2014/main" id="{F4F909CB-2332-7864-A8B5-8160AF575B17}"/>
              </a:ext>
            </a:extLst>
          </cdr:cNvPr>
          <cdr:cNvSpPr/>
        </cdr:nvSpPr>
        <cdr:spPr>
          <a:xfrm xmlns:a="http://schemas.openxmlformats.org/drawingml/2006/main">
            <a:off x="0" y="0"/>
            <a:ext cx="95117" cy="135767"/>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relSizeAnchor>
</c:userShapes>
</file>

<file path=xl/drawings/drawing23.xml><?xml version="1.0" encoding="utf-8"?>
<c:userShapes xmlns:c="http://schemas.openxmlformats.org/drawingml/2006/chart">
  <cdr:relSizeAnchor xmlns:cdr="http://schemas.openxmlformats.org/drawingml/2006/chartDrawing">
    <cdr:from>
      <cdr:x>0.12047</cdr:x>
      <cdr:y>0.19316</cdr:y>
    </cdr:from>
    <cdr:to>
      <cdr:x>0.27847</cdr:x>
      <cdr:y>0.25953</cdr:y>
    </cdr:to>
    <cdr:sp macro="" textlink="">
      <cdr:nvSpPr>
        <cdr:cNvPr id="25" name="TextBox 24">
          <a:extLst xmlns:a="http://schemas.openxmlformats.org/drawingml/2006/main">
            <a:ext uri="{FF2B5EF4-FFF2-40B4-BE49-F238E27FC236}">
              <a16:creationId xmlns:a16="http://schemas.microsoft.com/office/drawing/2014/main" id="{4131329A-156A-7FB5-4B69-A7AEA852117B}"/>
            </a:ext>
          </a:extLst>
        </cdr:cNvPr>
        <cdr:cNvSpPr txBox="1"/>
      </cdr:nvSpPr>
      <cdr:spPr>
        <a:xfrm xmlns:a="http://schemas.openxmlformats.org/drawingml/2006/main">
          <a:off x="1005574" y="831606"/>
          <a:ext cx="1318846"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747</cdr:x>
      <cdr:y>0.04776</cdr:y>
    </cdr:from>
    <cdr:to>
      <cdr:x>0.95891</cdr:x>
      <cdr:y>0.63472</cdr:y>
    </cdr:to>
    <cdr:grpSp>
      <cdr:nvGrpSpPr>
        <cdr:cNvPr id="17" name="Group 16">
          <a:extLst xmlns:a="http://schemas.openxmlformats.org/drawingml/2006/main">
            <a:ext uri="{FF2B5EF4-FFF2-40B4-BE49-F238E27FC236}">
              <a16:creationId xmlns:a16="http://schemas.microsoft.com/office/drawing/2014/main" id="{FA715F36-B92A-88BB-5389-CFB4ED2AE0DE}"/>
            </a:ext>
          </a:extLst>
        </cdr:cNvPr>
        <cdr:cNvGrpSpPr/>
      </cdr:nvGrpSpPr>
      <cdr:grpSpPr>
        <a:xfrm xmlns:a="http://schemas.openxmlformats.org/drawingml/2006/main">
          <a:off x="680738" y="186989"/>
          <a:ext cx="5393204" cy="2298050"/>
          <a:chOff x="749128" y="215343"/>
          <a:chExt cx="7107118" cy="2701258"/>
        </a:xfrm>
      </cdr:grpSpPr>
      <cdr:grpSp>
        <cdr:nvGrpSpPr>
          <cdr:cNvPr id="13" name="Group 12">
            <a:extLst xmlns:a="http://schemas.openxmlformats.org/drawingml/2006/main">
              <a:ext uri="{FF2B5EF4-FFF2-40B4-BE49-F238E27FC236}">
                <a16:creationId xmlns:a16="http://schemas.microsoft.com/office/drawing/2014/main" id="{DF169DC0-7F09-08A5-BF38-2AF569635202}"/>
              </a:ext>
            </a:extLst>
          </cdr:cNvPr>
          <cdr:cNvGrpSpPr/>
        </cdr:nvGrpSpPr>
        <cdr:grpSpPr>
          <a:xfrm xmlns:a="http://schemas.openxmlformats.org/drawingml/2006/main">
            <a:off x="749128" y="922484"/>
            <a:ext cx="80590" cy="1586744"/>
            <a:chOff x="2105990" y="652768"/>
            <a:chExt cx="114932" cy="2261800"/>
          </a:xfrm>
        </cdr:grpSpPr>
        <cdr:cxnSp macro="">
          <cdr:nvCxnSpPr>
            <cdr:cNvPr id="9" name="Straight Connector 8">
              <a:extLst xmlns:a="http://schemas.openxmlformats.org/drawingml/2006/main">
                <a:ext uri="{FF2B5EF4-FFF2-40B4-BE49-F238E27FC236}">
                  <a16:creationId xmlns:a16="http://schemas.microsoft.com/office/drawing/2014/main" id="{D9D0B82A-6ED2-1B3F-7DFB-04B6B21F0EB7}"/>
                </a:ext>
              </a:extLst>
            </cdr:cNvPr>
            <cdr:cNvCxnSpPr/>
          </cdr:nvCxnSpPr>
          <cdr:spPr>
            <a:xfrm xmlns:a="http://schemas.openxmlformats.org/drawingml/2006/main">
              <a:off x="2173363" y="770617"/>
              <a:ext cx="0" cy="2143951"/>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11" name="Oval 10">
              <a:extLst xmlns:a="http://schemas.openxmlformats.org/drawingml/2006/main">
                <a:ext uri="{FF2B5EF4-FFF2-40B4-BE49-F238E27FC236}">
                  <a16:creationId xmlns:a16="http://schemas.microsoft.com/office/drawing/2014/main" id="{F8071864-3FA0-4099-71AF-2D1E93CE0181}"/>
                </a:ext>
              </a:extLst>
            </cdr:cNvPr>
            <cdr:cNvSpPr/>
          </cdr:nvSpPr>
          <cdr:spPr>
            <a:xfrm xmlns:a="http://schemas.openxmlformats.org/drawingml/2006/main">
              <a:off x="2105990" y="652768"/>
              <a:ext cx="114932" cy="115093"/>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grpSp>
      <cdr:grpSp>
        <cdr:nvGrpSpPr>
          <cdr:cNvPr id="22" name="Group 21">
            <a:extLst xmlns:a="http://schemas.openxmlformats.org/drawingml/2006/main">
              <a:ext uri="{FF2B5EF4-FFF2-40B4-BE49-F238E27FC236}">
                <a16:creationId xmlns:a16="http://schemas.microsoft.com/office/drawing/2014/main" id="{A7F4024C-DEAF-5416-F262-DF2CE23D4955}"/>
              </a:ext>
            </a:extLst>
          </cdr:cNvPr>
          <cdr:cNvGrpSpPr/>
        </cdr:nvGrpSpPr>
        <cdr:grpSpPr>
          <a:xfrm xmlns:a="http://schemas.openxmlformats.org/drawingml/2006/main">
            <a:off x="1985009" y="737502"/>
            <a:ext cx="89245" cy="1795326"/>
            <a:chOff x="-204527" y="-3999"/>
            <a:chExt cx="124471" cy="3568077"/>
          </a:xfrm>
        </cdr:grpSpPr>
        <cdr:cxnSp macro="">
          <cdr:nvCxnSpPr>
            <cdr:cNvPr id="23" name="Straight Connector 22">
              <a:extLst xmlns:a="http://schemas.openxmlformats.org/drawingml/2006/main">
                <a:ext uri="{FF2B5EF4-FFF2-40B4-BE49-F238E27FC236}">
                  <a16:creationId xmlns:a16="http://schemas.microsoft.com/office/drawing/2014/main" id="{5F6AAF7B-0ED1-6BB6-8BF5-EF80DCADE2DC}"/>
                </a:ext>
              </a:extLst>
            </cdr:cNvPr>
            <cdr:cNvCxnSpPr/>
          </cdr:nvCxnSpPr>
          <cdr:spPr>
            <a:xfrm xmlns:a="http://schemas.openxmlformats.org/drawingml/2006/main">
              <a:off x="-153627" y="78286"/>
              <a:ext cx="0" cy="3485792"/>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24" name="Oval 23">
              <a:extLst xmlns:a="http://schemas.openxmlformats.org/drawingml/2006/main">
                <a:ext uri="{FF2B5EF4-FFF2-40B4-BE49-F238E27FC236}">
                  <a16:creationId xmlns:a16="http://schemas.microsoft.com/office/drawing/2014/main" id="{F7027095-57B3-D6F0-247D-C620210249D9}"/>
                </a:ext>
              </a:extLst>
            </cdr:cNvPr>
            <cdr:cNvSpPr/>
          </cdr:nvSpPr>
          <cdr:spPr>
            <a:xfrm xmlns:a="http://schemas.openxmlformats.org/drawingml/2006/main" flipH="1">
              <a:off x="-204527" y="-3999"/>
              <a:ext cx="124471" cy="121349"/>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sp macro="" textlink="">
        <cdr:nvSpPr>
          <cdr:cNvPr id="26" name="TextBox 25">
            <a:extLst xmlns:a="http://schemas.openxmlformats.org/drawingml/2006/main">
              <a:ext uri="{FF2B5EF4-FFF2-40B4-BE49-F238E27FC236}">
                <a16:creationId xmlns:a16="http://schemas.microsoft.com/office/drawing/2014/main" id="{ECCDB228-6B0C-E3DC-56BA-5390619AA47A}"/>
              </a:ext>
            </a:extLst>
          </cdr:cNvPr>
          <cdr:cNvSpPr txBox="1"/>
        </cdr:nvSpPr>
        <cdr:spPr>
          <a:xfrm xmlns:a="http://schemas.openxmlformats.org/drawingml/2006/main">
            <a:off x="815103" y="873599"/>
            <a:ext cx="1075599" cy="12310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i="0" u="sng" baseline="0">
                <a:solidFill>
                  <a:schemeClr val="accent1"/>
                </a:solidFill>
                <a:latin typeface="Calibri (Body)"/>
              </a:rPr>
              <a:t>Cạnh tranh và KQKD lao dốc</a:t>
            </a:r>
          </a:p>
          <a:p xmlns:a="http://schemas.openxmlformats.org/drawingml/2006/main">
            <a:r>
              <a:rPr lang="en-US" sz="800" b="0" i="1" baseline="0">
                <a:latin typeface="Calibri (Body)"/>
              </a:rPr>
              <a:t>Định giá thuần phản ánh giá trị tài sản và thương hiệu </a:t>
            </a:r>
          </a:p>
          <a:p xmlns:a="http://schemas.openxmlformats.org/drawingml/2006/main">
            <a:endParaRPr lang="en-US" sz="1100"/>
          </a:p>
        </cdr:txBody>
      </cdr:sp>
      <cdr:sp macro="" textlink="">
        <cdr:nvSpPr>
          <cdr:cNvPr id="28" name="TextBox 1">
            <a:extLst xmlns:a="http://schemas.openxmlformats.org/drawingml/2006/main">
              <a:ext uri="{FF2B5EF4-FFF2-40B4-BE49-F238E27FC236}">
                <a16:creationId xmlns:a16="http://schemas.microsoft.com/office/drawing/2014/main" id="{C807C72F-4DCF-CAF9-1643-A2A7748DFCEC}"/>
              </a:ext>
            </a:extLst>
          </cdr:cNvPr>
          <cdr:cNvSpPr txBox="1"/>
        </cdr:nvSpPr>
        <cdr:spPr>
          <a:xfrm xmlns:a="http://schemas.openxmlformats.org/drawingml/2006/main">
            <a:off x="2022205" y="658919"/>
            <a:ext cx="916688" cy="6740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i="1" u="sng" baseline="0">
                <a:solidFill>
                  <a:schemeClr val="accent1"/>
                </a:solidFill>
                <a:latin typeface="Calibri (Body)"/>
              </a:rPr>
              <a:t>KQKD chưa cải thiện</a:t>
            </a:r>
          </a:p>
          <a:p xmlns:a="http://schemas.openxmlformats.org/drawingml/2006/main">
            <a:r>
              <a:rPr lang="en-US" sz="800" b="0" i="1" baseline="0">
                <a:latin typeface="Calibri (Body)"/>
              </a:rPr>
              <a:t>Tái định giá BHX</a:t>
            </a:r>
          </a:p>
          <a:p xmlns:a="http://schemas.openxmlformats.org/drawingml/2006/main">
            <a:r>
              <a:rPr lang="en-US" sz="800" b="0" i="1" baseline="0">
                <a:latin typeface="Calibri (Body)"/>
              </a:rPr>
              <a:t>Định giá hai chuỗi TGDĐ+ĐMX bị chiết khấu do biên giảm mạnh</a:t>
            </a:r>
          </a:p>
          <a:p xmlns:a="http://schemas.openxmlformats.org/drawingml/2006/main">
            <a:endParaRPr lang="en-US" sz="1100"/>
          </a:p>
        </cdr:txBody>
      </cdr:sp>
      <cdr:grpSp>
        <cdr:nvGrpSpPr>
          <cdr:cNvPr id="30" name="Group 29">
            <a:extLst xmlns:a="http://schemas.openxmlformats.org/drawingml/2006/main">
              <a:ext uri="{FF2B5EF4-FFF2-40B4-BE49-F238E27FC236}">
                <a16:creationId xmlns:a16="http://schemas.microsoft.com/office/drawing/2014/main" id="{0B2E4820-33E2-B12B-F576-50A3FFA9E496}"/>
              </a:ext>
            </a:extLst>
          </cdr:cNvPr>
          <cdr:cNvGrpSpPr/>
        </cdr:nvGrpSpPr>
        <cdr:grpSpPr>
          <a:xfrm xmlns:a="http://schemas.openxmlformats.org/drawingml/2006/main">
            <a:off x="2869610" y="519007"/>
            <a:ext cx="70739" cy="2397594"/>
            <a:chOff x="-683452" y="-15982"/>
            <a:chExt cx="70739" cy="4765228"/>
          </a:xfrm>
        </cdr:grpSpPr>
        <cdr:cxnSp macro="">
          <cdr:nvCxnSpPr>
            <cdr:cNvPr id="31" name="Straight Connector 30">
              <a:extLst xmlns:a="http://schemas.openxmlformats.org/drawingml/2006/main">
                <a:ext uri="{FF2B5EF4-FFF2-40B4-BE49-F238E27FC236}">
                  <a16:creationId xmlns:a16="http://schemas.microsoft.com/office/drawing/2014/main" id="{7CC7C4A5-39E4-BF3B-5E3D-8A1791A2A5BF}"/>
                </a:ext>
              </a:extLst>
            </cdr:cNvPr>
            <cdr:cNvCxnSpPr/>
          </cdr:nvCxnSpPr>
          <cdr:spPr>
            <a:xfrm xmlns:a="http://schemas.openxmlformats.org/drawingml/2006/main">
              <a:off x="-638557" y="132305"/>
              <a:ext cx="0" cy="4616941"/>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32" name="Oval 31">
              <a:extLst xmlns:a="http://schemas.openxmlformats.org/drawingml/2006/main">
                <a:ext uri="{FF2B5EF4-FFF2-40B4-BE49-F238E27FC236}">
                  <a16:creationId xmlns:a16="http://schemas.microsoft.com/office/drawing/2014/main" id="{F4F909CB-2332-7864-A8B5-8160AF575B17}"/>
                </a:ext>
              </a:extLst>
            </cdr:cNvPr>
            <cdr:cNvSpPr/>
          </cdr:nvSpPr>
          <cdr:spPr>
            <a:xfrm xmlns:a="http://schemas.openxmlformats.org/drawingml/2006/main">
              <a:off x="-683452" y="-15982"/>
              <a:ext cx="70739" cy="126284"/>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sp macro="" textlink="">
        <cdr:nvSpPr>
          <cdr:cNvPr id="4" name="TextBox 3">
            <a:extLst xmlns:a="http://schemas.openxmlformats.org/drawingml/2006/main">
              <a:ext uri="{FF2B5EF4-FFF2-40B4-BE49-F238E27FC236}">
                <a16:creationId xmlns:a16="http://schemas.microsoft.com/office/drawing/2014/main" id="{25178DC2-779D-9B1F-B792-DDD79485E72A}"/>
              </a:ext>
            </a:extLst>
          </cdr:cNvPr>
          <cdr:cNvSpPr txBox="1"/>
        </cdr:nvSpPr>
        <cdr:spPr>
          <a:xfrm xmlns:a="http://schemas.openxmlformats.org/drawingml/2006/main">
            <a:off x="1773262" y="215343"/>
            <a:ext cx="3366076" cy="197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800" b="1" i="1" u="sng">
                <a:effectLst/>
                <a:latin typeface="Calibri (Body)"/>
                <a:ea typeface="+mn-ea"/>
                <a:cs typeface="+mn-cs"/>
              </a:rPr>
              <a:t>Tín</a:t>
            </a:r>
            <a:r>
              <a:rPr lang="en-US" sz="800" b="1" i="1" u="sng" baseline="0">
                <a:effectLst/>
                <a:latin typeface="Calibri (Body)"/>
                <a:ea typeface="+mn-ea"/>
                <a:cs typeface="+mn-cs"/>
              </a:rPr>
              <a:t> hiệu tích cực từ tái cấu trúc theo "hướng hiệu quả"</a:t>
            </a:r>
            <a:endParaRPr lang="en-US" sz="800">
              <a:effectLst/>
              <a:latin typeface="Calibri (Body)"/>
            </a:endParaRPr>
          </a:p>
          <a:p xmlns:a="http://schemas.openxmlformats.org/drawingml/2006/main">
            <a:endParaRPr lang="en-US" sz="800">
              <a:latin typeface="Calibri (Body)"/>
            </a:endParaRPr>
          </a:p>
        </cdr:txBody>
      </cdr:sp>
      <cdr:sp macro="" textlink="">
        <cdr:nvSpPr>
          <cdr:cNvPr id="6" name="TextBox 1">
            <a:extLst xmlns:a="http://schemas.openxmlformats.org/drawingml/2006/main">
              <a:ext uri="{FF2B5EF4-FFF2-40B4-BE49-F238E27FC236}">
                <a16:creationId xmlns:a16="http://schemas.microsoft.com/office/drawing/2014/main" id="{E0CD8F2D-7625-E0E5-8FE4-853B538185A6}"/>
              </a:ext>
            </a:extLst>
          </cdr:cNvPr>
          <cdr:cNvSpPr txBox="1"/>
        </cdr:nvSpPr>
        <cdr:spPr>
          <a:xfrm xmlns:a="http://schemas.openxmlformats.org/drawingml/2006/main">
            <a:off x="2947207" y="465771"/>
            <a:ext cx="1495490" cy="7357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i="1" u="sng" baseline="0">
                <a:solidFill>
                  <a:schemeClr val="accent1"/>
                </a:solidFill>
                <a:latin typeface="Calibri (Body)"/>
              </a:rPr>
              <a:t>KQKD phục hồi tích cực</a:t>
            </a:r>
          </a:p>
          <a:p xmlns:a="http://schemas.openxmlformats.org/drawingml/2006/main">
            <a:r>
              <a:rPr lang="en-US" sz="800" b="0" i="1" baseline="0">
                <a:latin typeface="Calibri (Body)"/>
              </a:rPr>
              <a:t>Tái định giá hai mảng kinh doanh TGDĐ+ĐMX</a:t>
            </a:r>
            <a:endParaRPr lang="en-US" sz="1100"/>
          </a:p>
        </cdr:txBody>
      </cdr:sp>
      <cdr:sp macro="" textlink="">
        <cdr:nvSpPr>
          <cdr:cNvPr id="10" name="TextBox 1">
            <a:extLst xmlns:a="http://schemas.openxmlformats.org/drawingml/2006/main">
              <a:ext uri="{FF2B5EF4-FFF2-40B4-BE49-F238E27FC236}">
                <a16:creationId xmlns:a16="http://schemas.microsoft.com/office/drawing/2014/main" id="{E30BB04F-B248-44C0-13D2-EF00F95D0C15}"/>
              </a:ext>
            </a:extLst>
          </cdr:cNvPr>
          <cdr:cNvSpPr txBox="1"/>
        </cdr:nvSpPr>
        <cdr:spPr>
          <a:xfrm xmlns:a="http://schemas.openxmlformats.org/drawingml/2006/main">
            <a:off x="5289550" y="248627"/>
            <a:ext cx="2566696" cy="6740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b="1" i="1" u="sng" baseline="0">
                <a:solidFill>
                  <a:schemeClr val="accent1"/>
                </a:solidFill>
                <a:latin typeface="Calibri (Body)"/>
              </a:rPr>
              <a:t>Kỳ vọng KQKD tăng trưởng 2025+</a:t>
            </a:r>
          </a:p>
          <a:p xmlns:a="http://schemas.openxmlformats.org/drawingml/2006/main">
            <a:r>
              <a:rPr lang="en-US" sz="800" b="0" i="1" baseline="0">
                <a:latin typeface="Calibri (Body)"/>
              </a:rPr>
              <a:t>Định giá (1) TGDĐ+ĐMX duy trì định giá (2) BHX tiềm năng từ mở rộng quy mô và đóng góp lợi nhuận</a:t>
            </a:r>
            <a:endParaRPr lang="en-US" sz="1100"/>
          </a:p>
        </cdr:txBody>
      </cdr:sp>
      <cdr:grpSp>
        <cdr:nvGrpSpPr>
          <cdr:cNvPr id="12" name="Group 11">
            <a:extLst xmlns:a="http://schemas.openxmlformats.org/drawingml/2006/main">
              <a:ext uri="{FF2B5EF4-FFF2-40B4-BE49-F238E27FC236}">
                <a16:creationId xmlns:a16="http://schemas.microsoft.com/office/drawing/2014/main" id="{77ABACBF-43E7-D918-1661-42D8416DBB37}"/>
              </a:ext>
            </a:extLst>
          </cdr:cNvPr>
          <cdr:cNvGrpSpPr/>
        </cdr:nvGrpSpPr>
        <cdr:grpSpPr>
          <a:xfrm xmlns:a="http://schemas.openxmlformats.org/drawingml/2006/main">
            <a:off x="5186975" y="321897"/>
            <a:ext cx="75541" cy="1731213"/>
            <a:chOff x="0" y="0"/>
            <a:chExt cx="95117" cy="7193664"/>
          </a:xfrm>
        </cdr:grpSpPr>
        <cdr:cxnSp macro="">
          <cdr:nvCxnSpPr>
            <cdr:cNvPr id="14" name="Straight Connector 13">
              <a:extLst xmlns:a="http://schemas.openxmlformats.org/drawingml/2006/main">
                <a:ext uri="{FF2B5EF4-FFF2-40B4-BE49-F238E27FC236}">
                  <a16:creationId xmlns:a16="http://schemas.microsoft.com/office/drawing/2014/main" id="{125CA0EA-CAB1-DE9B-25B8-B742ECFFE993}"/>
                </a:ext>
              </a:extLst>
            </cdr:cNvPr>
            <cdr:cNvCxnSpPr/>
          </cdr:nvCxnSpPr>
          <cdr:spPr>
            <a:xfrm xmlns:a="http://schemas.openxmlformats.org/drawingml/2006/main">
              <a:off x="47559" y="173203"/>
              <a:ext cx="0" cy="7020461"/>
            </a:xfrm>
            <a:prstGeom xmlns:a="http://schemas.openxmlformats.org/drawingml/2006/main" prst="line">
              <a:avLst/>
            </a:prstGeom>
            <a:ln xmlns:a="http://schemas.openxmlformats.org/drawingml/2006/main">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15" name="Oval 14">
              <a:extLst xmlns:a="http://schemas.openxmlformats.org/drawingml/2006/main">
                <a:ext uri="{FF2B5EF4-FFF2-40B4-BE49-F238E27FC236}">
                  <a16:creationId xmlns:a16="http://schemas.microsoft.com/office/drawing/2014/main" id="{B20B1792-A56B-854D-E428-607BC594D6C3}"/>
                </a:ext>
              </a:extLst>
            </cdr:cNvPr>
            <cdr:cNvSpPr/>
          </cdr:nvSpPr>
          <cdr:spPr>
            <a:xfrm xmlns:a="http://schemas.openxmlformats.org/drawingml/2006/main">
              <a:off x="0" y="0"/>
              <a:ext cx="95117" cy="269837"/>
            </a:xfrm>
            <a:prstGeom xmlns:a="http://schemas.openxmlformats.org/drawingml/2006/main" prst="ellipse">
              <a:avLst/>
            </a:prstGeom>
            <a:solidFill xmlns:a="http://schemas.openxmlformats.org/drawingml/2006/main">
              <a:schemeClr val="bg1"/>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grpSp>
  </cdr:relSizeAnchor>
</c:userShapes>
</file>

<file path=xl/drawings/drawing24.xml><?xml version="1.0" encoding="utf-8"?>
<xdr:wsDr xmlns:xdr="http://schemas.openxmlformats.org/drawingml/2006/spreadsheetDrawing" xmlns:a="http://schemas.openxmlformats.org/drawingml/2006/main">
  <xdr:twoCellAnchor>
    <xdr:from>
      <xdr:col>18</xdr:col>
      <xdr:colOff>3175</xdr:colOff>
      <xdr:row>0</xdr:row>
      <xdr:rowOff>136525</xdr:rowOff>
    </xdr:from>
    <xdr:to>
      <xdr:col>25</xdr:col>
      <xdr:colOff>307975</xdr:colOff>
      <xdr:row>18</xdr:row>
      <xdr:rowOff>3175</xdr:rowOff>
    </xdr:to>
    <xdr:graphicFrame macro="">
      <xdr:nvGraphicFramePr>
        <xdr:cNvPr id="2" name="Chart 1">
          <a:extLst>
            <a:ext uri="{FF2B5EF4-FFF2-40B4-BE49-F238E27FC236}">
              <a16:creationId xmlns:a16="http://schemas.microsoft.com/office/drawing/2014/main" id="{FF2A6884-592C-4AF5-A76F-01EA7C08D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80975</xdr:colOff>
      <xdr:row>1</xdr:row>
      <xdr:rowOff>73025</xdr:rowOff>
    </xdr:from>
    <xdr:to>
      <xdr:col>17</xdr:col>
      <xdr:colOff>333375</xdr:colOff>
      <xdr:row>18</xdr:row>
      <xdr:rowOff>117475</xdr:rowOff>
    </xdr:to>
    <xdr:graphicFrame macro="">
      <xdr:nvGraphicFramePr>
        <xdr:cNvPr id="3" name="Chart 2">
          <a:extLst>
            <a:ext uri="{FF2B5EF4-FFF2-40B4-BE49-F238E27FC236}">
              <a16:creationId xmlns:a16="http://schemas.microsoft.com/office/drawing/2014/main" id="{B6411659-679D-44B9-A8C6-F1D45916B5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28574</xdr:colOff>
      <xdr:row>0</xdr:row>
      <xdr:rowOff>28575</xdr:rowOff>
    </xdr:from>
    <xdr:to>
      <xdr:col>1</xdr:col>
      <xdr:colOff>161925</xdr:colOff>
      <xdr:row>3</xdr:row>
      <xdr:rowOff>9525</xdr:rowOff>
    </xdr:to>
    <xdr:pic>
      <xdr:nvPicPr>
        <xdr:cNvPr id="2" name="Picture 1">
          <a:extLst>
            <a:ext uri="{FF2B5EF4-FFF2-40B4-BE49-F238E27FC236}">
              <a16:creationId xmlns:a16="http://schemas.microsoft.com/office/drawing/2014/main" id="{2A851457-58E9-4983-8189-65DE725F7996}"/>
            </a:ext>
          </a:extLst>
        </xdr:cNvPr>
        <xdr:cNvPicPr>
          <a:picLocks noChangeAspect="1"/>
        </xdr:cNvPicPr>
      </xdr:nvPicPr>
      <xdr:blipFill>
        <a:blip xmlns:r="http://schemas.openxmlformats.org/officeDocument/2006/relationships" r:embed="rId1"/>
        <a:stretch>
          <a:fillRect/>
        </a:stretch>
      </xdr:blipFill>
      <xdr:spPr>
        <a:xfrm>
          <a:off x="28574" y="28575"/>
          <a:ext cx="2781301" cy="552450"/>
        </a:xfrm>
        <a:prstGeom prst="rect">
          <a:avLst/>
        </a:prstGeom>
      </xdr:spPr>
    </xdr:pic>
    <xdr:clientData/>
  </xdr:twoCellAnchor>
  <xdr:twoCellAnchor>
    <xdr:from>
      <xdr:col>162</xdr:col>
      <xdr:colOff>700087</xdr:colOff>
      <xdr:row>9</xdr:row>
      <xdr:rowOff>114300</xdr:rowOff>
    </xdr:from>
    <xdr:to>
      <xdr:col>167</xdr:col>
      <xdr:colOff>842962</xdr:colOff>
      <xdr:row>23</xdr:row>
      <xdr:rowOff>171450</xdr:rowOff>
    </xdr:to>
    <xdr:graphicFrame macro="">
      <xdr:nvGraphicFramePr>
        <xdr:cNvPr id="4" name="Chart 3">
          <a:extLst>
            <a:ext uri="{FF2B5EF4-FFF2-40B4-BE49-F238E27FC236}">
              <a16:creationId xmlns:a16="http://schemas.microsoft.com/office/drawing/2014/main" id="{D08D5E7A-7C83-499D-9972-0CB6DC0AA2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647700</xdr:colOff>
      <xdr:row>18</xdr:row>
      <xdr:rowOff>9525</xdr:rowOff>
    </xdr:from>
    <xdr:to>
      <xdr:col>12</xdr:col>
      <xdr:colOff>504825</xdr:colOff>
      <xdr:row>45</xdr:row>
      <xdr:rowOff>161925</xdr:rowOff>
    </xdr:to>
    <xdr:pic>
      <xdr:nvPicPr>
        <xdr:cNvPr id="3" name="Picture 4">
          <a:extLst>
            <a:ext uri="{FF2B5EF4-FFF2-40B4-BE49-F238E27FC236}">
              <a16:creationId xmlns:a16="http://schemas.microsoft.com/office/drawing/2014/main" id="{6EADFB72-92F1-3A0A-372B-30E3FD6561CD}"/>
            </a:ext>
          </a:extLst>
        </xdr:cNvPr>
        <xdr:cNvPicPr>
          <a:picLocks noChangeAspect="1"/>
        </xdr:cNvPicPr>
      </xdr:nvPicPr>
      <xdr:blipFill>
        <a:blip xmlns:r="http://schemas.openxmlformats.org/officeDocument/2006/relationships" r:embed="rId3"/>
        <a:stretch>
          <a:fillRect/>
        </a:stretch>
      </xdr:blipFill>
      <xdr:spPr>
        <a:xfrm>
          <a:off x="3295650" y="3857625"/>
          <a:ext cx="9601200" cy="5381625"/>
        </a:xfrm>
        <a:prstGeom prst="rect">
          <a:avLst/>
        </a:prstGeom>
      </xdr:spPr>
    </xdr:pic>
    <xdr:clientData/>
  </xdr:twoCellAnchor>
</xdr:wsDr>
</file>

<file path=xl/drawings/drawing26.xml><?xml version="1.0" encoding="utf-8"?>
<c:userShapes xmlns:c="http://schemas.openxmlformats.org/drawingml/2006/chart">
  <cdr:relSizeAnchor xmlns:cdr="http://schemas.openxmlformats.org/drawingml/2006/chartDrawing">
    <cdr:from>
      <cdr:x>0.69271</cdr:x>
      <cdr:y>0.05208</cdr:y>
    </cdr:from>
    <cdr:to>
      <cdr:x>0.84688</cdr:x>
      <cdr:y>0.61458</cdr:y>
    </cdr:to>
    <cdr:sp macro="" textlink="">
      <cdr:nvSpPr>
        <cdr:cNvPr id="2" name="Rectangle 1">
          <a:extLst xmlns:a="http://schemas.openxmlformats.org/drawingml/2006/main">
            <a:ext uri="{FF2B5EF4-FFF2-40B4-BE49-F238E27FC236}">
              <a16:creationId xmlns:a16="http://schemas.microsoft.com/office/drawing/2014/main" id="{26108412-12BA-A3A9-6669-47CA7700743D}"/>
            </a:ext>
          </a:extLst>
        </cdr:cNvPr>
        <cdr:cNvSpPr/>
      </cdr:nvSpPr>
      <cdr:spPr>
        <a:xfrm xmlns:a="http://schemas.openxmlformats.org/drawingml/2006/main">
          <a:off x="3167063" y="142875"/>
          <a:ext cx="704850" cy="1543050"/>
        </a:xfrm>
        <a:prstGeom xmlns:a="http://schemas.openxmlformats.org/drawingml/2006/main" prst="rect">
          <a:avLst/>
        </a:prstGeom>
        <a:noFill xmlns:a="http://schemas.openxmlformats.org/drawingml/2006/main"/>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4"/>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7.xml><?xml version="1.0" encoding="utf-8"?>
<xdr:wsDr xmlns:xdr="http://schemas.openxmlformats.org/drawingml/2006/spreadsheetDrawing" xmlns:a="http://schemas.openxmlformats.org/drawingml/2006/main">
  <xdr:twoCellAnchor>
    <xdr:from>
      <xdr:col>13</xdr:col>
      <xdr:colOff>14287</xdr:colOff>
      <xdr:row>5</xdr:row>
      <xdr:rowOff>0</xdr:rowOff>
    </xdr:from>
    <xdr:to>
      <xdr:col>20</xdr:col>
      <xdr:colOff>319087</xdr:colOff>
      <xdr:row>19</xdr:row>
      <xdr:rowOff>76200</xdr:rowOff>
    </xdr:to>
    <xdr:graphicFrame macro="">
      <xdr:nvGraphicFramePr>
        <xdr:cNvPr id="2" name="Chart 1">
          <a:extLst>
            <a:ext uri="{FF2B5EF4-FFF2-40B4-BE49-F238E27FC236}">
              <a16:creationId xmlns:a16="http://schemas.microsoft.com/office/drawing/2014/main" id="{556464E8-F65D-38B7-A4F7-D4C6E31EFA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96900</xdr:colOff>
      <xdr:row>3</xdr:row>
      <xdr:rowOff>31750</xdr:rowOff>
    </xdr:from>
    <xdr:to>
      <xdr:col>11</xdr:col>
      <xdr:colOff>844550</xdr:colOff>
      <xdr:row>18</xdr:row>
      <xdr:rowOff>107950</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47EAD959-4FC8-6D3C-4A26-6FC3F86F056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4787900" y="603250"/>
              <a:ext cx="4578350" cy="29337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xdr:col>
      <xdr:colOff>69850</xdr:colOff>
      <xdr:row>173</xdr:row>
      <xdr:rowOff>165100</xdr:rowOff>
    </xdr:from>
    <xdr:to>
      <xdr:col>10</xdr:col>
      <xdr:colOff>368300</xdr:colOff>
      <xdr:row>189</xdr:row>
      <xdr:rowOff>63500</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49A7E487-F9C9-CAE7-4AA9-C840DAD97EE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3587750" y="33121600"/>
              <a:ext cx="4629150" cy="29464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37</xdr:row>
      <xdr:rowOff>31750</xdr:rowOff>
    </xdr:from>
    <xdr:to>
      <xdr:col>27</xdr:col>
      <xdr:colOff>114300</xdr:colOff>
      <xdr:row>51</xdr:row>
      <xdr:rowOff>1905</xdr:rowOff>
    </xdr:to>
    <xdr:pic>
      <xdr:nvPicPr>
        <xdr:cNvPr id="2" name="Hình ảnh 4" descr="Ảnh có chứa bàn&#10;&#10;Mô tả được tạo tự động">
          <a:extLst>
            <a:ext uri="{FF2B5EF4-FFF2-40B4-BE49-F238E27FC236}">
              <a16:creationId xmlns:a16="http://schemas.microsoft.com/office/drawing/2014/main" id="{FE17EEA8-B47F-4231-AFD3-03E9123FD5D7}"/>
            </a:ext>
          </a:extLst>
        </xdr:cNvPr>
        <xdr:cNvPicPr/>
      </xdr:nvPicPr>
      <xdr:blipFill>
        <a:blip xmlns:r="http://schemas.openxmlformats.org/officeDocument/2006/relationships" r:embed="rId1"/>
        <a:stretch>
          <a:fillRect/>
        </a:stretch>
      </xdr:blipFill>
      <xdr:spPr>
        <a:xfrm>
          <a:off x="304800" y="7080250"/>
          <a:ext cx="4876800" cy="244665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3</xdr:col>
      <xdr:colOff>323850</xdr:colOff>
      <xdr:row>16</xdr:row>
      <xdr:rowOff>14287</xdr:rowOff>
    </xdr:from>
    <xdr:to>
      <xdr:col>10</xdr:col>
      <xdr:colOff>390525</xdr:colOff>
      <xdr:row>30</xdr:row>
      <xdr:rowOff>90487</xdr:rowOff>
    </xdr:to>
    <xdr:graphicFrame macro="">
      <xdr:nvGraphicFramePr>
        <xdr:cNvPr id="2" name="Chart 1">
          <a:extLst>
            <a:ext uri="{FF2B5EF4-FFF2-40B4-BE49-F238E27FC236}">
              <a16:creationId xmlns:a16="http://schemas.microsoft.com/office/drawing/2014/main" id="{41D0DC46-13A7-4F69-AB84-2B574DEE4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110331</xdr:colOff>
      <xdr:row>51</xdr:row>
      <xdr:rowOff>165892</xdr:rowOff>
    </xdr:from>
    <xdr:to>
      <xdr:col>36</xdr:col>
      <xdr:colOff>51594</xdr:colOff>
      <xdr:row>67</xdr:row>
      <xdr:rowOff>61117</xdr:rowOff>
    </xdr:to>
    <xdr:graphicFrame macro="">
      <xdr:nvGraphicFramePr>
        <xdr:cNvPr id="3" name="Chart 2">
          <a:extLst>
            <a:ext uri="{FF2B5EF4-FFF2-40B4-BE49-F238E27FC236}">
              <a16:creationId xmlns:a16="http://schemas.microsoft.com/office/drawing/2014/main" id="{523914CC-DFD5-42E2-96CF-640AAE72FC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8</xdr:col>
      <xdr:colOff>523876</xdr:colOff>
      <xdr:row>35</xdr:row>
      <xdr:rowOff>89694</xdr:rowOff>
    </xdr:from>
    <xdr:to>
      <xdr:col>35</xdr:col>
      <xdr:colOff>466725</xdr:colOff>
      <xdr:row>50</xdr:row>
      <xdr:rowOff>165893</xdr:rowOff>
    </xdr:to>
    <xdr:graphicFrame macro="">
      <xdr:nvGraphicFramePr>
        <xdr:cNvPr id="4" name="Chart 3">
          <a:extLst>
            <a:ext uri="{FF2B5EF4-FFF2-40B4-BE49-F238E27FC236}">
              <a16:creationId xmlns:a16="http://schemas.microsoft.com/office/drawing/2014/main" id="{E394FF1A-F788-45E4-8636-7253157638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469107</xdr:colOff>
      <xdr:row>2</xdr:row>
      <xdr:rowOff>152400</xdr:rowOff>
    </xdr:from>
    <xdr:to>
      <xdr:col>35</xdr:col>
      <xdr:colOff>245269</xdr:colOff>
      <xdr:row>18</xdr:row>
      <xdr:rowOff>116682</xdr:rowOff>
    </xdr:to>
    <xdr:graphicFrame macro="">
      <xdr:nvGraphicFramePr>
        <xdr:cNvPr id="5" name="Chart 4">
          <a:extLst>
            <a:ext uri="{FF2B5EF4-FFF2-40B4-BE49-F238E27FC236}">
              <a16:creationId xmlns:a16="http://schemas.microsoft.com/office/drawing/2014/main" id="{A6F603BF-3F80-470E-B77D-0ADF656A0BC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8</xdr:col>
      <xdr:colOff>553243</xdr:colOff>
      <xdr:row>18</xdr:row>
      <xdr:rowOff>149225</xdr:rowOff>
    </xdr:from>
    <xdr:to>
      <xdr:col>35</xdr:col>
      <xdr:colOff>266699</xdr:colOff>
      <xdr:row>34</xdr:row>
      <xdr:rowOff>85725</xdr:rowOff>
    </xdr:to>
    <xdr:graphicFrame macro="">
      <xdr:nvGraphicFramePr>
        <xdr:cNvPr id="6" name="Chart 5">
          <a:extLst>
            <a:ext uri="{FF2B5EF4-FFF2-40B4-BE49-F238E27FC236}">
              <a16:creationId xmlns:a16="http://schemas.microsoft.com/office/drawing/2014/main" id="{9D009ACC-9B0D-4624-963A-FB30D4F231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5</xdr:col>
      <xdr:colOff>781050</xdr:colOff>
      <xdr:row>0</xdr:row>
      <xdr:rowOff>15875</xdr:rowOff>
    </xdr:from>
    <xdr:to>
      <xdr:col>42</xdr:col>
      <xdr:colOff>69850</xdr:colOff>
      <xdr:row>20</xdr:row>
      <xdr:rowOff>92075</xdr:rowOff>
    </xdr:to>
    <xdr:graphicFrame macro="">
      <xdr:nvGraphicFramePr>
        <xdr:cNvPr id="2" name="Chart 1">
          <a:extLst>
            <a:ext uri="{FF2B5EF4-FFF2-40B4-BE49-F238E27FC236}">
              <a16:creationId xmlns:a16="http://schemas.microsoft.com/office/drawing/2014/main" id="{00000000-0008-0000-1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13</xdr:col>
      <xdr:colOff>314325</xdr:colOff>
      <xdr:row>3</xdr:row>
      <xdr:rowOff>28575</xdr:rowOff>
    </xdr:from>
    <xdr:to>
      <xdr:col>24</xdr:col>
      <xdr:colOff>552449</xdr:colOff>
      <xdr:row>10</xdr:row>
      <xdr:rowOff>19050</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05825" y="600075"/>
          <a:ext cx="6943725" cy="1323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694766</xdr:colOff>
      <xdr:row>3</xdr:row>
      <xdr:rowOff>112060</xdr:rowOff>
    </xdr:from>
    <xdr:to>
      <xdr:col>13</xdr:col>
      <xdr:colOff>312085</xdr:colOff>
      <xdr:row>6</xdr:row>
      <xdr:rowOff>120745</xdr:rowOff>
    </xdr:to>
    <xdr:cxnSp macro="">
      <xdr:nvCxnSpPr>
        <xdr:cNvPr id="3" name="Elbow Connector 2" descr="81701825-b8ae-43a0-85a4-069b72e8d6af">
          <a:extLst>
            <a:ext uri="{FF2B5EF4-FFF2-40B4-BE49-F238E27FC236}">
              <a16:creationId xmlns:a16="http://schemas.microsoft.com/office/drawing/2014/main" id="{00000000-0008-0000-0100-000003000000}"/>
            </a:ext>
          </a:extLst>
        </xdr:cNvPr>
        <xdr:cNvCxnSpPr>
          <a:stCxn id="2" idx="1"/>
        </xdr:cNvCxnSpPr>
      </xdr:nvCxnSpPr>
      <xdr:spPr>
        <a:xfrm rot="10800000">
          <a:off x="7562291" y="683560"/>
          <a:ext cx="941294" cy="580185"/>
        </a:xfrm>
        <a:prstGeom prst="bentConnector3">
          <a:avLst/>
        </a:prstGeom>
        <a:ln w="38100">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3</xdr:col>
      <xdr:colOff>142875</xdr:colOff>
      <xdr:row>3</xdr:row>
      <xdr:rowOff>57195</xdr:rowOff>
    </xdr:to>
    <xdr:pic>
      <xdr:nvPicPr>
        <xdr:cNvPr id="2" name="Picture 1">
          <a:extLst>
            <a:ext uri="{FF2B5EF4-FFF2-40B4-BE49-F238E27FC236}">
              <a16:creationId xmlns:a16="http://schemas.microsoft.com/office/drawing/2014/main" id="{DA591E61-8DAB-46E2-93C4-55625CE548AF}"/>
            </a:ext>
          </a:extLst>
        </xdr:cNvPr>
        <xdr:cNvPicPr preferRelativeResize="0">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575"/>
          <a:ext cx="2441575" cy="4858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3</xdr:col>
      <xdr:colOff>142875</xdr:colOff>
      <xdr:row>3</xdr:row>
      <xdr:rowOff>57195</xdr:rowOff>
    </xdr:to>
    <xdr:pic>
      <xdr:nvPicPr>
        <xdr:cNvPr id="2" name="Picture 1">
          <a:extLst>
            <a:ext uri="{FF2B5EF4-FFF2-40B4-BE49-F238E27FC236}">
              <a16:creationId xmlns:a16="http://schemas.microsoft.com/office/drawing/2014/main" id="{86DB1703-E9F7-45A5-BCEA-5C608D77CE3F}"/>
            </a:ext>
          </a:extLst>
        </xdr:cNvPr>
        <xdr:cNvPicPr preferRelativeResize="0">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575"/>
          <a:ext cx="2441575" cy="4858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80975</xdr:colOff>
      <xdr:row>13</xdr:row>
      <xdr:rowOff>57150</xdr:rowOff>
    </xdr:from>
    <xdr:to>
      <xdr:col>4</xdr:col>
      <xdr:colOff>676275</xdr:colOff>
      <xdr:row>13</xdr:row>
      <xdr:rowOff>57150</xdr:rowOff>
    </xdr:to>
    <xdr:graphicFrame macro="">
      <xdr:nvGraphicFramePr>
        <xdr:cNvPr id="3" name="Chart 2">
          <a:extLst>
            <a:ext uri="{FF2B5EF4-FFF2-40B4-BE49-F238E27FC236}">
              <a16:creationId xmlns:a16="http://schemas.microsoft.com/office/drawing/2014/main" id="{D47304E4-8159-40D1-BFD3-BFC1F1E155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43091</xdr:colOff>
      <xdr:row>1</xdr:row>
      <xdr:rowOff>-1</xdr:rowOff>
    </xdr:from>
    <xdr:to>
      <xdr:col>32</xdr:col>
      <xdr:colOff>526142</xdr:colOff>
      <xdr:row>17</xdr:row>
      <xdr:rowOff>-1</xdr:rowOff>
    </xdr:to>
    <xdr:graphicFrame macro="">
      <xdr:nvGraphicFramePr>
        <xdr:cNvPr id="4" name="Chart 3">
          <a:extLst>
            <a:ext uri="{FF2B5EF4-FFF2-40B4-BE49-F238E27FC236}">
              <a16:creationId xmlns:a16="http://schemas.microsoft.com/office/drawing/2014/main" id="{5A03E86A-2743-4DA9-AE5A-C183E306AE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84818</xdr:colOff>
      <xdr:row>20</xdr:row>
      <xdr:rowOff>40368</xdr:rowOff>
    </xdr:from>
    <xdr:to>
      <xdr:col>30</xdr:col>
      <xdr:colOff>8618</xdr:colOff>
      <xdr:row>35</xdr:row>
      <xdr:rowOff>116568</xdr:rowOff>
    </xdr:to>
    <xdr:graphicFrame macro="">
      <xdr:nvGraphicFramePr>
        <xdr:cNvPr id="5" name="Chart 4">
          <a:extLst>
            <a:ext uri="{FF2B5EF4-FFF2-40B4-BE49-F238E27FC236}">
              <a16:creationId xmlns:a16="http://schemas.microsoft.com/office/drawing/2014/main" id="{E4FBA85B-E6C4-4BD2-A31E-7DCCEEE0D1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55624</xdr:colOff>
      <xdr:row>82</xdr:row>
      <xdr:rowOff>136525</xdr:rowOff>
    </xdr:from>
    <xdr:to>
      <xdr:col>15</xdr:col>
      <xdr:colOff>1594303</xdr:colOff>
      <xdr:row>98</xdr:row>
      <xdr:rowOff>27215</xdr:rowOff>
    </xdr:to>
    <xdr:graphicFrame macro="">
      <xdr:nvGraphicFramePr>
        <xdr:cNvPr id="7" name="Chart 6">
          <a:extLst>
            <a:ext uri="{FF2B5EF4-FFF2-40B4-BE49-F238E27FC236}">
              <a16:creationId xmlns:a16="http://schemas.microsoft.com/office/drawing/2014/main" id="{8D41B2D1-16B2-4A56-B051-C172B3EBF9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711200</xdr:colOff>
      <xdr:row>52</xdr:row>
      <xdr:rowOff>98425</xdr:rowOff>
    </xdr:from>
    <xdr:to>
      <xdr:col>14</xdr:col>
      <xdr:colOff>311150</xdr:colOff>
      <xdr:row>67</xdr:row>
      <xdr:rowOff>174625</xdr:rowOff>
    </xdr:to>
    <xdr:graphicFrame macro="">
      <xdr:nvGraphicFramePr>
        <xdr:cNvPr id="10" name="Diagram 9">
          <a:extLst>
            <a:ext uri="{FF2B5EF4-FFF2-40B4-BE49-F238E27FC236}">
              <a16:creationId xmlns:a16="http://schemas.microsoft.com/office/drawing/2014/main" id="{FD45263A-999A-43A9-A1C8-F2BFE62AEE4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5" r:lo="rId6" r:qs="rId7" r:cs="rId8"/>
        </a:graphicData>
      </a:graphic>
    </xdr:graphicFrame>
    <xdr:clientData/>
  </xdr:twoCellAnchor>
  <xdr:twoCellAnchor editAs="oneCell">
    <xdr:from>
      <xdr:col>6</xdr:col>
      <xdr:colOff>368300</xdr:colOff>
      <xdr:row>32</xdr:row>
      <xdr:rowOff>75562</xdr:rowOff>
    </xdr:from>
    <xdr:to>
      <xdr:col>12</xdr:col>
      <xdr:colOff>771525</xdr:colOff>
      <xdr:row>48</xdr:row>
      <xdr:rowOff>126092</xdr:rowOff>
    </xdr:to>
    <xdr:pic>
      <xdr:nvPicPr>
        <xdr:cNvPr id="11" name="Picture 10">
          <a:extLst>
            <a:ext uri="{FF2B5EF4-FFF2-40B4-BE49-F238E27FC236}">
              <a16:creationId xmlns:a16="http://schemas.microsoft.com/office/drawing/2014/main" id="{F85F0ABD-4AF4-4A4C-B6D6-9F3CA3D9E544}"/>
            </a:ext>
          </a:extLst>
        </xdr:cNvPr>
        <xdr:cNvPicPr>
          <a:picLocks noChangeAspect="1"/>
        </xdr:cNvPicPr>
      </xdr:nvPicPr>
      <xdr:blipFill>
        <a:blip xmlns:r="http://schemas.openxmlformats.org/officeDocument/2006/relationships" r:embed="rId10"/>
        <a:stretch>
          <a:fillRect/>
        </a:stretch>
      </xdr:blipFill>
      <xdr:spPr>
        <a:xfrm>
          <a:off x="5838371" y="5736133"/>
          <a:ext cx="5628368" cy="2880816"/>
        </a:xfrm>
        <a:prstGeom prst="rect">
          <a:avLst/>
        </a:prstGeom>
      </xdr:spPr>
    </xdr:pic>
    <xdr:clientData/>
  </xdr:twoCellAnchor>
  <xdr:twoCellAnchor>
    <xdr:from>
      <xdr:col>6</xdr:col>
      <xdr:colOff>470807</xdr:colOff>
      <xdr:row>15</xdr:row>
      <xdr:rowOff>112939</xdr:rowOff>
    </xdr:from>
    <xdr:to>
      <xdr:col>11</xdr:col>
      <xdr:colOff>972457</xdr:colOff>
      <xdr:row>33</xdr:row>
      <xdr:rowOff>25400</xdr:rowOff>
    </xdr:to>
    <xdr:graphicFrame macro="">
      <xdr:nvGraphicFramePr>
        <xdr:cNvPr id="12" name="Chart 11">
          <a:extLst>
            <a:ext uri="{FF2B5EF4-FFF2-40B4-BE49-F238E27FC236}">
              <a16:creationId xmlns:a16="http://schemas.microsoft.com/office/drawing/2014/main" id="{232D99FF-6493-4D6A-A476-BA86B0D0BD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3</xdr:col>
      <xdr:colOff>258082</xdr:colOff>
      <xdr:row>36</xdr:row>
      <xdr:rowOff>9978</xdr:rowOff>
    </xdr:from>
    <xdr:to>
      <xdr:col>30</xdr:col>
      <xdr:colOff>26307</xdr:colOff>
      <xdr:row>55</xdr:row>
      <xdr:rowOff>82097</xdr:rowOff>
    </xdr:to>
    <xdr:graphicFrame macro="">
      <xdr:nvGraphicFramePr>
        <xdr:cNvPr id="13" name="Chart 12">
          <a:extLst>
            <a:ext uri="{FF2B5EF4-FFF2-40B4-BE49-F238E27FC236}">
              <a16:creationId xmlns:a16="http://schemas.microsoft.com/office/drawing/2014/main" id="{A6951E33-C90F-446C-80FE-66CBEC83208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8</xdr:col>
      <xdr:colOff>552451</xdr:colOff>
      <xdr:row>44</xdr:row>
      <xdr:rowOff>118382</xdr:rowOff>
    </xdr:from>
    <xdr:to>
      <xdr:col>14</xdr:col>
      <xdr:colOff>104322</xdr:colOff>
      <xdr:row>64</xdr:row>
      <xdr:rowOff>16782</xdr:rowOff>
    </xdr:to>
    <xdr:graphicFrame macro="">
      <xdr:nvGraphicFramePr>
        <xdr:cNvPr id="14" name="Chart 13">
          <a:extLst>
            <a:ext uri="{FF2B5EF4-FFF2-40B4-BE49-F238E27FC236}">
              <a16:creationId xmlns:a16="http://schemas.microsoft.com/office/drawing/2014/main" id="{FED95F40-40AD-4EEC-BE75-FF865C8DC3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2</xdr:col>
      <xdr:colOff>549731</xdr:colOff>
      <xdr:row>55</xdr:row>
      <xdr:rowOff>158750</xdr:rowOff>
    </xdr:from>
    <xdr:to>
      <xdr:col>31</xdr:col>
      <xdr:colOff>279855</xdr:colOff>
      <xdr:row>71</xdr:row>
      <xdr:rowOff>58057</xdr:rowOff>
    </xdr:to>
    <xdr:graphicFrame macro="">
      <xdr:nvGraphicFramePr>
        <xdr:cNvPr id="16" name="Chart 15">
          <a:extLst>
            <a:ext uri="{FF2B5EF4-FFF2-40B4-BE49-F238E27FC236}">
              <a16:creationId xmlns:a16="http://schemas.microsoft.com/office/drawing/2014/main" id="{6C3AC339-7D07-44FA-B91E-E5DD915EC6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4</xdr:col>
      <xdr:colOff>764885</xdr:colOff>
      <xdr:row>102</xdr:row>
      <xdr:rowOff>67667</xdr:rowOff>
    </xdr:from>
    <xdr:to>
      <xdr:col>8</xdr:col>
      <xdr:colOff>759015</xdr:colOff>
      <xdr:row>117</xdr:row>
      <xdr:rowOff>130837</xdr:rowOff>
    </xdr:to>
    <xdr:pic>
      <xdr:nvPicPr>
        <xdr:cNvPr id="2" name="Picture 1">
          <a:extLst>
            <a:ext uri="{FF2B5EF4-FFF2-40B4-BE49-F238E27FC236}">
              <a16:creationId xmlns:a16="http://schemas.microsoft.com/office/drawing/2014/main" id="{91880F2E-6CC0-436B-A0BA-2D47D6FDDDC1}"/>
            </a:ext>
          </a:extLst>
        </xdr:cNvPr>
        <xdr:cNvPicPr>
          <a:picLocks noChangeAspect="1"/>
        </xdr:cNvPicPr>
      </xdr:nvPicPr>
      <xdr:blipFill>
        <a:blip xmlns:r="http://schemas.openxmlformats.org/officeDocument/2006/relationships" r:embed="rId15"/>
        <a:stretch>
          <a:fillRect/>
        </a:stretch>
      </xdr:blipFill>
      <xdr:spPr>
        <a:xfrm>
          <a:off x="4967430" y="17743758"/>
          <a:ext cx="3643937" cy="2660897"/>
        </a:xfrm>
        <a:prstGeom prst="rect">
          <a:avLst/>
        </a:prstGeom>
      </xdr:spPr>
    </xdr:pic>
    <xdr:clientData/>
  </xdr:twoCellAnchor>
  <xdr:twoCellAnchor>
    <xdr:from>
      <xdr:col>5</xdr:col>
      <xdr:colOff>5773</xdr:colOff>
      <xdr:row>128</xdr:row>
      <xdr:rowOff>140856</xdr:rowOff>
    </xdr:from>
    <xdr:to>
      <xdr:col>9</xdr:col>
      <xdr:colOff>1010228</xdr:colOff>
      <xdr:row>144</xdr:row>
      <xdr:rowOff>113147</xdr:rowOff>
    </xdr:to>
    <xdr:graphicFrame macro="">
      <xdr:nvGraphicFramePr>
        <xdr:cNvPr id="6" name="Chart 5">
          <a:extLst>
            <a:ext uri="{FF2B5EF4-FFF2-40B4-BE49-F238E27FC236}">
              <a16:creationId xmlns:a16="http://schemas.microsoft.com/office/drawing/2014/main" id="{EA0C177F-35F6-4030-8EBD-9C5900F574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2</xdr:col>
      <xdr:colOff>291042</xdr:colOff>
      <xdr:row>161</xdr:row>
      <xdr:rowOff>115358</xdr:rowOff>
    </xdr:from>
    <xdr:to>
      <xdr:col>17</xdr:col>
      <xdr:colOff>342900</xdr:colOff>
      <xdr:row>183</xdr:row>
      <xdr:rowOff>38100</xdr:rowOff>
    </xdr:to>
    <xdr:graphicFrame macro="">
      <xdr:nvGraphicFramePr>
        <xdr:cNvPr id="8" name="Diagram 7">
          <a:extLst>
            <a:ext uri="{FF2B5EF4-FFF2-40B4-BE49-F238E27FC236}">
              <a16:creationId xmlns:a16="http://schemas.microsoft.com/office/drawing/2014/main" id="{1E156FCA-E477-D45D-F663-8D590CFCF9E3}"/>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7" r:lo="rId18" r:qs="rId19" r:cs="rId20"/>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7</xdr:col>
      <xdr:colOff>95250</xdr:colOff>
      <xdr:row>0</xdr:row>
      <xdr:rowOff>161925</xdr:rowOff>
    </xdr:from>
    <xdr:to>
      <xdr:col>23</xdr:col>
      <xdr:colOff>152400</xdr:colOff>
      <xdr:row>14</xdr:row>
      <xdr:rowOff>428625</xdr:rowOff>
    </xdr:to>
    <xdr:graphicFrame macro="">
      <xdr:nvGraphicFramePr>
        <xdr:cNvPr id="2" name="Chart 1">
          <a:extLst>
            <a:ext uri="{FF2B5EF4-FFF2-40B4-BE49-F238E27FC236}">
              <a16:creationId xmlns:a16="http://schemas.microsoft.com/office/drawing/2014/main" id="{75BC3AD3-A5AD-C7DA-2D0B-7BE787390A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5737</xdr:colOff>
      <xdr:row>14</xdr:row>
      <xdr:rowOff>57150</xdr:rowOff>
    </xdr:from>
    <xdr:to>
      <xdr:col>15</xdr:col>
      <xdr:colOff>404812</xdr:colOff>
      <xdr:row>14</xdr:row>
      <xdr:rowOff>2990850</xdr:rowOff>
    </xdr:to>
    <xdr:graphicFrame macro="">
      <xdr:nvGraphicFramePr>
        <xdr:cNvPr id="3" name="Chart 2">
          <a:extLst>
            <a:ext uri="{FF2B5EF4-FFF2-40B4-BE49-F238E27FC236}">
              <a16:creationId xmlns:a16="http://schemas.microsoft.com/office/drawing/2014/main" id="{E337AB8E-C893-9090-0C36-6639C0D73C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527051</xdr:colOff>
      <xdr:row>33</xdr:row>
      <xdr:rowOff>41276</xdr:rowOff>
    </xdr:from>
    <xdr:to>
      <xdr:col>20</xdr:col>
      <xdr:colOff>571501</xdr:colOff>
      <xdr:row>50</xdr:row>
      <xdr:rowOff>14330</xdr:rowOff>
    </xdr:to>
    <xdr:pic>
      <xdr:nvPicPr>
        <xdr:cNvPr id="4" name="Picture 3">
          <a:extLst>
            <a:ext uri="{FF2B5EF4-FFF2-40B4-BE49-F238E27FC236}">
              <a16:creationId xmlns:a16="http://schemas.microsoft.com/office/drawing/2014/main" id="{32017062-AE32-E032-1344-3347E3F2D7AE}"/>
            </a:ext>
          </a:extLst>
        </xdr:cNvPr>
        <xdr:cNvPicPr>
          <a:picLocks noChangeAspect="1"/>
        </xdr:cNvPicPr>
      </xdr:nvPicPr>
      <xdr:blipFill>
        <a:blip xmlns:r="http://schemas.openxmlformats.org/officeDocument/2006/relationships" r:embed="rId3"/>
        <a:stretch>
          <a:fillRect/>
        </a:stretch>
      </xdr:blipFill>
      <xdr:spPr>
        <a:xfrm>
          <a:off x="9112251" y="9826626"/>
          <a:ext cx="7766050" cy="3014704"/>
        </a:xfrm>
        <a:prstGeom prst="rect">
          <a:avLst/>
        </a:prstGeom>
      </xdr:spPr>
    </xdr:pic>
    <xdr:clientData/>
  </xdr:twoCellAnchor>
  <xdr:twoCellAnchor editAs="oneCell">
    <xdr:from>
      <xdr:col>10</xdr:col>
      <xdr:colOff>266701</xdr:colOff>
      <xdr:row>36</xdr:row>
      <xdr:rowOff>152400</xdr:rowOff>
    </xdr:from>
    <xdr:to>
      <xdr:col>21</xdr:col>
      <xdr:colOff>6592</xdr:colOff>
      <xdr:row>54</xdr:row>
      <xdr:rowOff>38906</xdr:rowOff>
    </xdr:to>
    <xdr:pic>
      <xdr:nvPicPr>
        <xdr:cNvPr id="5" name="Picture 4">
          <a:extLst>
            <a:ext uri="{FF2B5EF4-FFF2-40B4-BE49-F238E27FC236}">
              <a16:creationId xmlns:a16="http://schemas.microsoft.com/office/drawing/2014/main" id="{4AB97E03-4CA7-9C09-F562-827CBDB22B93}"/>
            </a:ext>
          </a:extLst>
        </xdr:cNvPr>
        <xdr:cNvPicPr>
          <a:picLocks noChangeAspect="1"/>
        </xdr:cNvPicPr>
      </xdr:nvPicPr>
      <xdr:blipFill>
        <a:blip xmlns:r="http://schemas.openxmlformats.org/officeDocument/2006/relationships" r:embed="rId4"/>
        <a:stretch>
          <a:fillRect/>
        </a:stretch>
      </xdr:blipFill>
      <xdr:spPr>
        <a:xfrm>
          <a:off x="7124701" y="10420350"/>
          <a:ext cx="7331316" cy="3315506"/>
        </a:xfrm>
        <a:prstGeom prst="rect">
          <a:avLst/>
        </a:prstGeom>
      </xdr:spPr>
    </xdr:pic>
    <xdr:clientData/>
  </xdr:twoCellAnchor>
  <xdr:twoCellAnchor editAs="oneCell">
    <xdr:from>
      <xdr:col>11</xdr:col>
      <xdr:colOff>320674</xdr:colOff>
      <xdr:row>33</xdr:row>
      <xdr:rowOff>43284</xdr:rowOff>
    </xdr:from>
    <xdr:to>
      <xdr:col>22</xdr:col>
      <xdr:colOff>186388</xdr:colOff>
      <xdr:row>51</xdr:row>
      <xdr:rowOff>117475</xdr:rowOff>
    </xdr:to>
    <xdr:pic>
      <xdr:nvPicPr>
        <xdr:cNvPr id="6" name="Picture 5">
          <a:extLst>
            <a:ext uri="{FF2B5EF4-FFF2-40B4-BE49-F238E27FC236}">
              <a16:creationId xmlns:a16="http://schemas.microsoft.com/office/drawing/2014/main" id="{355DE4EA-CEF5-FC62-25A0-B9E477102F02}"/>
            </a:ext>
          </a:extLst>
        </xdr:cNvPr>
        <xdr:cNvPicPr>
          <a:picLocks noChangeAspect="1"/>
        </xdr:cNvPicPr>
      </xdr:nvPicPr>
      <xdr:blipFill>
        <a:blip xmlns:r="http://schemas.openxmlformats.org/officeDocument/2006/relationships" r:embed="rId5"/>
        <a:stretch>
          <a:fillRect/>
        </a:stretch>
      </xdr:blipFill>
      <xdr:spPr>
        <a:xfrm>
          <a:off x="9636124" y="9828634"/>
          <a:ext cx="8177864" cy="3293641"/>
        </a:xfrm>
        <a:prstGeom prst="rect">
          <a:avLst/>
        </a:prstGeom>
      </xdr:spPr>
    </xdr:pic>
    <xdr:clientData/>
  </xdr:twoCellAnchor>
  <xdr:twoCellAnchor editAs="oneCell">
    <xdr:from>
      <xdr:col>8</xdr:col>
      <xdr:colOff>352425</xdr:colOff>
      <xdr:row>57</xdr:row>
      <xdr:rowOff>28575</xdr:rowOff>
    </xdr:from>
    <xdr:to>
      <xdr:col>21</xdr:col>
      <xdr:colOff>10715</xdr:colOff>
      <xdr:row>87</xdr:row>
      <xdr:rowOff>105583</xdr:rowOff>
    </xdr:to>
    <xdr:pic>
      <xdr:nvPicPr>
        <xdr:cNvPr id="7" name="Picture 6">
          <a:extLst>
            <a:ext uri="{FF2B5EF4-FFF2-40B4-BE49-F238E27FC236}">
              <a16:creationId xmlns:a16="http://schemas.microsoft.com/office/drawing/2014/main" id="{F03439F2-CB27-3B53-B2CB-BAC62217B059}"/>
            </a:ext>
          </a:extLst>
        </xdr:cNvPr>
        <xdr:cNvPicPr>
          <a:picLocks noChangeAspect="1"/>
        </xdr:cNvPicPr>
      </xdr:nvPicPr>
      <xdr:blipFill>
        <a:blip xmlns:r="http://schemas.openxmlformats.org/officeDocument/2006/relationships" r:embed="rId6"/>
        <a:stretch>
          <a:fillRect/>
        </a:stretch>
      </xdr:blipFill>
      <xdr:spPr>
        <a:xfrm>
          <a:off x="6572250" y="15440025"/>
          <a:ext cx="8526065" cy="5792008"/>
        </a:xfrm>
        <a:prstGeom prst="rect">
          <a:avLst/>
        </a:prstGeom>
      </xdr:spPr>
    </xdr:pic>
    <xdr:clientData/>
  </xdr:twoCellAnchor>
  <xdr:twoCellAnchor>
    <xdr:from>
      <xdr:col>9</xdr:col>
      <xdr:colOff>727075</xdr:colOff>
      <xdr:row>28</xdr:row>
      <xdr:rowOff>85725</xdr:rowOff>
    </xdr:from>
    <xdr:to>
      <xdr:col>17</xdr:col>
      <xdr:colOff>406400</xdr:colOff>
      <xdr:row>40</xdr:row>
      <xdr:rowOff>174625</xdr:rowOff>
    </xdr:to>
    <xdr:graphicFrame macro="">
      <xdr:nvGraphicFramePr>
        <xdr:cNvPr id="8" name="Chart 7">
          <a:extLst>
            <a:ext uri="{FF2B5EF4-FFF2-40B4-BE49-F238E27FC236}">
              <a16:creationId xmlns:a16="http://schemas.microsoft.com/office/drawing/2014/main" id="{FC66B438-24BB-812E-6F7E-18A61FC7DC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67604</cdr:x>
      <cdr:y>0</cdr:y>
    </cdr:from>
    <cdr:to>
      <cdr:x>0.92396</cdr:x>
      <cdr:y>0.90972</cdr:y>
    </cdr:to>
    <cdr:sp macro="" textlink="">
      <cdr:nvSpPr>
        <cdr:cNvPr id="3" name="Rectangle 2">
          <a:extLst xmlns:a="http://schemas.openxmlformats.org/drawingml/2006/main">
            <a:ext uri="{FF2B5EF4-FFF2-40B4-BE49-F238E27FC236}">
              <a16:creationId xmlns:a16="http://schemas.microsoft.com/office/drawing/2014/main" id="{26ED1F2C-DE9B-283F-471D-24EB91DAC396}"/>
            </a:ext>
          </a:extLst>
        </cdr:cNvPr>
        <cdr:cNvSpPr/>
      </cdr:nvSpPr>
      <cdr:spPr>
        <a:xfrm xmlns:a="http://schemas.openxmlformats.org/drawingml/2006/main">
          <a:off x="3090863" y="0"/>
          <a:ext cx="1133475" cy="2495551"/>
        </a:xfrm>
        <a:prstGeom xmlns:a="http://schemas.openxmlformats.org/drawingml/2006/main" prst="rect">
          <a:avLst/>
        </a:prstGeom>
        <a:solidFill xmlns:a="http://schemas.openxmlformats.org/drawingml/2006/main">
          <a:schemeClr val="accent1">
            <a:alpha val="5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529772</xdr:colOff>
      <xdr:row>15</xdr:row>
      <xdr:rowOff>51707</xdr:rowOff>
    </xdr:to>
    <xdr:graphicFrame macro="">
      <xdr:nvGraphicFramePr>
        <xdr:cNvPr id="2" name="Chart 1">
          <a:extLst>
            <a:ext uri="{FF2B5EF4-FFF2-40B4-BE49-F238E27FC236}">
              <a16:creationId xmlns:a16="http://schemas.microsoft.com/office/drawing/2014/main" id="{CF456694-8B8E-45BA-9C60-2BC570F64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54050</xdr:colOff>
      <xdr:row>0</xdr:row>
      <xdr:rowOff>0</xdr:rowOff>
    </xdr:from>
    <xdr:to>
      <xdr:col>14</xdr:col>
      <xdr:colOff>539750</xdr:colOff>
      <xdr:row>18</xdr:row>
      <xdr:rowOff>29935</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5D743DF7-A701-4E2E-9F36-08945B341EA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5365750" y="0"/>
              <a:ext cx="4597400" cy="3458935"/>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9</xdr:col>
      <xdr:colOff>342900</xdr:colOff>
      <xdr:row>9</xdr:row>
      <xdr:rowOff>38100</xdr:rowOff>
    </xdr:from>
    <xdr:to>
      <xdr:col>9</xdr:col>
      <xdr:colOff>596900</xdr:colOff>
      <xdr:row>10</xdr:row>
      <xdr:rowOff>88900</xdr:rowOff>
    </xdr:to>
    <xdr:sp macro="" textlink="">
      <xdr:nvSpPr>
        <xdr:cNvPr id="4" name="Plus Sign 3">
          <a:extLst>
            <a:ext uri="{FF2B5EF4-FFF2-40B4-BE49-F238E27FC236}">
              <a16:creationId xmlns:a16="http://schemas.microsoft.com/office/drawing/2014/main" id="{2F8F3579-3E7F-49CA-9FF1-67C6E7A38E17}"/>
            </a:ext>
          </a:extLst>
        </xdr:cNvPr>
        <xdr:cNvSpPr/>
      </xdr:nvSpPr>
      <xdr:spPr>
        <a:xfrm>
          <a:off x="6286500" y="1638300"/>
          <a:ext cx="254000" cy="228600"/>
        </a:xfrm>
        <a:prstGeom prst="mathPlu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p>
      </xdr:txBody>
    </xdr:sp>
    <xdr:clientData/>
  </xdr:twoCellAnchor>
  <xdr:twoCellAnchor>
    <xdr:from>
      <xdr:col>12</xdr:col>
      <xdr:colOff>196850</xdr:colOff>
      <xdr:row>9</xdr:row>
      <xdr:rowOff>44450</xdr:rowOff>
    </xdr:from>
    <xdr:to>
      <xdr:col>12</xdr:col>
      <xdr:colOff>450850</xdr:colOff>
      <xdr:row>10</xdr:row>
      <xdr:rowOff>95250</xdr:rowOff>
    </xdr:to>
    <xdr:sp macro="" textlink="">
      <xdr:nvSpPr>
        <xdr:cNvPr id="5" name="Plus Sign 4">
          <a:extLst>
            <a:ext uri="{FF2B5EF4-FFF2-40B4-BE49-F238E27FC236}">
              <a16:creationId xmlns:a16="http://schemas.microsoft.com/office/drawing/2014/main" id="{ECF4F7CC-97D4-4C28-B380-8474E7D969A0}"/>
            </a:ext>
          </a:extLst>
        </xdr:cNvPr>
        <xdr:cNvSpPr/>
      </xdr:nvSpPr>
      <xdr:spPr>
        <a:xfrm>
          <a:off x="8121650" y="1644650"/>
          <a:ext cx="254000" cy="228600"/>
        </a:xfrm>
        <a:prstGeom prst="mathPlu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p>
      </xdr:txBody>
    </xdr:sp>
    <xdr:clientData/>
  </xdr:twoCellAnchor>
  <xdr:twoCellAnchor>
    <xdr:from>
      <xdr:col>10</xdr:col>
      <xdr:colOff>558800</xdr:colOff>
      <xdr:row>9</xdr:row>
      <xdr:rowOff>44450</xdr:rowOff>
    </xdr:from>
    <xdr:to>
      <xdr:col>11</xdr:col>
      <xdr:colOff>152400</xdr:colOff>
      <xdr:row>10</xdr:row>
      <xdr:rowOff>95250</xdr:rowOff>
    </xdr:to>
    <xdr:sp macro="" textlink="">
      <xdr:nvSpPr>
        <xdr:cNvPr id="6" name="Plus Sign 5">
          <a:extLst>
            <a:ext uri="{FF2B5EF4-FFF2-40B4-BE49-F238E27FC236}">
              <a16:creationId xmlns:a16="http://schemas.microsoft.com/office/drawing/2014/main" id="{D4F44F6F-D3A6-43EB-AE88-6E6CAD2BCAD6}"/>
            </a:ext>
          </a:extLst>
        </xdr:cNvPr>
        <xdr:cNvSpPr/>
      </xdr:nvSpPr>
      <xdr:spPr>
        <a:xfrm>
          <a:off x="7162800" y="1644650"/>
          <a:ext cx="254000" cy="228600"/>
        </a:xfrm>
        <a:prstGeom prst="mathPlu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p>
      </xdr:txBody>
    </xdr:sp>
    <xdr:clientData/>
  </xdr:twoCellAnchor>
  <xdr:twoCellAnchor>
    <xdr:from>
      <xdr:col>13</xdr:col>
      <xdr:colOff>311150</xdr:colOff>
      <xdr:row>9</xdr:row>
      <xdr:rowOff>76200</xdr:rowOff>
    </xdr:from>
    <xdr:to>
      <xdr:col>13</xdr:col>
      <xdr:colOff>628650</xdr:colOff>
      <xdr:row>10</xdr:row>
      <xdr:rowOff>133350</xdr:rowOff>
    </xdr:to>
    <xdr:sp macro="" textlink="">
      <xdr:nvSpPr>
        <xdr:cNvPr id="7" name="Equals 6">
          <a:extLst>
            <a:ext uri="{FF2B5EF4-FFF2-40B4-BE49-F238E27FC236}">
              <a16:creationId xmlns:a16="http://schemas.microsoft.com/office/drawing/2014/main" id="{8EE82CA2-3894-4C9C-9EF9-BE813573B970}"/>
            </a:ext>
          </a:extLst>
        </xdr:cNvPr>
        <xdr:cNvSpPr/>
      </xdr:nvSpPr>
      <xdr:spPr>
        <a:xfrm>
          <a:off x="8896350" y="1676400"/>
          <a:ext cx="317500" cy="234950"/>
        </a:xfrm>
        <a:prstGeom prst="mathEqual">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solidFill>
              <a:schemeClr val="tx1"/>
            </a:solidFill>
          </a:endParaRPr>
        </a:p>
      </xdr:txBody>
    </xdr:sp>
    <xdr:clientData/>
  </xdr:twoCellAnchor>
  <xdr:twoCellAnchor>
    <xdr:from>
      <xdr:col>0</xdr:col>
      <xdr:colOff>0</xdr:colOff>
      <xdr:row>18</xdr:row>
      <xdr:rowOff>0</xdr:rowOff>
    </xdr:from>
    <xdr:to>
      <xdr:col>6</xdr:col>
      <xdr:colOff>609600</xdr:colOff>
      <xdr:row>33</xdr:row>
      <xdr:rowOff>76200</xdr:rowOff>
    </xdr:to>
    <xdr:graphicFrame macro="">
      <xdr:nvGraphicFramePr>
        <xdr:cNvPr id="10" name="Chart 9">
          <a:extLst>
            <a:ext uri="{FF2B5EF4-FFF2-40B4-BE49-F238E27FC236}">
              <a16:creationId xmlns:a16="http://schemas.microsoft.com/office/drawing/2014/main" id="{C80BF61D-4D21-422C-966E-7C541D3E4E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389466</xdr:colOff>
      <xdr:row>19</xdr:row>
      <xdr:rowOff>116416</xdr:rowOff>
    </xdr:from>
    <xdr:to>
      <xdr:col>14</xdr:col>
      <xdr:colOff>338666</xdr:colOff>
      <xdr:row>35</xdr:row>
      <xdr:rowOff>2116</xdr:rowOff>
    </xdr:to>
    <xdr:graphicFrame macro="">
      <xdr:nvGraphicFramePr>
        <xdr:cNvPr id="11" name="Chart 10">
          <a:extLst>
            <a:ext uri="{FF2B5EF4-FFF2-40B4-BE49-F238E27FC236}">
              <a16:creationId xmlns:a16="http://schemas.microsoft.com/office/drawing/2014/main" id="{CC3C64A1-4D48-4621-A905-53E04BF67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34</xdr:row>
      <xdr:rowOff>0</xdr:rowOff>
    </xdr:from>
    <xdr:to>
      <xdr:col>6</xdr:col>
      <xdr:colOff>306614</xdr:colOff>
      <xdr:row>49</xdr:row>
      <xdr:rowOff>21771</xdr:rowOff>
    </xdr:to>
    <xdr:graphicFrame macro="">
      <xdr:nvGraphicFramePr>
        <xdr:cNvPr id="16" name="Chart 15">
          <a:extLst>
            <a:ext uri="{FF2B5EF4-FFF2-40B4-BE49-F238E27FC236}">
              <a16:creationId xmlns:a16="http://schemas.microsoft.com/office/drawing/2014/main" id="{81C8EC03-EC09-4B53-AF0E-0D85B5536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50</xdr:row>
      <xdr:rowOff>0</xdr:rowOff>
    </xdr:from>
    <xdr:to>
      <xdr:col>6</xdr:col>
      <xdr:colOff>301171</xdr:colOff>
      <xdr:row>65</xdr:row>
      <xdr:rowOff>21771</xdr:rowOff>
    </xdr:to>
    <xdr:graphicFrame macro="">
      <xdr:nvGraphicFramePr>
        <xdr:cNvPr id="18" name="Chart 17">
          <a:extLst>
            <a:ext uri="{FF2B5EF4-FFF2-40B4-BE49-F238E27FC236}">
              <a16:creationId xmlns:a16="http://schemas.microsoft.com/office/drawing/2014/main" id="{C70C8C78-3276-4C74-83AB-3398E94F18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9600</xdr:colOff>
      <xdr:row>56</xdr:row>
      <xdr:rowOff>67734</xdr:rowOff>
    </xdr:from>
    <xdr:to>
      <xdr:col>14</xdr:col>
      <xdr:colOff>69911</xdr:colOff>
      <xdr:row>71</xdr:row>
      <xdr:rowOff>124092</xdr:rowOff>
    </xdr:to>
    <xdr:grpSp>
      <xdr:nvGrpSpPr>
        <xdr:cNvPr id="40" name="Group 18">
          <a:extLst>
            <a:ext uri="{FF2B5EF4-FFF2-40B4-BE49-F238E27FC236}">
              <a16:creationId xmlns:a16="http://schemas.microsoft.com/office/drawing/2014/main" id="{47884FF1-713D-49AE-B860-A8EC8DF87EEB}"/>
            </a:ext>
          </a:extLst>
        </xdr:cNvPr>
        <xdr:cNvGrpSpPr/>
      </xdr:nvGrpSpPr>
      <xdr:grpSpPr>
        <a:xfrm>
          <a:off x="4698380" y="10475539"/>
          <a:ext cx="4912019" cy="2844163"/>
          <a:chOff x="6027571" y="21163027"/>
          <a:chExt cx="4733589" cy="2711451"/>
        </a:xfrm>
      </xdr:grpSpPr>
      <mc:AlternateContent xmlns:mc="http://schemas.openxmlformats.org/markup-compatibility/2006">
        <mc:Choice xmlns:cx1="http://schemas.microsoft.com/office/drawing/2015/9/8/chartex" Requires="cx1">
          <xdr:graphicFrame macro="">
            <xdr:nvGraphicFramePr>
              <xdr:cNvPr id="41" name="Chart 19">
                <a:extLst>
                  <a:ext uri="{FF2B5EF4-FFF2-40B4-BE49-F238E27FC236}">
                    <a16:creationId xmlns:a16="http://schemas.microsoft.com/office/drawing/2014/main" id="{6B493CBB-B74E-452D-BEEE-F07E91D3CD89}"/>
                  </a:ext>
                </a:extLst>
              </xdr:cNvPr>
              <xdr:cNvGraphicFramePr>
                <a:graphicFrameLocks/>
              </xdr:cNvGraphicFramePr>
            </xdr:nvGraphicFramePr>
            <xdr:xfrm>
              <a:off x="6027571" y="21163027"/>
              <a:ext cx="4733589" cy="2711451"/>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6027571" y="21163027"/>
                <a:ext cx="4733589" cy="271145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sp macro="" textlink="">
        <xdr:nvSpPr>
          <xdr:cNvPr id="42" name="Plus Sign 20">
            <a:extLst>
              <a:ext uri="{FF2B5EF4-FFF2-40B4-BE49-F238E27FC236}">
                <a16:creationId xmlns:a16="http://schemas.microsoft.com/office/drawing/2014/main" id="{92372EC7-3262-4081-B250-F37D19687778}"/>
              </a:ext>
            </a:extLst>
          </xdr:cNvPr>
          <xdr:cNvSpPr/>
        </xdr:nvSpPr>
        <xdr:spPr>
          <a:xfrm>
            <a:off x="7087526" y="22140125"/>
            <a:ext cx="287918" cy="278162"/>
          </a:xfrm>
          <a:prstGeom prst="mathPlu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p>
        </xdr:txBody>
      </xdr:sp>
      <xdr:sp macro="" textlink="">
        <xdr:nvSpPr>
          <xdr:cNvPr id="43" name="Plus Sign 21">
            <a:extLst>
              <a:ext uri="{FF2B5EF4-FFF2-40B4-BE49-F238E27FC236}">
                <a16:creationId xmlns:a16="http://schemas.microsoft.com/office/drawing/2014/main" id="{159DF350-F10C-46C2-ABBA-08FA7FB7618C}"/>
              </a:ext>
            </a:extLst>
          </xdr:cNvPr>
          <xdr:cNvSpPr/>
        </xdr:nvSpPr>
        <xdr:spPr>
          <a:xfrm>
            <a:off x="8026556" y="22113021"/>
            <a:ext cx="286524" cy="278471"/>
          </a:xfrm>
          <a:prstGeom prst="mathPlu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p>
        </xdr:txBody>
      </xdr:sp>
      <xdr:sp macro="" textlink="">
        <xdr:nvSpPr>
          <xdr:cNvPr id="44" name="Plus Sign 22">
            <a:extLst>
              <a:ext uri="{FF2B5EF4-FFF2-40B4-BE49-F238E27FC236}">
                <a16:creationId xmlns:a16="http://schemas.microsoft.com/office/drawing/2014/main" id="{03CF2E29-9334-43E6-B32A-1C5A448DC4B5}"/>
              </a:ext>
            </a:extLst>
          </xdr:cNvPr>
          <xdr:cNvSpPr/>
        </xdr:nvSpPr>
        <xdr:spPr>
          <a:xfrm>
            <a:off x="8909826" y="22080964"/>
            <a:ext cx="286524" cy="278471"/>
          </a:xfrm>
          <a:prstGeom prst="mathPlu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p>
        </xdr:txBody>
      </xdr:sp>
      <xdr:sp macro="" textlink="">
        <xdr:nvSpPr>
          <xdr:cNvPr id="45" name="Equals 23">
            <a:extLst>
              <a:ext uri="{FF2B5EF4-FFF2-40B4-BE49-F238E27FC236}">
                <a16:creationId xmlns:a16="http://schemas.microsoft.com/office/drawing/2014/main" id="{6B3CB192-F6CB-4191-A5FD-7FCA8E9A2204}"/>
              </a:ext>
            </a:extLst>
          </xdr:cNvPr>
          <xdr:cNvSpPr/>
        </xdr:nvSpPr>
        <xdr:spPr>
          <a:xfrm>
            <a:off x="9843430" y="22080189"/>
            <a:ext cx="312699" cy="247495"/>
          </a:xfrm>
          <a:prstGeom prst="mathEqual">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vi-VN" sz="1100">
              <a:solidFill>
                <a:schemeClr val="tx1"/>
              </a:solidFill>
            </a:endParaRPr>
          </a:p>
        </xdr:txBody>
      </xdr:sp>
    </xdr:grpSp>
    <xdr:clientData/>
  </xdr:twoCellAnchor>
  <xdr:twoCellAnchor>
    <xdr:from>
      <xdr:col>8</xdr:col>
      <xdr:colOff>0</xdr:colOff>
      <xdr:row>39</xdr:row>
      <xdr:rowOff>0</xdr:rowOff>
    </xdr:from>
    <xdr:to>
      <xdr:col>19</xdr:col>
      <xdr:colOff>384175</xdr:colOff>
      <xdr:row>53</xdr:row>
      <xdr:rowOff>158750</xdr:rowOff>
    </xdr:to>
    <xdr:graphicFrame macro="">
      <xdr:nvGraphicFramePr>
        <xdr:cNvPr id="25" name="Chart 3">
          <a:extLst>
            <a:ext uri="{FF2B5EF4-FFF2-40B4-BE49-F238E27FC236}">
              <a16:creationId xmlns:a16="http://schemas.microsoft.com/office/drawing/2014/main" id="{ED70AB82-F3C9-4B00-AEFD-F80D2CD594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0</xdr:colOff>
      <xdr:row>81</xdr:row>
      <xdr:rowOff>0</xdr:rowOff>
    </xdr:from>
    <xdr:to>
      <xdr:col>12</xdr:col>
      <xdr:colOff>595086</xdr:colOff>
      <xdr:row>100</xdr:row>
      <xdr:rowOff>67998</xdr:rowOff>
    </xdr:to>
    <xdr:graphicFrame macro="">
      <xdr:nvGraphicFramePr>
        <xdr:cNvPr id="26" name="Chart 25">
          <a:extLst>
            <a:ext uri="{FF2B5EF4-FFF2-40B4-BE49-F238E27FC236}">
              <a16:creationId xmlns:a16="http://schemas.microsoft.com/office/drawing/2014/main" id="{60B88ED9-DF0F-46A9-84B7-A13E53000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0</xdr:colOff>
      <xdr:row>101</xdr:row>
      <xdr:rowOff>0</xdr:rowOff>
    </xdr:from>
    <xdr:to>
      <xdr:col>6</xdr:col>
      <xdr:colOff>631144</xdr:colOff>
      <xdr:row>116</xdr:row>
      <xdr:rowOff>33678</xdr:rowOff>
    </xdr:to>
    <xdr:graphicFrame macro="">
      <xdr:nvGraphicFramePr>
        <xdr:cNvPr id="27" name="Chart 26">
          <a:extLst>
            <a:ext uri="{FF2B5EF4-FFF2-40B4-BE49-F238E27FC236}">
              <a16:creationId xmlns:a16="http://schemas.microsoft.com/office/drawing/2014/main" id="{E5DE2B5A-C984-4424-90E4-0F40873D7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228600</xdr:colOff>
      <xdr:row>116</xdr:row>
      <xdr:rowOff>16933</xdr:rowOff>
    </xdr:from>
    <xdr:to>
      <xdr:col>8</xdr:col>
      <xdr:colOff>594632</xdr:colOff>
      <xdr:row>134</xdr:row>
      <xdr:rowOff>175683</xdr:rowOff>
    </xdr:to>
    <xdr:grpSp>
      <xdr:nvGrpSpPr>
        <xdr:cNvPr id="28" name="Group 27">
          <a:extLst>
            <a:ext uri="{FF2B5EF4-FFF2-40B4-BE49-F238E27FC236}">
              <a16:creationId xmlns:a16="http://schemas.microsoft.com/office/drawing/2014/main" id="{F961F4E8-1E2E-4986-8F54-586AC9D1CE85}"/>
            </a:ext>
          </a:extLst>
        </xdr:cNvPr>
        <xdr:cNvGrpSpPr/>
      </xdr:nvGrpSpPr>
      <xdr:grpSpPr>
        <a:xfrm>
          <a:off x="910063" y="21575957"/>
          <a:ext cx="5136276" cy="3504116"/>
          <a:chOff x="3431635" y="23964632"/>
          <a:chExt cx="4961618" cy="2762704"/>
        </a:xfrm>
      </xdr:grpSpPr>
      <xdr:graphicFrame macro="">
        <xdr:nvGraphicFramePr>
          <xdr:cNvPr id="29" name="Chart 28">
            <a:extLst>
              <a:ext uri="{FF2B5EF4-FFF2-40B4-BE49-F238E27FC236}">
                <a16:creationId xmlns:a16="http://schemas.microsoft.com/office/drawing/2014/main" id="{7B3DCA1A-A349-4E8A-9A74-83980E5278E3}"/>
              </a:ext>
            </a:extLst>
          </xdr:cNvPr>
          <xdr:cNvGraphicFramePr/>
        </xdr:nvGraphicFramePr>
        <xdr:xfrm>
          <a:off x="3431635" y="23964632"/>
          <a:ext cx="4961618" cy="2762704"/>
        </xdr:xfrm>
        <a:graphic>
          <a:graphicData uri="http://schemas.openxmlformats.org/drawingml/2006/chart">
            <c:chart xmlns:c="http://schemas.openxmlformats.org/drawingml/2006/chart" xmlns:r="http://schemas.openxmlformats.org/officeDocument/2006/relationships" r:id="rId11"/>
          </a:graphicData>
        </a:graphic>
      </xdr:graphicFrame>
      <xdr:cxnSp macro="">
        <xdr:nvCxnSpPr>
          <xdr:cNvPr id="30" name="Straight Arrow Connector 29">
            <a:extLst>
              <a:ext uri="{FF2B5EF4-FFF2-40B4-BE49-F238E27FC236}">
                <a16:creationId xmlns:a16="http://schemas.microsoft.com/office/drawing/2014/main" id="{B08DD6B2-D93E-4A96-9E49-355E86E94172}"/>
              </a:ext>
            </a:extLst>
          </xdr:cNvPr>
          <xdr:cNvCxnSpPr/>
        </xdr:nvCxnSpPr>
        <xdr:spPr>
          <a:xfrm flipV="1">
            <a:off x="5687786" y="25699357"/>
            <a:ext cx="1079499" cy="353787"/>
          </a:xfrm>
          <a:prstGeom prst="straightConnector1">
            <a:avLst/>
          </a:prstGeom>
          <a:ln>
            <a:noFill/>
            <a:tailEnd type="triangle"/>
          </a:ln>
        </xdr:spPr>
        <xdr:style>
          <a:lnRef idx="3">
            <a:schemeClr val="accent3"/>
          </a:lnRef>
          <a:fillRef idx="0">
            <a:schemeClr val="accent3"/>
          </a:fillRef>
          <a:effectRef idx="2">
            <a:schemeClr val="accent3"/>
          </a:effectRef>
          <a:fontRef idx="minor">
            <a:schemeClr val="tx1"/>
          </a:fontRef>
        </xdr:style>
      </xdr:cxnSp>
      <xdr:cxnSp macro="">
        <xdr:nvCxnSpPr>
          <xdr:cNvPr id="31" name="Straight Arrow Connector 30" descr="TGDĐ+ĐMX&#10;">
            <a:extLst>
              <a:ext uri="{FF2B5EF4-FFF2-40B4-BE49-F238E27FC236}">
                <a16:creationId xmlns:a16="http://schemas.microsoft.com/office/drawing/2014/main" id="{DBF09A54-0335-417C-97C2-B0BB86D2AA68}"/>
              </a:ext>
            </a:extLst>
          </xdr:cNvPr>
          <xdr:cNvCxnSpPr/>
        </xdr:nvCxnSpPr>
        <xdr:spPr>
          <a:xfrm flipV="1">
            <a:off x="6295572" y="24855716"/>
            <a:ext cx="589642" cy="172356"/>
          </a:xfrm>
          <a:prstGeom prst="straightConnector1">
            <a:avLst/>
          </a:prstGeom>
          <a:ln>
            <a:noFill/>
            <a:tailEnd type="triangle"/>
          </a:ln>
        </xdr:spPr>
        <xdr:style>
          <a:lnRef idx="3">
            <a:schemeClr val="accent5"/>
          </a:lnRef>
          <a:fillRef idx="0">
            <a:schemeClr val="accent5"/>
          </a:fillRef>
          <a:effectRef idx="2">
            <a:schemeClr val="accent5"/>
          </a:effectRef>
          <a:fontRef idx="minor">
            <a:schemeClr val="tx1"/>
          </a:fontRef>
        </xdr:style>
      </xdr:cxnSp>
      <xdr:sp macro="" textlink="">
        <xdr:nvSpPr>
          <xdr:cNvPr id="32" name="TextBox 31">
            <a:extLst>
              <a:ext uri="{FF2B5EF4-FFF2-40B4-BE49-F238E27FC236}">
                <a16:creationId xmlns:a16="http://schemas.microsoft.com/office/drawing/2014/main" id="{61FA4B98-4237-4DC2-AADF-A09B7895587A}"/>
              </a:ext>
            </a:extLst>
          </xdr:cNvPr>
          <xdr:cNvSpPr txBox="1"/>
        </xdr:nvSpPr>
        <xdr:spPr>
          <a:xfrm rot="20525574">
            <a:off x="6149631" y="24721330"/>
            <a:ext cx="892023" cy="15957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t>TGDĐ+ĐMX</a:t>
            </a:r>
            <a:endParaRPr lang="vi-VN" sz="800" b="1"/>
          </a:p>
        </xdr:txBody>
      </xdr:sp>
      <xdr:sp macro="" textlink="">
        <xdr:nvSpPr>
          <xdr:cNvPr id="33" name="TextBox 32">
            <a:extLst>
              <a:ext uri="{FF2B5EF4-FFF2-40B4-BE49-F238E27FC236}">
                <a16:creationId xmlns:a16="http://schemas.microsoft.com/office/drawing/2014/main" id="{69E151D1-6DE7-424B-9657-E7914E0493A0}"/>
              </a:ext>
            </a:extLst>
          </xdr:cNvPr>
          <xdr:cNvSpPr txBox="1"/>
        </xdr:nvSpPr>
        <xdr:spPr>
          <a:xfrm rot="20610698">
            <a:off x="6019559" y="25788777"/>
            <a:ext cx="416887" cy="2930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t>BHX</a:t>
            </a:r>
            <a:endParaRPr lang="vi-VN" sz="800" b="1"/>
          </a:p>
        </xdr:txBody>
      </xdr:sp>
    </xdr:grpSp>
    <xdr:clientData/>
  </xdr:twoCellAnchor>
  <xdr:twoCellAnchor>
    <xdr:from>
      <xdr:col>10</xdr:col>
      <xdr:colOff>0</xdr:colOff>
      <xdr:row>117</xdr:row>
      <xdr:rowOff>177799</xdr:rowOff>
    </xdr:from>
    <xdr:to>
      <xdr:col>21</xdr:col>
      <xdr:colOff>499533</xdr:colOff>
      <xdr:row>140</xdr:row>
      <xdr:rowOff>59266</xdr:rowOff>
    </xdr:to>
    <xdr:graphicFrame macro="">
      <xdr:nvGraphicFramePr>
        <xdr:cNvPr id="34" name="Diagram 33">
          <a:extLst>
            <a:ext uri="{FF2B5EF4-FFF2-40B4-BE49-F238E27FC236}">
              <a16:creationId xmlns:a16="http://schemas.microsoft.com/office/drawing/2014/main" id="{370C09EB-3E2F-4197-894B-AAFF64570D1C}"/>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2" r:lo="rId13" r:qs="rId14" r:cs="rId15"/>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68662</cdr:x>
      <cdr:y>0.03237</cdr:y>
    </cdr:from>
    <cdr:to>
      <cdr:x>0.8838</cdr:x>
      <cdr:y>0.77311</cdr:y>
    </cdr:to>
    <cdr:sp macro="" textlink="">
      <cdr:nvSpPr>
        <cdr:cNvPr id="2" name="Rectangle 1">
          <a:extLst xmlns:a="http://schemas.openxmlformats.org/drawingml/2006/main">
            <a:ext uri="{FF2B5EF4-FFF2-40B4-BE49-F238E27FC236}">
              <a16:creationId xmlns:a16="http://schemas.microsoft.com/office/drawing/2014/main" id="{0C7E2823-42DE-417C-B9F1-101C66E38D63}"/>
            </a:ext>
          </a:extLst>
        </cdr:cNvPr>
        <cdr:cNvSpPr/>
      </cdr:nvSpPr>
      <cdr:spPr>
        <a:xfrm xmlns:a="http://schemas.openxmlformats.org/drawingml/2006/main">
          <a:off x="3537857" y="87992"/>
          <a:ext cx="1016001" cy="2013857"/>
        </a:xfrm>
        <a:prstGeom xmlns:a="http://schemas.openxmlformats.org/drawingml/2006/main" prst="rect">
          <a:avLst/>
        </a:prstGeom>
        <a:noFill xmlns:a="http://schemas.openxmlformats.org/drawingml/2006/main"/>
        <a:ln xmlns:a="http://schemas.openxmlformats.org/drawingml/2006/main" w="9525" cap="flat" cmpd="sng" algn="ctr">
          <a:solidFill>
            <a:srgbClr val="C00000"/>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6"/>
        </a:fontRef>
      </cdr:style>
      <cdr:txBody>
        <a:bodyPr xmlns:a="http://schemas.openxmlformats.org/drawingml/2006/main" vertOverflow="clip"/>
        <a:lstStyle xmlns:a="http://schemas.openxmlformats.org/drawingml/2006/main"/>
        <a:p xmlns:a="http://schemas.openxmlformats.org/drawingml/2006/main">
          <a:pPr algn="ctr"/>
          <a:r>
            <a:rPr lang="en-US" sz="800" b="1">
              <a:solidFill>
                <a:sysClr val="windowText" lastClr="000000"/>
              </a:solidFill>
              <a:latin typeface="Calibri (Body)"/>
            </a:rPr>
            <a:t>Tồn</a:t>
          </a:r>
          <a:r>
            <a:rPr lang="en-US" sz="800" b="1" baseline="0">
              <a:solidFill>
                <a:sysClr val="windowText" lastClr="000000"/>
              </a:solidFill>
              <a:latin typeface="Calibri (Body)"/>
            </a:rPr>
            <a:t> kho</a:t>
          </a:r>
          <a:endParaRPr lang="en-US" sz="800" b="1">
            <a:solidFill>
              <a:sysClr val="windowText" lastClr="000000"/>
            </a:solidFill>
            <a:latin typeface="Calibri (Body)"/>
          </a:endParaRPr>
        </a:p>
        <a:p xmlns:a="http://schemas.openxmlformats.org/drawingml/2006/main">
          <a:pPr algn="ctr"/>
          <a:r>
            <a:rPr lang="en-US" sz="800" b="1">
              <a:solidFill>
                <a:srgbClr val="00B050"/>
              </a:solidFill>
              <a:latin typeface="Calibri (Body)"/>
            </a:rPr>
            <a:t>MWG</a:t>
          </a:r>
          <a:r>
            <a:rPr lang="en-US" sz="800" b="1" baseline="0">
              <a:solidFill>
                <a:srgbClr val="00B050"/>
              </a:solidFill>
              <a:latin typeface="Calibri (Body)"/>
            </a:rPr>
            <a:t> giảm </a:t>
          </a:r>
        </a:p>
        <a:p xmlns:a="http://schemas.openxmlformats.org/drawingml/2006/main">
          <a:pPr algn="ctr"/>
          <a:r>
            <a:rPr lang="en-US" sz="800" b="1" baseline="0">
              <a:solidFill>
                <a:srgbClr val="C00000"/>
              </a:solidFill>
              <a:latin typeface="Calibri (Body)"/>
            </a:rPr>
            <a:t>DN còn lại tăng</a:t>
          </a:r>
          <a:endParaRPr lang="vi-VN" sz="800" b="1">
            <a:solidFill>
              <a:srgbClr val="C00000"/>
            </a:solidFill>
            <a:latin typeface="Calibri (Body)"/>
          </a:endParaRPr>
        </a:p>
      </cdr:txBody>
    </cdr:sp>
  </cdr:relSizeAnchor>
  <cdr:relSizeAnchor xmlns:cdr="http://schemas.openxmlformats.org/drawingml/2006/chartDrawing">
    <cdr:from>
      <cdr:x>0.71843</cdr:x>
      <cdr:y>0.55177</cdr:y>
    </cdr:from>
    <cdr:to>
      <cdr:x>0.80117</cdr:x>
      <cdr:y>0.62184</cdr:y>
    </cdr:to>
    <cdr:cxnSp macro="">
      <cdr:nvCxnSpPr>
        <cdr:cNvPr id="12" name="Straight Arrow Connector 11">
          <a:extLst xmlns:a="http://schemas.openxmlformats.org/drawingml/2006/main">
            <a:ext uri="{FF2B5EF4-FFF2-40B4-BE49-F238E27FC236}">
              <a16:creationId xmlns:a16="http://schemas.microsoft.com/office/drawing/2014/main" id="{8B6C965B-80FE-4341-8656-85372D17126E}"/>
            </a:ext>
          </a:extLst>
        </cdr:cNvPr>
        <cdr:cNvCxnSpPr/>
      </cdr:nvCxnSpPr>
      <cdr:spPr>
        <a:xfrm xmlns:a="http://schemas.openxmlformats.org/drawingml/2006/main">
          <a:off x="3701767" y="1500105"/>
          <a:ext cx="426324" cy="190500"/>
        </a:xfrm>
        <a:prstGeom xmlns:a="http://schemas.openxmlformats.org/drawingml/2006/main" prst="straightConnector1">
          <a:avLst/>
        </a:prstGeom>
        <a:ln xmlns:a="http://schemas.openxmlformats.org/drawingml/2006/main">
          <a:solidFill>
            <a:srgbClr val="C00000"/>
          </a:solidFill>
          <a:headEnd type="none" w="med" len="med"/>
          <a:tailEnd type="arrow" w="med" len="med"/>
        </a:ln>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userShapes>
</file>

<file path=xl/drawings/drawing38.xml><?xml version="1.0" encoding="utf-8"?>
<c:userShapes xmlns:c="http://schemas.openxmlformats.org/drawingml/2006/chart">
  <cdr:relSizeAnchor xmlns:cdr="http://schemas.openxmlformats.org/drawingml/2006/chartDrawing">
    <cdr:from>
      <cdr:x>0.20456</cdr:x>
      <cdr:y>0.07738</cdr:y>
    </cdr:from>
    <cdr:to>
      <cdr:x>0.24702</cdr:x>
      <cdr:y>0.15013</cdr:y>
    </cdr:to>
    <cdr:sp macro="" textlink="">
      <cdr:nvSpPr>
        <cdr:cNvPr id="3" name="Plus Sign 2">
          <a:extLst xmlns:a="http://schemas.openxmlformats.org/drawingml/2006/main">
            <a:ext uri="{FF2B5EF4-FFF2-40B4-BE49-F238E27FC236}">
              <a16:creationId xmlns:a16="http://schemas.microsoft.com/office/drawing/2014/main" id="{4A895C46-5077-421F-B75D-B4921069FAEA}"/>
            </a:ext>
          </a:extLst>
        </cdr:cNvPr>
        <cdr:cNvSpPr/>
      </cdr:nvSpPr>
      <cdr:spPr>
        <a:xfrm xmlns:a="http://schemas.openxmlformats.org/drawingml/2006/main">
          <a:off x="935264" y="212282"/>
          <a:ext cx="194127" cy="199568"/>
        </a:xfrm>
        <a:prstGeom xmlns:a="http://schemas.openxmlformats.org/drawingml/2006/main" prst="mathPlus">
          <a:avLst/>
        </a:prstGeom>
        <a:solidFill xmlns:a="http://schemas.openxmlformats.org/drawingml/2006/main">
          <a:srgbClr val="00B050"/>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vi-VN">
            <a:solidFill>
              <a:srgbClr val="00B050"/>
            </a:solidFill>
          </a:endParaRPr>
        </a:p>
      </cdr:txBody>
    </cdr:sp>
  </cdr:relSizeAnchor>
  <cdr:relSizeAnchor xmlns:cdr="http://schemas.openxmlformats.org/drawingml/2006/chartDrawing">
    <cdr:from>
      <cdr:x>0.36786</cdr:x>
      <cdr:y>0.08168</cdr:y>
    </cdr:from>
    <cdr:to>
      <cdr:x>0.41945</cdr:x>
      <cdr:y>0.15112</cdr:y>
    </cdr:to>
    <cdr:sp macro="" textlink="">
      <cdr:nvSpPr>
        <cdr:cNvPr id="5" name="Minus Sign 4">
          <a:extLst xmlns:a="http://schemas.openxmlformats.org/drawingml/2006/main">
            <a:ext uri="{FF2B5EF4-FFF2-40B4-BE49-F238E27FC236}">
              <a16:creationId xmlns:a16="http://schemas.microsoft.com/office/drawing/2014/main" id="{00DE6B7A-4883-44A5-A924-F797A76BACC7}"/>
            </a:ext>
          </a:extLst>
        </cdr:cNvPr>
        <cdr:cNvSpPr/>
      </cdr:nvSpPr>
      <cdr:spPr>
        <a:xfrm xmlns:a="http://schemas.openxmlformats.org/drawingml/2006/main">
          <a:off x="1681841" y="224065"/>
          <a:ext cx="235869" cy="190487"/>
        </a:xfrm>
        <a:prstGeom xmlns:a="http://schemas.openxmlformats.org/drawingml/2006/main" prst="mathMinus">
          <a:avLst/>
        </a:prstGeom>
        <a:solidFill xmlns:a="http://schemas.openxmlformats.org/drawingml/2006/main">
          <a:srgbClr val="C00000"/>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vi-VN"/>
        </a:p>
      </cdr:txBody>
    </cdr:sp>
  </cdr:relSizeAnchor>
  <cdr:relSizeAnchor xmlns:cdr="http://schemas.openxmlformats.org/drawingml/2006/chartDrawing">
    <cdr:from>
      <cdr:x>0.72222</cdr:x>
      <cdr:y>0.53142</cdr:y>
    </cdr:from>
    <cdr:to>
      <cdr:x>0.7877</cdr:x>
      <cdr:y>0.66369</cdr:y>
    </cdr:to>
    <cdr:cxnSp macro="">
      <cdr:nvCxnSpPr>
        <cdr:cNvPr id="9" name="Straight Arrow Connector 8">
          <a:extLst xmlns:a="http://schemas.openxmlformats.org/drawingml/2006/main">
            <a:ext uri="{FF2B5EF4-FFF2-40B4-BE49-F238E27FC236}">
              <a16:creationId xmlns:a16="http://schemas.microsoft.com/office/drawing/2014/main" id="{D9F3E6C0-582C-44C5-A9F4-0768DB3C428D}"/>
            </a:ext>
          </a:extLst>
        </cdr:cNvPr>
        <cdr:cNvCxnSpPr/>
      </cdr:nvCxnSpPr>
      <cdr:spPr>
        <a:xfrm xmlns:a="http://schemas.openxmlformats.org/drawingml/2006/main" flipV="1">
          <a:off x="3301998" y="1457778"/>
          <a:ext cx="299358" cy="362858"/>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relSizeAnchor>
  <cdr:relSizeAnchor xmlns:cdr="http://schemas.openxmlformats.org/drawingml/2006/chartDrawing">
    <cdr:from>
      <cdr:x>0.51587</cdr:x>
      <cdr:y>0.21726</cdr:y>
    </cdr:from>
    <cdr:to>
      <cdr:x>0.72024</cdr:x>
      <cdr:y>0.51488</cdr:y>
    </cdr:to>
    <cdr:sp macro="" textlink="">
      <cdr:nvSpPr>
        <cdr:cNvPr id="11" name="TextBox 10">
          <a:extLst xmlns:a="http://schemas.openxmlformats.org/drawingml/2006/main">
            <a:ext uri="{FF2B5EF4-FFF2-40B4-BE49-F238E27FC236}">
              <a16:creationId xmlns:a16="http://schemas.microsoft.com/office/drawing/2014/main" id="{715FDDE8-5EF0-42E8-A6CD-298A5DA70E97}"/>
            </a:ext>
          </a:extLst>
        </cdr:cNvPr>
        <cdr:cNvSpPr txBox="1"/>
      </cdr:nvSpPr>
      <cdr:spPr>
        <a:xfrm xmlns:a="http://schemas.openxmlformats.org/drawingml/2006/main">
          <a:off x="2358571" y="595993"/>
          <a:ext cx="934357" cy="8164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500" b="1"/>
            <a:t>&amp;</a:t>
          </a:r>
          <a:endParaRPr lang="vi-VN" sz="2500" b="1"/>
        </a:p>
      </cdr:txBody>
    </cdr:sp>
  </cdr:relSizeAnchor>
  <cdr:relSizeAnchor xmlns:cdr="http://schemas.openxmlformats.org/drawingml/2006/chartDrawing">
    <cdr:from>
      <cdr:x>0.05139</cdr:x>
      <cdr:y>0.00893</cdr:y>
    </cdr:from>
    <cdr:to>
      <cdr:x>0.52083</cdr:x>
      <cdr:y>0.7338</cdr:y>
    </cdr:to>
    <cdr:sp macro="" textlink="">
      <cdr:nvSpPr>
        <cdr:cNvPr id="12" name="Rectangle 11">
          <a:extLst xmlns:a="http://schemas.openxmlformats.org/drawingml/2006/main">
            <a:ext uri="{FF2B5EF4-FFF2-40B4-BE49-F238E27FC236}">
              <a16:creationId xmlns:a16="http://schemas.microsoft.com/office/drawing/2014/main" id="{01020E38-D39A-4BC3-81D1-3EA7DDDD5253}"/>
            </a:ext>
          </a:extLst>
        </cdr:cNvPr>
        <cdr:cNvSpPr/>
      </cdr:nvSpPr>
      <cdr:spPr>
        <a:xfrm xmlns:a="http://schemas.openxmlformats.org/drawingml/2006/main">
          <a:off x="234950" y="24496"/>
          <a:ext cx="2146300" cy="1988454"/>
        </a:xfrm>
        <a:prstGeom xmlns:a="http://schemas.openxmlformats.org/drawingml/2006/main" prst="rect">
          <a:avLst/>
        </a:prstGeom>
        <a:noFill xmlns:a="http://schemas.openxmlformats.org/drawingml/2006/main"/>
        <a:ln xmlns:a="http://schemas.openxmlformats.org/drawingml/2006/main" w="9525" cap="flat" cmpd="sng" algn="ctr">
          <a:solidFill>
            <a:srgbClr val="FF0000"/>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vertOverflow="clip" anchor="b"/>
        <a:lstStyle xmlns:a="http://schemas.openxmlformats.org/drawingml/2006/main"/>
        <a:p xmlns:a="http://schemas.openxmlformats.org/drawingml/2006/main">
          <a:pPr algn="ctr"/>
          <a:r>
            <a:rPr lang="en-US" sz="800" b="1" baseline="0">
              <a:solidFill>
                <a:sysClr val="windowText" lastClr="000000"/>
              </a:solidFill>
              <a:latin typeface="+mn-lt"/>
            </a:rPr>
            <a:t>Biên LNHĐ của TGDĐ +ĐMX duy trì mức dương  </a:t>
          </a:r>
          <a:endParaRPr lang="vi-VN" sz="800" b="1">
            <a:solidFill>
              <a:sysClr val="windowText" lastClr="000000"/>
            </a:solidFill>
            <a:latin typeface="+mn-lt"/>
          </a:endParaRPr>
        </a:p>
      </cdr:txBody>
    </cdr:sp>
  </cdr:relSizeAnchor>
  <cdr:relSizeAnchor xmlns:cdr="http://schemas.openxmlformats.org/drawingml/2006/chartDrawing">
    <cdr:from>
      <cdr:x>0.59583</cdr:x>
      <cdr:y>0</cdr:y>
    </cdr:from>
    <cdr:to>
      <cdr:x>1</cdr:x>
      <cdr:y>0.73843</cdr:y>
    </cdr:to>
    <cdr:sp macro="" textlink="">
      <cdr:nvSpPr>
        <cdr:cNvPr id="7" name="Rectangle 6">
          <a:extLst xmlns:a="http://schemas.openxmlformats.org/drawingml/2006/main">
            <a:ext uri="{FF2B5EF4-FFF2-40B4-BE49-F238E27FC236}">
              <a16:creationId xmlns:a16="http://schemas.microsoft.com/office/drawing/2014/main" id="{1544A6BD-8FBA-4F46-B6B4-3650C0345909}"/>
            </a:ext>
          </a:extLst>
        </cdr:cNvPr>
        <cdr:cNvSpPr/>
      </cdr:nvSpPr>
      <cdr:spPr>
        <a:xfrm xmlns:a="http://schemas.openxmlformats.org/drawingml/2006/main">
          <a:off x="2724150" y="0"/>
          <a:ext cx="1847850" cy="2025650"/>
        </a:xfrm>
        <a:prstGeom xmlns:a="http://schemas.openxmlformats.org/drawingml/2006/main" prst="rect">
          <a:avLst/>
        </a:prstGeom>
        <a:noFill xmlns:a="http://schemas.openxmlformats.org/drawingml/2006/main"/>
        <a:ln xmlns:a="http://schemas.openxmlformats.org/drawingml/2006/main" w="9525" cap="flat" cmpd="sng" algn="ctr">
          <a:solidFill>
            <a:srgbClr val="00B050"/>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nchor="t"/>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a:solidFill>
                <a:sysClr val="windowText" lastClr="000000"/>
              </a:solidFill>
            </a:rPr>
            <a:t>BHX giảm</a:t>
          </a:r>
          <a:r>
            <a:rPr lang="en-US" sz="800" b="1" baseline="0">
              <a:solidFill>
                <a:sysClr val="windowText" lastClr="000000"/>
              </a:solidFill>
            </a:rPr>
            <a:t> lỗ</a:t>
          </a:r>
          <a:endParaRPr lang="vi-VN" sz="800" b="1">
            <a:solidFill>
              <a:sysClr val="windowText" lastClr="000000"/>
            </a:solidFill>
          </a:endParaRPr>
        </a:p>
      </cdr:txBody>
    </cdr:sp>
  </cdr:relSizeAnchor>
</c:userShapes>
</file>

<file path=xl/drawings/drawing39.xml><?xml version="1.0" encoding="utf-8"?>
<c:userShapes xmlns:c="http://schemas.openxmlformats.org/drawingml/2006/chart">
  <cdr:relSizeAnchor xmlns:cdr="http://schemas.openxmlformats.org/drawingml/2006/chartDrawing">
    <cdr:from>
      <cdr:x>0.21825</cdr:x>
      <cdr:y>0.37269</cdr:y>
    </cdr:from>
    <cdr:to>
      <cdr:x>0.27778</cdr:x>
      <cdr:y>0.47851</cdr:y>
    </cdr:to>
    <cdr:sp macro="" textlink="">
      <cdr:nvSpPr>
        <cdr:cNvPr id="2" name="Plus Sign 1">
          <a:extLst xmlns:a="http://schemas.openxmlformats.org/drawingml/2006/main">
            <a:ext uri="{FF2B5EF4-FFF2-40B4-BE49-F238E27FC236}">
              <a16:creationId xmlns:a16="http://schemas.microsoft.com/office/drawing/2014/main" id="{6118DE3E-A54F-4403-8540-53D7C233C974}"/>
            </a:ext>
          </a:extLst>
        </cdr:cNvPr>
        <cdr:cNvSpPr/>
      </cdr:nvSpPr>
      <cdr:spPr>
        <a:xfrm xmlns:a="http://schemas.openxmlformats.org/drawingml/2006/main">
          <a:off x="997858" y="1022350"/>
          <a:ext cx="272142" cy="290285"/>
        </a:xfrm>
        <a:prstGeom xmlns:a="http://schemas.openxmlformats.org/drawingml/2006/main" prst="mathPlus">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vi-VN"/>
        </a:p>
      </cdr:txBody>
    </cdr:sp>
  </cdr:relSizeAnchor>
  <cdr:relSizeAnchor xmlns:cdr="http://schemas.openxmlformats.org/drawingml/2006/chartDrawing">
    <cdr:from>
      <cdr:x>0.43968</cdr:x>
      <cdr:y>0.37235</cdr:y>
    </cdr:from>
    <cdr:to>
      <cdr:x>0.49921</cdr:x>
      <cdr:y>0.47817</cdr:y>
    </cdr:to>
    <cdr:sp macro="" textlink="">
      <cdr:nvSpPr>
        <cdr:cNvPr id="3" name="Plus Sign 2">
          <a:extLst xmlns:a="http://schemas.openxmlformats.org/drawingml/2006/main">
            <a:ext uri="{FF2B5EF4-FFF2-40B4-BE49-F238E27FC236}">
              <a16:creationId xmlns:a16="http://schemas.microsoft.com/office/drawing/2014/main" id="{77D1D9AA-8D14-4EB6-A950-176F464FEE29}"/>
            </a:ext>
          </a:extLst>
        </cdr:cNvPr>
        <cdr:cNvSpPr/>
      </cdr:nvSpPr>
      <cdr:spPr>
        <a:xfrm xmlns:a="http://schemas.openxmlformats.org/drawingml/2006/main">
          <a:off x="2010228" y="1021443"/>
          <a:ext cx="272142" cy="290285"/>
        </a:xfrm>
        <a:prstGeom xmlns:a="http://schemas.openxmlformats.org/drawingml/2006/main" prst="mathPlus">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vi-VN"/>
        </a:p>
      </cdr:txBody>
    </cdr:sp>
  </cdr:relSizeAnchor>
  <cdr:relSizeAnchor xmlns:cdr="http://schemas.openxmlformats.org/drawingml/2006/chartDrawing">
    <cdr:from>
      <cdr:x>0.64683</cdr:x>
      <cdr:y>0.37268</cdr:y>
    </cdr:from>
    <cdr:to>
      <cdr:x>0.73413</cdr:x>
      <cdr:y>0.4752</cdr:y>
    </cdr:to>
    <cdr:sp macro="" textlink="">
      <cdr:nvSpPr>
        <cdr:cNvPr id="5" name="Equals 4">
          <a:extLst xmlns:a="http://schemas.openxmlformats.org/drawingml/2006/main">
            <a:ext uri="{FF2B5EF4-FFF2-40B4-BE49-F238E27FC236}">
              <a16:creationId xmlns:a16="http://schemas.microsoft.com/office/drawing/2014/main" id="{06968D71-0B6A-4EEE-AF1B-DFF306AC3009}"/>
            </a:ext>
          </a:extLst>
        </cdr:cNvPr>
        <cdr:cNvSpPr/>
      </cdr:nvSpPr>
      <cdr:spPr>
        <a:xfrm xmlns:a="http://schemas.openxmlformats.org/drawingml/2006/main">
          <a:off x="2957285" y="1022349"/>
          <a:ext cx="399143" cy="281215"/>
        </a:xfrm>
        <a:prstGeom xmlns:a="http://schemas.openxmlformats.org/drawingml/2006/main" prst="mathEqual">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vi-VN"/>
        </a:p>
      </cdr:txBody>
    </cdr:sp>
  </cdr:relSizeAnchor>
  <cdr:relSizeAnchor xmlns:cdr="http://schemas.openxmlformats.org/drawingml/2006/chartDrawing">
    <cdr:from>
      <cdr:x>0.09127</cdr:x>
      <cdr:y>0.16435</cdr:y>
    </cdr:from>
    <cdr:to>
      <cdr:x>0.16071</cdr:x>
      <cdr:y>0.27017</cdr:y>
    </cdr:to>
    <cdr:cxnSp macro="">
      <cdr:nvCxnSpPr>
        <cdr:cNvPr id="7" name="Straight Arrow Connector 6">
          <a:extLst xmlns:a="http://schemas.openxmlformats.org/drawingml/2006/main">
            <a:ext uri="{FF2B5EF4-FFF2-40B4-BE49-F238E27FC236}">
              <a16:creationId xmlns:a16="http://schemas.microsoft.com/office/drawing/2014/main" id="{7FE889F7-EED1-4990-8160-3F49098C5221}"/>
            </a:ext>
          </a:extLst>
        </cdr:cNvPr>
        <cdr:cNvCxnSpPr/>
      </cdr:nvCxnSpPr>
      <cdr:spPr>
        <a:xfrm xmlns:a="http://schemas.openxmlformats.org/drawingml/2006/main" flipV="1">
          <a:off x="417286" y="450850"/>
          <a:ext cx="317500" cy="290285"/>
        </a:xfrm>
        <a:prstGeom xmlns:a="http://schemas.openxmlformats.org/drawingml/2006/main" prst="straightConnector1">
          <a:avLst/>
        </a:prstGeom>
        <a:ln xmlns:a="http://schemas.openxmlformats.org/drawingml/2006/main">
          <a:solidFill>
            <a:srgbClr val="15C1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563</cdr:x>
      <cdr:y>0.05522</cdr:y>
    </cdr:from>
    <cdr:to>
      <cdr:x>0.37302</cdr:x>
      <cdr:y>0.17427</cdr:y>
    </cdr:to>
    <cdr:cxnSp macro="">
      <cdr:nvCxnSpPr>
        <cdr:cNvPr id="9" name="Straight Arrow Connector 8">
          <a:extLst xmlns:a="http://schemas.openxmlformats.org/drawingml/2006/main">
            <a:ext uri="{FF2B5EF4-FFF2-40B4-BE49-F238E27FC236}">
              <a16:creationId xmlns:a16="http://schemas.microsoft.com/office/drawing/2014/main" id="{3D778EBF-9B68-464F-9E7C-C0ECB539EA3B}"/>
            </a:ext>
          </a:extLst>
        </cdr:cNvPr>
        <cdr:cNvCxnSpPr/>
      </cdr:nvCxnSpPr>
      <cdr:spPr>
        <a:xfrm xmlns:a="http://schemas.openxmlformats.org/drawingml/2006/main" flipV="1">
          <a:off x="1351642" y="151493"/>
          <a:ext cx="353786" cy="326572"/>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52</cdr:x>
      <cdr:y>0.05489</cdr:y>
    </cdr:from>
    <cdr:to>
      <cdr:x>0.7869</cdr:x>
      <cdr:y>0.17394</cdr:y>
    </cdr:to>
    <cdr:cxnSp macro="">
      <cdr:nvCxnSpPr>
        <cdr:cNvPr id="10" name="Straight Arrow Connector 9">
          <a:extLst xmlns:a="http://schemas.openxmlformats.org/drawingml/2006/main">
            <a:ext uri="{FF2B5EF4-FFF2-40B4-BE49-F238E27FC236}">
              <a16:creationId xmlns:a16="http://schemas.microsoft.com/office/drawing/2014/main" id="{080653DF-E17A-4562-A45D-4C60FED623A6}"/>
            </a:ext>
          </a:extLst>
        </cdr:cNvPr>
        <cdr:cNvCxnSpPr/>
      </cdr:nvCxnSpPr>
      <cdr:spPr>
        <a:xfrm xmlns:a="http://schemas.openxmlformats.org/drawingml/2006/main" flipV="1">
          <a:off x="3243943" y="150586"/>
          <a:ext cx="353786" cy="326572"/>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editAs="oneCell">
    <xdr:from>
      <xdr:col>24</xdr:col>
      <xdr:colOff>176213</xdr:colOff>
      <xdr:row>198</xdr:row>
      <xdr:rowOff>85725</xdr:rowOff>
    </xdr:from>
    <xdr:to>
      <xdr:col>33</xdr:col>
      <xdr:colOff>222799</xdr:colOff>
      <xdr:row>207</xdr:row>
      <xdr:rowOff>83892</xdr:rowOff>
    </xdr:to>
    <xdr:pic>
      <xdr:nvPicPr>
        <xdr:cNvPr id="3" name="Picture 2">
          <a:extLst>
            <a:ext uri="{FF2B5EF4-FFF2-40B4-BE49-F238E27FC236}">
              <a16:creationId xmlns:a16="http://schemas.microsoft.com/office/drawing/2014/main" id="{3B1F56E9-C206-01FC-7D75-50AFA97D0B21}"/>
            </a:ext>
          </a:extLst>
        </xdr:cNvPr>
        <xdr:cNvPicPr>
          <a:picLocks noChangeAspect="1"/>
        </xdr:cNvPicPr>
      </xdr:nvPicPr>
      <xdr:blipFill>
        <a:blip xmlns:r="http://schemas.openxmlformats.org/officeDocument/2006/relationships" r:embed="rId1"/>
        <a:stretch>
          <a:fillRect/>
        </a:stretch>
      </xdr:blipFill>
      <xdr:spPr>
        <a:xfrm>
          <a:off x="15835313" y="37385625"/>
          <a:ext cx="5745296" cy="1729684"/>
        </a:xfrm>
        <a:prstGeom prst="rect">
          <a:avLst/>
        </a:prstGeom>
      </xdr:spPr>
    </xdr:pic>
    <xdr:clientData/>
  </xdr:twoCellAnchor>
</xdr:wsDr>
</file>

<file path=xl/drawings/drawing40.xml><?xml version="1.0" encoding="utf-8"?>
<c:userShapes xmlns:c="http://schemas.openxmlformats.org/drawingml/2006/chart">
  <cdr:relSizeAnchor xmlns:cdr="http://schemas.openxmlformats.org/drawingml/2006/chartDrawing">
    <cdr:from>
      <cdr:x>0</cdr:x>
      <cdr:y>0</cdr:y>
    </cdr:from>
    <cdr:to>
      <cdr:x>0.85762</cdr:x>
      <cdr:y>0.66443</cdr:y>
    </cdr:to>
    <cdr:grpSp>
      <cdr:nvGrpSpPr>
        <cdr:cNvPr id="24" name="Group 23">
          <a:extLst xmlns:a="http://schemas.openxmlformats.org/drawingml/2006/main">
            <a:ext uri="{FF2B5EF4-FFF2-40B4-BE49-F238E27FC236}">
              <a16:creationId xmlns:a16="http://schemas.microsoft.com/office/drawing/2014/main" id="{29D06FD7-65B3-5885-F747-32F6516B5F55}"/>
            </a:ext>
          </a:extLst>
        </cdr:cNvPr>
        <cdr:cNvGrpSpPr/>
      </cdr:nvGrpSpPr>
      <cdr:grpSpPr>
        <a:xfrm xmlns:a="http://schemas.openxmlformats.org/drawingml/2006/main">
          <a:off x="0" y="0"/>
          <a:ext cx="6027733" cy="1834293"/>
          <a:chOff x="471508" y="28575"/>
          <a:chExt cx="4905356" cy="1885950"/>
        </a:xfrm>
      </cdr:grpSpPr>
      <cdr:sp macro="" textlink="">
        <cdr:nvSpPr>
          <cdr:cNvPr id="2" name="Rectangle 1">
            <a:extLst xmlns:a="http://schemas.openxmlformats.org/drawingml/2006/main">
              <a:ext uri="{FF2B5EF4-FFF2-40B4-BE49-F238E27FC236}">
                <a16:creationId xmlns:a16="http://schemas.microsoft.com/office/drawing/2014/main" id="{B5B77EBC-45F8-10CE-F69D-5508A1618FC9}"/>
              </a:ext>
            </a:extLst>
          </cdr:cNvPr>
          <cdr:cNvSpPr/>
        </cdr:nvSpPr>
        <cdr:spPr>
          <a:xfrm xmlns:a="http://schemas.openxmlformats.org/drawingml/2006/main">
            <a:off x="471508" y="28575"/>
            <a:ext cx="2057381" cy="1847854"/>
          </a:xfrm>
          <a:prstGeom xmlns:a="http://schemas.openxmlformats.org/drawingml/2006/main" prst="rect">
            <a:avLst/>
          </a:prstGeom>
          <a:noFill xmlns:a="http://schemas.openxmlformats.org/drawingml/2006/main"/>
          <a:ln xmlns:a="http://schemas.openxmlformats.org/drawingml/2006/main">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vertOverflow="clip" anchor="b"/>
          <a:lstStyle xmlns:a="http://schemas.openxmlformats.org/drawingml/2006/main"/>
          <a:p xmlns:a="http://schemas.openxmlformats.org/drawingml/2006/main">
            <a:pPr algn="ctr"/>
            <a:r>
              <a:rPr lang="en-US" sz="800" b="1">
                <a:solidFill>
                  <a:schemeClr val="tx1"/>
                </a:solidFill>
                <a:latin typeface="Calibri (Body)"/>
              </a:rPr>
              <a:t>Top chỉ</a:t>
            </a:r>
            <a:r>
              <a:rPr lang="en-US" sz="800" b="1" baseline="0">
                <a:solidFill>
                  <a:schemeClr val="tx1"/>
                </a:solidFill>
                <a:latin typeface="Calibri (Body)"/>
              </a:rPr>
              <a:t> báo về nhu cầu tiêu dùng </a:t>
            </a:r>
            <a:endParaRPr lang="en-US" sz="800" b="1">
              <a:solidFill>
                <a:schemeClr val="tx1"/>
              </a:solidFill>
              <a:latin typeface="Calibri (Body)"/>
            </a:endParaRPr>
          </a:p>
        </cdr:txBody>
      </cdr:sp>
      <cdr:cxnSp macro="">
        <cdr:nvCxnSpPr>
          <cdr:cNvPr id="4" name="Straight Arrow Connector 3">
            <a:extLst xmlns:a="http://schemas.openxmlformats.org/drawingml/2006/main">
              <a:ext uri="{FF2B5EF4-FFF2-40B4-BE49-F238E27FC236}">
                <a16:creationId xmlns:a16="http://schemas.microsoft.com/office/drawing/2014/main" id="{A073F59F-E25B-38A1-8783-C6992BC2607A}"/>
              </a:ext>
            </a:extLst>
          </cdr:cNvPr>
          <cdr:cNvCxnSpPr/>
        </cdr:nvCxnSpPr>
        <cdr:spPr>
          <a:xfrm xmlns:a="http://schemas.openxmlformats.org/drawingml/2006/main" flipV="1">
            <a:off x="4957764" y="1219199"/>
            <a:ext cx="209527" cy="419101"/>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sp macro="" textlink="">
        <cdr:nvSpPr>
          <cdr:cNvPr id="3" name="Rectangle 2">
            <a:extLst xmlns:a="http://schemas.openxmlformats.org/drawingml/2006/main">
              <a:ext uri="{FF2B5EF4-FFF2-40B4-BE49-F238E27FC236}">
                <a16:creationId xmlns:a16="http://schemas.microsoft.com/office/drawing/2014/main" id="{A973BA06-4AB2-1311-8141-3019A0B3EA67}"/>
              </a:ext>
            </a:extLst>
          </cdr:cNvPr>
          <cdr:cNvSpPr/>
        </cdr:nvSpPr>
        <cdr:spPr>
          <a:xfrm xmlns:a="http://schemas.openxmlformats.org/drawingml/2006/main">
            <a:off x="4462464" y="38099"/>
            <a:ext cx="914400" cy="1828801"/>
          </a:xfrm>
          <a:prstGeom xmlns:a="http://schemas.openxmlformats.org/drawingml/2006/main" prst="rect">
            <a:avLst/>
          </a:prstGeom>
          <a:noFill xmlns:a="http://schemas.openxmlformats.org/drawingml/2006/main"/>
          <a:ln xmlns:a="http://schemas.openxmlformats.org/drawingml/2006/main" w="9525" cap="flat" cmpd="sng" algn="ctr">
            <a:solidFill>
              <a:schemeClr val="accent4"/>
            </a:solidFill>
            <a:prstDash val="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4"/>
          </a:fontRef>
        </cdr:style>
        <cdr:txBody>
          <a:bodyPr xmlns:a="http://schemas.openxmlformats.org/drawingml/2006/main" vertOverflow="clip" anchor="b"/>
          <a:lstStyle xmlns:a="http://schemas.openxmlformats.org/drawingml/2006/main"/>
          <a:p xmlns:a="http://schemas.openxmlformats.org/drawingml/2006/main">
            <a:pPr algn="ctr"/>
            <a:r>
              <a:rPr lang="en-US" sz="800" b="1">
                <a:latin typeface="Calibri (Body)"/>
              </a:rPr>
              <a:t>BSC Dự</a:t>
            </a:r>
            <a:r>
              <a:rPr lang="en-US" sz="800" b="1" baseline="0">
                <a:latin typeface="Calibri (Body)"/>
              </a:rPr>
              <a:t> phóng</a:t>
            </a:r>
            <a:endParaRPr lang="en-US" sz="800" b="1">
              <a:latin typeface="Calibri (Body)"/>
            </a:endParaRPr>
          </a:p>
        </cdr:txBody>
      </cdr:sp>
      <cdr:cxnSp macro="">
        <cdr:nvCxnSpPr>
          <cdr:cNvPr id="6" name="Straight Arrow Connector 5">
            <a:extLst xmlns:a="http://schemas.openxmlformats.org/drawingml/2006/main">
              <a:ext uri="{FF2B5EF4-FFF2-40B4-BE49-F238E27FC236}">
                <a16:creationId xmlns:a16="http://schemas.microsoft.com/office/drawing/2014/main" id="{2EDEDD7D-F52A-6F9A-272F-C79E0508527A}"/>
              </a:ext>
            </a:extLst>
          </cdr:cNvPr>
          <cdr:cNvCxnSpPr/>
        </cdr:nvCxnSpPr>
        <cdr:spPr>
          <a:xfrm xmlns:a="http://schemas.openxmlformats.org/drawingml/2006/main">
            <a:off x="976314" y="152400"/>
            <a:ext cx="1219200" cy="209550"/>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10" name="Rectangle 9">
            <a:extLst xmlns:a="http://schemas.openxmlformats.org/drawingml/2006/main">
              <a:ext uri="{FF2B5EF4-FFF2-40B4-BE49-F238E27FC236}">
                <a16:creationId xmlns:a16="http://schemas.microsoft.com/office/drawing/2014/main" id="{5A69FB10-1F60-E91F-67A0-671DA9037E9B}"/>
              </a:ext>
            </a:extLst>
          </cdr:cNvPr>
          <cdr:cNvSpPr/>
        </cdr:nvSpPr>
        <cdr:spPr>
          <a:xfrm xmlns:a="http://schemas.openxmlformats.org/drawingml/2006/main">
            <a:off x="2528889" y="31750"/>
            <a:ext cx="1356525" cy="1847854"/>
          </a:xfrm>
          <a:prstGeom xmlns:a="http://schemas.openxmlformats.org/drawingml/2006/main" prst="rect">
            <a:avLst/>
          </a:prstGeom>
          <a:noFill xmlns:a="http://schemas.openxmlformats.org/drawingml/2006/main"/>
          <a:ln xmlns:a="http://schemas.openxmlformats.org/drawingml/2006/main">
            <a:solidFill>
              <a:srgbClr val="FF0000"/>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nchor="b"/>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a:solidFill>
                  <a:srgbClr val="FF0000"/>
                </a:solidFill>
                <a:latin typeface="Calibri (Body)"/>
              </a:rPr>
              <a:t>Giai</a:t>
            </a:r>
            <a:r>
              <a:rPr lang="en-US" sz="800" b="1" baseline="0">
                <a:solidFill>
                  <a:srgbClr val="FF0000"/>
                </a:solidFill>
                <a:latin typeface="Calibri (Body)"/>
              </a:rPr>
              <a:t> đoạn cầu suy giảm</a:t>
            </a:r>
            <a:endParaRPr lang="en-US" sz="800" b="1">
              <a:solidFill>
                <a:srgbClr val="FF0000"/>
              </a:solidFill>
              <a:latin typeface="Calibri (Body)"/>
            </a:endParaRPr>
          </a:p>
        </cdr:txBody>
      </cdr:sp>
      <cdr:cxnSp macro="">
        <cdr:nvCxnSpPr>
          <cdr:cNvPr id="12" name="Straight Connector 11">
            <a:extLst xmlns:a="http://schemas.openxmlformats.org/drawingml/2006/main">
              <a:ext uri="{FF2B5EF4-FFF2-40B4-BE49-F238E27FC236}">
                <a16:creationId xmlns:a16="http://schemas.microsoft.com/office/drawing/2014/main" id="{5E228A99-BBB1-7BE8-6EFE-495BDA532684}"/>
              </a:ext>
            </a:extLst>
          </cdr:cNvPr>
          <cdr:cNvCxnSpPr/>
        </cdr:nvCxnSpPr>
        <cdr:spPr>
          <a:xfrm xmlns:a="http://schemas.openxmlformats.org/drawingml/2006/main" flipH="1">
            <a:off x="4348164" y="28575"/>
            <a:ext cx="9525" cy="1885950"/>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20" name="Straight Arrow Connector 19">
            <a:extLst xmlns:a="http://schemas.openxmlformats.org/drawingml/2006/main">
              <a:ext uri="{FF2B5EF4-FFF2-40B4-BE49-F238E27FC236}">
                <a16:creationId xmlns:a16="http://schemas.microsoft.com/office/drawing/2014/main" id="{A6FFFD53-1B26-544C-3DF8-AE8417D8077A}"/>
              </a:ext>
              <a:ext uri="{C183D7F6-B498-43B3-948B-1728B52AA6E4}">
                <adec:decorative xmlns:adec="http://schemas.microsoft.com/office/drawing/2017/decorative" val="1"/>
              </a:ext>
            </a:extLst>
          </cdr:cNvPr>
          <cdr:cNvCxnSpPr/>
        </cdr:nvCxnSpPr>
        <cdr:spPr>
          <a:xfrm xmlns:a="http://schemas.openxmlformats.org/drawingml/2006/main">
            <a:off x="4576764" y="428625"/>
            <a:ext cx="590550" cy="15240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2">
            <a:schemeClr val="accent3"/>
          </a:lnRef>
          <a:fillRef xmlns:a="http://schemas.openxmlformats.org/drawingml/2006/main" idx="0">
            <a:schemeClr val="accent3"/>
          </a:fillRef>
          <a:effectRef xmlns:a="http://schemas.openxmlformats.org/drawingml/2006/main" idx="1">
            <a:schemeClr val="accent3"/>
          </a:effectRef>
          <a:fontRef xmlns:a="http://schemas.openxmlformats.org/drawingml/2006/main" idx="minor">
            <a:schemeClr val="tx1"/>
          </a:fontRef>
        </cdr:style>
      </cdr:cxnSp>
      <cdr:sp macro="" textlink="">
        <cdr:nvSpPr>
          <cdr:cNvPr id="21" name="TextBox 20">
            <a:extLst xmlns:a="http://schemas.openxmlformats.org/drawingml/2006/main">
              <a:ext uri="{FF2B5EF4-FFF2-40B4-BE49-F238E27FC236}">
                <a16:creationId xmlns:a16="http://schemas.microsoft.com/office/drawing/2014/main" id="{C92E4930-C47F-5ABE-5597-B2F4527CB86B}"/>
              </a:ext>
            </a:extLst>
          </cdr:cNvPr>
          <cdr:cNvSpPr txBox="1"/>
        </cdr:nvSpPr>
        <cdr:spPr>
          <a:xfrm xmlns:a="http://schemas.openxmlformats.org/drawingml/2006/main" rot="867603">
            <a:off x="4643440" y="323850"/>
            <a:ext cx="50482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solidFill>
                  <a:sysClr val="windowText" lastClr="000000"/>
                </a:solidFill>
              </a:rPr>
              <a:t>Lãi</a:t>
            </a:r>
            <a:r>
              <a:rPr lang="en-US" sz="800" b="1" baseline="0">
                <a:solidFill>
                  <a:sysClr val="windowText" lastClr="000000"/>
                </a:solidFill>
              </a:rPr>
              <a:t> suất</a:t>
            </a:r>
            <a:endParaRPr lang="en-US" sz="800" b="1">
              <a:solidFill>
                <a:sysClr val="windowText" lastClr="000000"/>
              </a:solidFill>
            </a:endParaRPr>
          </a:p>
        </cdr:txBody>
      </cdr:sp>
    </cdr:grpSp>
  </cdr:relSizeAnchor>
</c:userShapes>
</file>

<file path=xl/drawings/drawing41.xml><?xml version="1.0" encoding="utf-8"?>
<c:userShapes xmlns:c="http://schemas.openxmlformats.org/drawingml/2006/chart">
  <cdr:relSizeAnchor xmlns:cdr="http://schemas.openxmlformats.org/drawingml/2006/chartDrawing">
    <cdr:from>
      <cdr:x>0.04588</cdr:x>
      <cdr:y>0.08954</cdr:y>
    </cdr:from>
    <cdr:to>
      <cdr:x>0.9352</cdr:x>
      <cdr:y>0.77973</cdr:y>
    </cdr:to>
    <cdr:grpSp>
      <cdr:nvGrpSpPr>
        <cdr:cNvPr id="11" name="Group 10">
          <a:extLst xmlns:a="http://schemas.openxmlformats.org/drawingml/2006/main">
            <a:ext uri="{FF2B5EF4-FFF2-40B4-BE49-F238E27FC236}">
              <a16:creationId xmlns:a16="http://schemas.microsoft.com/office/drawing/2014/main" id="{46573558-9984-5010-7305-419F8152A2C5}"/>
            </a:ext>
          </a:extLst>
        </cdr:cNvPr>
        <cdr:cNvGrpSpPr/>
      </cdr:nvGrpSpPr>
      <cdr:grpSpPr>
        <a:xfrm xmlns:a="http://schemas.openxmlformats.org/drawingml/2006/main">
          <a:off x="359854" y="322274"/>
          <a:ext cx="6975274" cy="2484144"/>
          <a:chOff x="501118" y="185783"/>
          <a:chExt cx="6925508" cy="2412999"/>
        </a:xfrm>
      </cdr:grpSpPr>
      <cdr:grpSp>
        <cdr:nvGrpSpPr>
          <cdr:cNvPr id="4" name="Group 3">
            <a:extLst xmlns:a="http://schemas.openxmlformats.org/drawingml/2006/main">
              <a:ext uri="{FF2B5EF4-FFF2-40B4-BE49-F238E27FC236}">
                <a16:creationId xmlns:a16="http://schemas.microsoft.com/office/drawing/2014/main" id="{2C5E7284-A1E3-42FB-8FA1-C91E09846BF7}"/>
              </a:ext>
            </a:extLst>
          </cdr:cNvPr>
          <cdr:cNvGrpSpPr/>
        </cdr:nvGrpSpPr>
        <cdr:grpSpPr>
          <a:xfrm xmlns:a="http://schemas.openxmlformats.org/drawingml/2006/main">
            <a:off x="501118" y="185783"/>
            <a:ext cx="6925508" cy="2412999"/>
            <a:chOff x="539750" y="188383"/>
            <a:chExt cx="7847540" cy="2446867"/>
          </a:xfrm>
        </cdr:grpSpPr>
        <cdr:sp macro="" textlink="">
          <cdr:nvSpPr>
            <cdr:cNvPr id="2" name="Rectangle 1">
              <a:extLst xmlns:a="http://schemas.openxmlformats.org/drawingml/2006/main">
                <a:ext uri="{FF2B5EF4-FFF2-40B4-BE49-F238E27FC236}">
                  <a16:creationId xmlns:a16="http://schemas.microsoft.com/office/drawing/2014/main" id="{60D275D6-4B02-4BF6-A34F-13AC86039205}"/>
                </a:ext>
              </a:extLst>
            </cdr:cNvPr>
            <cdr:cNvSpPr/>
          </cdr:nvSpPr>
          <cdr:spPr>
            <a:xfrm xmlns:a="http://schemas.openxmlformats.org/drawingml/2006/main">
              <a:off x="539750" y="190499"/>
              <a:ext cx="1626178" cy="2444751"/>
            </a:xfrm>
            <a:prstGeom xmlns:a="http://schemas.openxmlformats.org/drawingml/2006/main" prst="rect">
              <a:avLst/>
            </a:prstGeom>
            <a:solidFill xmlns:a="http://schemas.openxmlformats.org/drawingml/2006/main">
              <a:srgbClr val="FF0000">
                <a:alpha val="10000"/>
              </a:srgbClr>
            </a:solidFill>
            <a:ln xmlns:a="http://schemas.openxmlformats.org/drawingml/2006/main" w="3175" cap="flat" cmpd="sng" algn="ctr">
              <a:solidFill>
                <a:srgbClr val="C00000"/>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vertOverflow="clip"/>
            <a:lstStyle xmlns:a="http://schemas.openxmlformats.org/drawingml/2006/main"/>
            <a:p xmlns:a="http://schemas.openxmlformats.org/drawingml/2006/main">
              <a:pPr algn="ctr"/>
              <a:r>
                <a:rPr lang="en-US" sz="800" b="1" baseline="0">
                  <a:solidFill>
                    <a:sysClr val="windowText" lastClr="000000"/>
                  </a:solidFill>
                </a:rPr>
                <a:t>Định vị mô hình cạnh tranh với chợ</a:t>
              </a:r>
            </a:p>
            <a:p xmlns:a="http://schemas.openxmlformats.org/drawingml/2006/main">
              <a:endParaRPr lang="vi-VN" sz="800" b="0">
                <a:solidFill>
                  <a:sysClr val="windowText" lastClr="000000"/>
                </a:solidFill>
              </a:endParaRPr>
            </a:p>
          </cdr:txBody>
        </cdr:sp>
        <cdr:sp macro="" textlink="">
          <cdr:nvSpPr>
            <cdr:cNvPr id="3" name="Rectangle 2">
              <a:extLst xmlns:a="http://schemas.openxmlformats.org/drawingml/2006/main">
                <a:ext uri="{FF2B5EF4-FFF2-40B4-BE49-F238E27FC236}">
                  <a16:creationId xmlns:a16="http://schemas.microsoft.com/office/drawing/2014/main" id="{AC70C2A0-F603-4BCD-B98F-ADB078880FD2}"/>
                </a:ext>
              </a:extLst>
            </cdr:cNvPr>
            <cdr:cNvSpPr/>
          </cdr:nvSpPr>
          <cdr:spPr>
            <a:xfrm xmlns:a="http://schemas.openxmlformats.org/drawingml/2006/main">
              <a:off x="4613640" y="188383"/>
              <a:ext cx="3773650" cy="2436282"/>
            </a:xfrm>
            <a:prstGeom xmlns:a="http://schemas.openxmlformats.org/drawingml/2006/main" prst="rect">
              <a:avLst/>
            </a:prstGeom>
            <a:solidFill xmlns:a="http://schemas.openxmlformats.org/drawingml/2006/main">
              <a:srgbClr val="15C132">
                <a:alpha val="10000"/>
              </a:srgbClr>
            </a:solidFill>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r>
                <a:rPr lang="en-US" sz="800" b="1" baseline="0">
                  <a:solidFill>
                    <a:sysClr val="windowText" lastClr="000000"/>
                  </a:solidFill>
                </a:rPr>
                <a:t>Sau tái cấu trúc: định vị mô hình Minimart mới</a:t>
              </a:r>
            </a:p>
          </cdr:txBody>
        </cdr:sp>
      </cdr:grpSp>
      <cdr:sp macro="" textlink="">
        <cdr:nvSpPr>
          <cdr:cNvPr id="6" name="Rectangle 5">
            <a:extLst xmlns:a="http://schemas.openxmlformats.org/drawingml/2006/main">
              <a:ext uri="{FF2B5EF4-FFF2-40B4-BE49-F238E27FC236}">
                <a16:creationId xmlns:a16="http://schemas.microsoft.com/office/drawing/2014/main" id="{C92A8A9F-32B9-4A5F-7477-9CD50842E63B}"/>
              </a:ext>
            </a:extLst>
          </cdr:cNvPr>
          <cdr:cNvSpPr/>
        </cdr:nvSpPr>
        <cdr:spPr>
          <a:xfrm xmlns:a="http://schemas.openxmlformats.org/drawingml/2006/main">
            <a:off x="1942948" y="186871"/>
            <a:ext cx="2139799" cy="2410912"/>
          </a:xfrm>
          <a:prstGeom xmlns:a="http://schemas.openxmlformats.org/drawingml/2006/main" prst="rect">
            <a:avLst/>
          </a:prstGeom>
          <a:solidFill xmlns:a="http://schemas.openxmlformats.org/drawingml/2006/main">
            <a:schemeClr val="accent5">
              <a:alpha val="10000"/>
            </a:schemeClr>
          </a:solidFill>
          <a:ln xmlns:a="http://schemas.openxmlformats.org/drawingml/2006/main" w="9525" cap="flat" cmpd="sng" algn="ctr">
            <a:solidFill>
              <a:schemeClr val="accent5"/>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a:solidFill>
                  <a:sysClr val="windowText" lastClr="000000"/>
                </a:solidFill>
              </a:rPr>
              <a:t>Tái</a:t>
            </a:r>
            <a:r>
              <a:rPr lang="en-US" sz="800" b="1" baseline="0">
                <a:solidFill>
                  <a:sysClr val="windowText" lastClr="000000"/>
                </a:solidFill>
              </a:rPr>
              <a:t> cấu trúc</a:t>
            </a:r>
            <a:endParaRPr lang="vi-VN" sz="800" b="1">
              <a:solidFill>
                <a:sysClr val="windowText" lastClr="000000"/>
              </a:solidFill>
            </a:endParaRPr>
          </a:p>
        </cdr:txBody>
      </cdr:sp>
    </cdr:grpSp>
  </cdr:relSizeAnchor>
  <cdr:relSizeAnchor xmlns:cdr="http://schemas.openxmlformats.org/drawingml/2006/chartDrawing">
    <cdr:from>
      <cdr:x>0.42598</cdr:x>
      <cdr:y>0.27752</cdr:y>
    </cdr:from>
    <cdr:to>
      <cdr:x>0.54131</cdr:x>
      <cdr:y>0.34386</cdr:y>
    </cdr:to>
    <cdr:cxnSp macro="">
      <cdr:nvCxnSpPr>
        <cdr:cNvPr id="10" name="Straight Arrow Connector 9">
          <a:extLst xmlns:a="http://schemas.openxmlformats.org/drawingml/2006/main">
            <a:ext uri="{FF2B5EF4-FFF2-40B4-BE49-F238E27FC236}">
              <a16:creationId xmlns:a16="http://schemas.microsoft.com/office/drawing/2014/main" id="{0BC7579E-A3DD-7EBA-CFFB-2C4DC0089155}"/>
            </a:ext>
          </a:extLst>
        </cdr:cNvPr>
        <cdr:cNvCxnSpPr/>
      </cdr:nvCxnSpPr>
      <cdr:spPr>
        <a:xfrm xmlns:a="http://schemas.openxmlformats.org/drawingml/2006/main">
          <a:off x="3317270" y="946524"/>
          <a:ext cx="898072" cy="226288"/>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872</cdr:x>
      <cdr:y>0.28104</cdr:y>
    </cdr:from>
    <cdr:to>
      <cdr:x>0.90609</cdr:x>
      <cdr:y>0.35285</cdr:y>
    </cdr:to>
    <cdr:cxnSp macro="">
      <cdr:nvCxnSpPr>
        <cdr:cNvPr id="13" name="Straight Arrow Connector 12">
          <a:extLst xmlns:a="http://schemas.openxmlformats.org/drawingml/2006/main">
            <a:ext uri="{FF2B5EF4-FFF2-40B4-BE49-F238E27FC236}">
              <a16:creationId xmlns:a16="http://schemas.microsoft.com/office/drawing/2014/main" id="{28F35BBA-081E-3C55-A8B6-6757E16C04FC}"/>
            </a:ext>
          </a:extLst>
        </cdr:cNvPr>
        <cdr:cNvCxnSpPr/>
      </cdr:nvCxnSpPr>
      <cdr:spPr>
        <a:xfrm xmlns:a="http://schemas.openxmlformats.org/drawingml/2006/main" flipV="1">
          <a:off x="6375703" y="958547"/>
          <a:ext cx="680357" cy="24492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userShapes>
</file>

<file path=xl/drawings/drawing42.xml><?xml version="1.0" encoding="utf-8"?>
<c:userShapes xmlns:c="http://schemas.openxmlformats.org/drawingml/2006/chart">
  <cdr:relSizeAnchor xmlns:cdr="http://schemas.openxmlformats.org/drawingml/2006/chartDrawing">
    <cdr:from>
      <cdr:x>0.58532</cdr:x>
      <cdr:y>0.27348</cdr:y>
    </cdr:from>
    <cdr:to>
      <cdr:x>0.86309</cdr:x>
      <cdr:y>0.75298</cdr:y>
    </cdr:to>
    <cdr:cxnSp macro="">
      <cdr:nvCxnSpPr>
        <cdr:cNvPr id="3" name="Straight Arrow Connector 2">
          <a:extLst xmlns:a="http://schemas.openxmlformats.org/drawingml/2006/main">
            <a:ext uri="{FF2B5EF4-FFF2-40B4-BE49-F238E27FC236}">
              <a16:creationId xmlns:a16="http://schemas.microsoft.com/office/drawing/2014/main" id="{B9B4AA41-32BB-4955-836C-64CFEE79A1FF}"/>
            </a:ext>
          </a:extLst>
        </cdr:cNvPr>
        <cdr:cNvCxnSpPr/>
      </cdr:nvCxnSpPr>
      <cdr:spPr>
        <a:xfrm xmlns:a="http://schemas.openxmlformats.org/drawingml/2006/main" flipV="1">
          <a:off x="2676070" y="750207"/>
          <a:ext cx="1270000" cy="1315357"/>
        </a:xfrm>
        <a:prstGeom xmlns:a="http://schemas.openxmlformats.org/drawingml/2006/main" prst="straightConnector1">
          <a:avLst/>
        </a:prstGeom>
        <a:ln xmlns:a="http://schemas.openxmlformats.org/drawingml/2006/main">
          <a:solidFill>
            <a:srgbClr val="00B050"/>
          </a:solidFill>
          <a:headEnd type="none" w="med" len="med"/>
          <a:tailEnd type="arrow" w="med" len="med"/>
        </a:ln>
      </cdr:spPr>
      <cdr:style>
        <a:lnRef xmlns:a="http://schemas.openxmlformats.org/drawingml/2006/main" idx="2">
          <a:schemeClr val="accent4"/>
        </a:lnRef>
        <a:fillRef xmlns:a="http://schemas.openxmlformats.org/drawingml/2006/main" idx="0">
          <a:schemeClr val="accent4"/>
        </a:fillRef>
        <a:effectRef xmlns:a="http://schemas.openxmlformats.org/drawingml/2006/main" idx="1">
          <a:schemeClr val="accent4"/>
        </a:effectRef>
        <a:fontRef xmlns:a="http://schemas.openxmlformats.org/drawingml/2006/main" idx="minor">
          <a:schemeClr val="tx1"/>
        </a:fontRef>
      </cdr:style>
    </cdr:cxnSp>
  </cdr:relSizeAnchor>
</c:userShapes>
</file>

<file path=xl/drawings/drawing43.xml><?xml version="1.0" encoding="utf-8"?>
<xdr:wsDr xmlns:xdr="http://schemas.openxmlformats.org/drawingml/2006/spreadsheetDrawing" xmlns:a="http://schemas.openxmlformats.org/drawingml/2006/main">
  <xdr:twoCellAnchor editAs="oneCell">
    <xdr:from>
      <xdr:col>23</xdr:col>
      <xdr:colOff>485775</xdr:colOff>
      <xdr:row>45</xdr:row>
      <xdr:rowOff>127556</xdr:rowOff>
    </xdr:from>
    <xdr:to>
      <xdr:col>33</xdr:col>
      <xdr:colOff>535740</xdr:colOff>
      <xdr:row>62</xdr:row>
      <xdr:rowOff>175731</xdr:rowOff>
    </xdr:to>
    <xdr:pic>
      <xdr:nvPicPr>
        <xdr:cNvPr id="2" name="Picture 1">
          <a:extLst>
            <a:ext uri="{FF2B5EF4-FFF2-40B4-BE49-F238E27FC236}">
              <a16:creationId xmlns:a16="http://schemas.microsoft.com/office/drawing/2014/main" id="{8654454D-9E42-5624-84E3-E2F809B611F2}"/>
            </a:ext>
          </a:extLst>
        </xdr:cNvPr>
        <xdr:cNvPicPr>
          <a:picLocks noChangeAspect="1"/>
        </xdr:cNvPicPr>
      </xdr:nvPicPr>
      <xdr:blipFill>
        <a:blip xmlns:r="http://schemas.openxmlformats.org/officeDocument/2006/relationships" r:embed="rId1"/>
        <a:stretch>
          <a:fillRect/>
        </a:stretch>
      </xdr:blipFill>
      <xdr:spPr>
        <a:xfrm>
          <a:off x="16744950" y="8500031"/>
          <a:ext cx="6869865" cy="32866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0</xdr:colOff>
      <xdr:row>37</xdr:row>
      <xdr:rowOff>31750</xdr:rowOff>
    </xdr:from>
    <xdr:to>
      <xdr:col>25</xdr:col>
      <xdr:colOff>66675</xdr:colOff>
      <xdr:row>50</xdr:row>
      <xdr:rowOff>1905</xdr:rowOff>
    </xdr:to>
    <xdr:pic>
      <xdr:nvPicPr>
        <xdr:cNvPr id="2" name="Hình ảnh 4" descr="Ảnh có chứa bàn&#10;&#10;Mô tả được tạo tự động">
          <a:extLst>
            <a:ext uri="{FF2B5EF4-FFF2-40B4-BE49-F238E27FC236}">
              <a16:creationId xmlns:a16="http://schemas.microsoft.com/office/drawing/2014/main" id="{00000000-0008-0000-0D00-000002000000}"/>
            </a:ext>
          </a:extLst>
        </xdr:cNvPr>
        <xdr:cNvPicPr/>
      </xdr:nvPicPr>
      <xdr:blipFill>
        <a:blip xmlns:r="http://schemas.openxmlformats.org/officeDocument/2006/relationships" r:embed="rId1"/>
        <a:stretch>
          <a:fillRect/>
        </a:stretch>
      </xdr:blipFill>
      <xdr:spPr>
        <a:xfrm>
          <a:off x="0" y="6432550"/>
          <a:ext cx="5559425" cy="228155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7</xdr:row>
      <xdr:rowOff>31750</xdr:rowOff>
    </xdr:from>
    <xdr:to>
      <xdr:col>17</xdr:col>
      <xdr:colOff>242794</xdr:colOff>
      <xdr:row>48</xdr:row>
      <xdr:rowOff>173355</xdr:rowOff>
    </xdr:to>
    <xdr:pic>
      <xdr:nvPicPr>
        <xdr:cNvPr id="2" name="Hình ảnh 4" descr="Ảnh có chứa bàn&#10;&#10;Mô tả được tạo tự động">
          <a:extLst>
            <a:ext uri="{FF2B5EF4-FFF2-40B4-BE49-F238E27FC236}">
              <a16:creationId xmlns:a16="http://schemas.microsoft.com/office/drawing/2014/main" id="{3960A954-1A58-4F47-A913-86EAED4DEEC5}"/>
            </a:ext>
          </a:extLst>
        </xdr:cNvPr>
        <xdr:cNvPicPr/>
      </xdr:nvPicPr>
      <xdr:blipFill>
        <a:blip xmlns:r="http://schemas.openxmlformats.org/officeDocument/2006/relationships" r:embed="rId1"/>
        <a:stretch>
          <a:fillRect/>
        </a:stretch>
      </xdr:blipFill>
      <xdr:spPr>
        <a:xfrm>
          <a:off x="295275" y="7689850"/>
          <a:ext cx="4867275" cy="22371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58750</xdr:colOff>
      <xdr:row>0</xdr:row>
      <xdr:rowOff>0</xdr:rowOff>
    </xdr:from>
    <xdr:to>
      <xdr:col>19</xdr:col>
      <xdr:colOff>523875</xdr:colOff>
      <xdr:row>15</xdr:row>
      <xdr:rowOff>76200</xdr:rowOff>
    </xdr:to>
    <xdr:graphicFrame macro="">
      <xdr:nvGraphicFramePr>
        <xdr:cNvPr id="3" name="Chart 2">
          <a:extLst>
            <a:ext uri="{FF2B5EF4-FFF2-40B4-BE49-F238E27FC236}">
              <a16:creationId xmlns:a16="http://schemas.microsoft.com/office/drawing/2014/main" id="{37E806B8-8ED2-4078-B41B-061B72A23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63536</xdr:colOff>
      <xdr:row>47</xdr:row>
      <xdr:rowOff>184216</xdr:rowOff>
    </xdr:from>
    <xdr:to>
      <xdr:col>19</xdr:col>
      <xdr:colOff>332581</xdr:colOff>
      <xdr:row>67</xdr:row>
      <xdr:rowOff>74413</xdr:rowOff>
    </xdr:to>
    <xdr:graphicFrame macro="">
      <xdr:nvGraphicFramePr>
        <xdr:cNvPr id="7" name="Chart 6">
          <a:extLst>
            <a:ext uri="{FF2B5EF4-FFF2-40B4-BE49-F238E27FC236}">
              <a16:creationId xmlns:a16="http://schemas.microsoft.com/office/drawing/2014/main" id="{6FC36F23-BA70-4DAA-8F28-851DA100F8B5}"/>
            </a:ext>
            <a:ext uri="{147F2762-F138-4A5C-976F-8EAC2B608ADB}">
              <a16:predDERef xmlns:a16="http://schemas.microsoft.com/office/drawing/2014/main" pred="{37E806B8-8ED2-4078-B41B-061B72A239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2802</xdr:colOff>
      <xdr:row>10</xdr:row>
      <xdr:rowOff>41049</xdr:rowOff>
    </xdr:from>
    <xdr:to>
      <xdr:col>5</xdr:col>
      <xdr:colOff>56017</xdr:colOff>
      <xdr:row>11</xdr:row>
      <xdr:rowOff>95478</xdr:rowOff>
    </xdr:to>
    <xdr:graphicFrame macro="">
      <xdr:nvGraphicFramePr>
        <xdr:cNvPr id="2" name="Chart 1">
          <a:extLst>
            <a:ext uri="{FF2B5EF4-FFF2-40B4-BE49-F238E27FC236}">
              <a16:creationId xmlns:a16="http://schemas.microsoft.com/office/drawing/2014/main" id="{82A457DA-F00F-4A7B-A380-E54FDED96B03}"/>
            </a:ext>
            <a:ext uri="{147F2762-F138-4A5C-976F-8EAC2B608ADB}">
              <a16:predDERef xmlns:a16="http://schemas.microsoft.com/office/drawing/2014/main" pred="{6FC36F23-BA70-4DAA-8F28-851DA100F8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04932</xdr:colOff>
      <xdr:row>15</xdr:row>
      <xdr:rowOff>133548</xdr:rowOff>
    </xdr:from>
    <xdr:to>
      <xdr:col>19</xdr:col>
      <xdr:colOff>550358</xdr:colOff>
      <xdr:row>32</xdr:row>
      <xdr:rowOff>124024</xdr:rowOff>
    </xdr:to>
    <xdr:graphicFrame macro="">
      <xdr:nvGraphicFramePr>
        <xdr:cNvPr id="6" name="Chart 5">
          <a:extLst>
            <a:ext uri="{FF2B5EF4-FFF2-40B4-BE49-F238E27FC236}">
              <a16:creationId xmlns:a16="http://schemas.microsoft.com/office/drawing/2014/main" id="{6A26C760-C1BD-43C3-A3C6-1A8DF6972E98}"/>
            </a:ext>
            <a:ext uri="{147F2762-F138-4A5C-976F-8EAC2B608ADB}">
              <a16:predDERef xmlns:a16="http://schemas.microsoft.com/office/drawing/2014/main" pred="{82A457DA-F00F-4A7B-A380-E54FDED96B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282575</xdr:colOff>
      <xdr:row>63</xdr:row>
      <xdr:rowOff>120650</xdr:rowOff>
    </xdr:from>
    <xdr:to>
      <xdr:col>17</xdr:col>
      <xdr:colOff>587375</xdr:colOff>
      <xdr:row>63</xdr:row>
      <xdr:rowOff>133350</xdr:rowOff>
    </xdr:to>
    <xdr:cxnSp macro="">
      <xdr:nvCxnSpPr>
        <xdr:cNvPr id="10" name="Straight Connector 9">
          <a:extLst>
            <a:ext uri="{FF2B5EF4-FFF2-40B4-BE49-F238E27FC236}">
              <a16:creationId xmlns:a16="http://schemas.microsoft.com/office/drawing/2014/main" id="{768818A9-3631-430B-B393-57AF08C03BA1}"/>
            </a:ext>
          </a:extLst>
        </xdr:cNvPr>
        <xdr:cNvCxnSpPr/>
      </xdr:nvCxnSpPr>
      <xdr:spPr>
        <a:xfrm>
          <a:off x="10617200" y="11122025"/>
          <a:ext cx="2971800" cy="12700"/>
        </a:xfrm>
        <a:prstGeom prst="line">
          <a:avLst/>
        </a:prstGeom>
        <a:ln w="12700">
          <a:solidFill>
            <a:schemeClr val="tx1"/>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518318</xdr:colOff>
      <xdr:row>28</xdr:row>
      <xdr:rowOff>168673</xdr:rowOff>
    </xdr:from>
    <xdr:to>
      <xdr:col>19</xdr:col>
      <xdr:colOff>423068</xdr:colOff>
      <xdr:row>47</xdr:row>
      <xdr:rowOff>66279</xdr:rowOff>
    </xdr:to>
    <xdr:graphicFrame macro="">
      <xdr:nvGraphicFramePr>
        <xdr:cNvPr id="16" name="Chart 15">
          <a:extLst>
            <a:ext uri="{FF2B5EF4-FFF2-40B4-BE49-F238E27FC236}">
              <a16:creationId xmlns:a16="http://schemas.microsoft.com/office/drawing/2014/main" id="{BE01C69E-B945-4C02-BBC9-2A3BF73D7998}"/>
            </a:ext>
            <a:ext uri="{147F2762-F138-4A5C-976F-8EAC2B608ADB}">
              <a16:predDERef xmlns:a16="http://schemas.microsoft.com/office/drawing/2014/main" pred="{768818A9-3631-430B-B393-57AF08C03B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417513</xdr:colOff>
      <xdr:row>67</xdr:row>
      <xdr:rowOff>134938</xdr:rowOff>
    </xdr:from>
    <xdr:to>
      <xdr:col>19</xdr:col>
      <xdr:colOff>452460</xdr:colOff>
      <xdr:row>83</xdr:row>
      <xdr:rowOff>119063</xdr:rowOff>
    </xdr:to>
    <xdr:graphicFrame macro="">
      <xdr:nvGraphicFramePr>
        <xdr:cNvPr id="17" name="Chart 16">
          <a:extLst>
            <a:ext uri="{FF2B5EF4-FFF2-40B4-BE49-F238E27FC236}">
              <a16:creationId xmlns:a16="http://schemas.microsoft.com/office/drawing/2014/main" id="{D7780381-A9A2-47AB-909E-5D0553ECE6A9}"/>
            </a:ext>
            <a:ext uri="{147F2762-F138-4A5C-976F-8EAC2B608ADB}">
              <a16:predDERef xmlns:a16="http://schemas.microsoft.com/office/drawing/2014/main" pred="{BE01C69E-B945-4C02-BBC9-2A3BF73D7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881743</xdr:colOff>
      <xdr:row>55</xdr:row>
      <xdr:rowOff>75747</xdr:rowOff>
    </xdr:from>
    <xdr:to>
      <xdr:col>28</xdr:col>
      <xdr:colOff>192477</xdr:colOff>
      <xdr:row>71</xdr:row>
      <xdr:rowOff>103413</xdr:rowOff>
    </xdr:to>
    <xdr:graphicFrame macro="">
      <xdr:nvGraphicFramePr>
        <xdr:cNvPr id="18" name="Chart 17">
          <a:extLst>
            <a:ext uri="{FF2B5EF4-FFF2-40B4-BE49-F238E27FC236}">
              <a16:creationId xmlns:a16="http://schemas.microsoft.com/office/drawing/2014/main" id="{285A22C0-E2CF-4931-AF57-0688B4BBEC7F}"/>
            </a:ext>
            <a:ext uri="{147F2762-F138-4A5C-976F-8EAC2B608ADB}">
              <a16:predDERef xmlns:a16="http://schemas.microsoft.com/office/drawing/2014/main" pred="{D7780381-A9A2-47AB-909E-5D0553ECE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492786</xdr:colOff>
      <xdr:row>83</xdr:row>
      <xdr:rowOff>180248</xdr:rowOff>
    </xdr:from>
    <xdr:to>
      <xdr:col>19</xdr:col>
      <xdr:colOff>382652</xdr:colOff>
      <xdr:row>98</xdr:row>
      <xdr:rowOff>144264</xdr:rowOff>
    </xdr:to>
    <xdr:graphicFrame macro="">
      <xdr:nvGraphicFramePr>
        <xdr:cNvPr id="14" name="Chart 13">
          <a:extLst>
            <a:ext uri="{FF2B5EF4-FFF2-40B4-BE49-F238E27FC236}">
              <a16:creationId xmlns:a16="http://schemas.microsoft.com/office/drawing/2014/main" id="{08866C11-67AE-429A-A936-184B815CADDD}"/>
            </a:ext>
            <a:ext uri="{147F2762-F138-4A5C-976F-8EAC2B608ADB}">
              <a16:predDERef xmlns:a16="http://schemas.microsoft.com/office/drawing/2014/main" pred="{285A22C0-E2CF-4931-AF57-0688B4BBEC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7</xdr:col>
      <xdr:colOff>629708</xdr:colOff>
      <xdr:row>2</xdr:row>
      <xdr:rowOff>51861</xdr:rowOff>
    </xdr:from>
    <xdr:to>
      <xdr:col>44</xdr:col>
      <xdr:colOff>534458</xdr:colOff>
      <xdr:row>17</xdr:row>
      <xdr:rowOff>96311</xdr:rowOff>
    </xdr:to>
    <xdr:graphicFrame macro="">
      <xdr:nvGraphicFramePr>
        <xdr:cNvPr id="5" name="Chart 4">
          <a:extLst>
            <a:ext uri="{FF2B5EF4-FFF2-40B4-BE49-F238E27FC236}">
              <a16:creationId xmlns:a16="http://schemas.microsoft.com/office/drawing/2014/main" id="{77F6C0AA-FF6B-4753-AA67-E9EBB884B0E5}"/>
            </a:ext>
            <a:ext uri="{147F2762-F138-4A5C-976F-8EAC2B608ADB}">
              <a16:predDERef xmlns:a16="http://schemas.microsoft.com/office/drawing/2014/main" pred="{08866C11-67AE-429A-A936-184B815CAD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7</xdr:col>
      <xdr:colOff>325437</xdr:colOff>
      <xdr:row>23</xdr:row>
      <xdr:rowOff>91546</xdr:rowOff>
    </xdr:from>
    <xdr:to>
      <xdr:col>45</xdr:col>
      <xdr:colOff>661459</xdr:colOff>
      <xdr:row>44</xdr:row>
      <xdr:rowOff>55563</xdr:rowOff>
    </xdr:to>
    <xdr:graphicFrame macro="">
      <xdr:nvGraphicFramePr>
        <xdr:cNvPr id="8" name="Chart 7">
          <a:extLst>
            <a:ext uri="{FF2B5EF4-FFF2-40B4-BE49-F238E27FC236}">
              <a16:creationId xmlns:a16="http://schemas.microsoft.com/office/drawing/2014/main" id="{0AA6246C-B027-491D-B668-EFF0E42DAEF0}"/>
            </a:ext>
            <a:ext uri="{147F2762-F138-4A5C-976F-8EAC2B608ADB}">
              <a16:predDERef xmlns:a16="http://schemas.microsoft.com/office/drawing/2014/main" pred="{77F6C0AA-FF6B-4753-AA67-E9EBB884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6</xdr:col>
      <xdr:colOff>359833</xdr:colOff>
      <xdr:row>50</xdr:row>
      <xdr:rowOff>73024</xdr:rowOff>
    </xdr:from>
    <xdr:to>
      <xdr:col>43</xdr:col>
      <xdr:colOff>391583</xdr:colOff>
      <xdr:row>65</xdr:row>
      <xdr:rowOff>117474</xdr:rowOff>
    </xdr:to>
    <xdr:graphicFrame macro="">
      <xdr:nvGraphicFramePr>
        <xdr:cNvPr id="9" name="Chart 8">
          <a:extLst>
            <a:ext uri="{FF2B5EF4-FFF2-40B4-BE49-F238E27FC236}">
              <a16:creationId xmlns:a16="http://schemas.microsoft.com/office/drawing/2014/main" id="{0C2C4997-BFD5-41A7-961F-5A089CDD3D26}"/>
            </a:ext>
            <a:ext uri="{147F2762-F138-4A5C-976F-8EAC2B608ADB}">
              <a16:predDERef xmlns:a16="http://schemas.microsoft.com/office/drawing/2014/main" pred="{0AA6246C-B027-491D-B668-EFF0E42DAE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xdr:col>
      <xdr:colOff>496359</xdr:colOff>
      <xdr:row>105</xdr:row>
      <xdr:rowOff>49741</xdr:rowOff>
    </xdr:from>
    <xdr:to>
      <xdr:col>15</xdr:col>
      <xdr:colOff>275167</xdr:colOff>
      <xdr:row>120</xdr:row>
      <xdr:rowOff>97366</xdr:rowOff>
    </xdr:to>
    <xdr:graphicFrame macro="">
      <xdr:nvGraphicFramePr>
        <xdr:cNvPr id="11" name="Chart 10">
          <a:extLst>
            <a:ext uri="{FF2B5EF4-FFF2-40B4-BE49-F238E27FC236}">
              <a16:creationId xmlns:a16="http://schemas.microsoft.com/office/drawing/2014/main" id="{E4FB2ECC-FBA1-4BA7-B9B3-13CAC75F5BA6}"/>
            </a:ext>
            <a:ext uri="{147F2762-F138-4A5C-976F-8EAC2B608ADB}">
              <a16:predDERef xmlns:a16="http://schemas.microsoft.com/office/drawing/2014/main" pred="{0C2C4997-BFD5-41A7-961F-5A089CDD3D2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6</xdr:col>
      <xdr:colOff>77259</xdr:colOff>
      <xdr:row>108</xdr:row>
      <xdr:rowOff>179917</xdr:rowOff>
    </xdr:from>
    <xdr:to>
      <xdr:col>22</xdr:col>
      <xdr:colOff>324909</xdr:colOff>
      <xdr:row>124</xdr:row>
      <xdr:rowOff>44450</xdr:rowOff>
    </xdr:to>
    <xdr:graphicFrame macro="">
      <xdr:nvGraphicFramePr>
        <xdr:cNvPr id="20" name="Chart 19">
          <a:extLst>
            <a:ext uri="{FF2B5EF4-FFF2-40B4-BE49-F238E27FC236}">
              <a16:creationId xmlns:a16="http://schemas.microsoft.com/office/drawing/2014/main" id="{83BF355E-2EFD-464E-B80C-40247530463A}"/>
            </a:ext>
            <a:ext uri="{147F2762-F138-4A5C-976F-8EAC2B608ADB}">
              <a16:predDERef xmlns:a16="http://schemas.microsoft.com/office/drawing/2014/main" pred="{E4FB2ECC-FBA1-4BA7-B9B3-13CAC75F5B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8</xdr:col>
      <xdr:colOff>287686</xdr:colOff>
      <xdr:row>139</xdr:row>
      <xdr:rowOff>156918</xdr:rowOff>
    </xdr:from>
    <xdr:to>
      <xdr:col>15</xdr:col>
      <xdr:colOff>23103</xdr:colOff>
      <xdr:row>159</xdr:row>
      <xdr:rowOff>23258</xdr:rowOff>
    </xdr:to>
    <xdr:graphicFrame macro="">
      <xdr:nvGraphicFramePr>
        <xdr:cNvPr id="4" name="Chart 3">
          <a:extLst>
            <a:ext uri="{FF2B5EF4-FFF2-40B4-BE49-F238E27FC236}">
              <a16:creationId xmlns:a16="http://schemas.microsoft.com/office/drawing/2014/main" id="{A5E66CE9-6682-48B2-9410-65554001A1C9}"/>
            </a:ext>
            <a:ext uri="{147F2762-F138-4A5C-976F-8EAC2B608ADB}">
              <a16:predDERef xmlns:a16="http://schemas.microsoft.com/office/drawing/2014/main" pred="{83BF355E-2EFD-464E-B80C-4024753046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4</xdr:col>
      <xdr:colOff>290244</xdr:colOff>
      <xdr:row>137</xdr:row>
      <xdr:rowOff>166597</xdr:rowOff>
    </xdr:from>
    <xdr:to>
      <xdr:col>37</xdr:col>
      <xdr:colOff>1189591</xdr:colOff>
      <xdr:row>157</xdr:row>
      <xdr:rowOff>45542</xdr:rowOff>
    </xdr:to>
    <xdr:graphicFrame macro="">
      <xdr:nvGraphicFramePr>
        <xdr:cNvPr id="13" name="Chart 12">
          <a:extLst>
            <a:ext uri="{FF2B5EF4-FFF2-40B4-BE49-F238E27FC236}">
              <a16:creationId xmlns:a16="http://schemas.microsoft.com/office/drawing/2014/main" id="{E6BE9128-10DD-4A8C-842F-0AEC0956EEF5}"/>
            </a:ext>
            <a:ext uri="{147F2762-F138-4A5C-976F-8EAC2B608ADB}">
              <a16:predDERef xmlns:a16="http://schemas.microsoft.com/office/drawing/2014/main" pred="{A5E66CE9-6682-48B2-9410-65554001A1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5</xdr:col>
      <xdr:colOff>232918</xdr:colOff>
      <xdr:row>6</xdr:row>
      <xdr:rowOff>136556</xdr:rowOff>
    </xdr:from>
    <xdr:to>
      <xdr:col>31</xdr:col>
      <xdr:colOff>565411</xdr:colOff>
      <xdr:row>21</xdr:row>
      <xdr:rowOff>158328</xdr:rowOff>
    </xdr:to>
    <xdr:graphicFrame macro="">
      <xdr:nvGraphicFramePr>
        <xdr:cNvPr id="12" name="Chart 11">
          <a:extLst>
            <a:ext uri="{FF2B5EF4-FFF2-40B4-BE49-F238E27FC236}">
              <a16:creationId xmlns:a16="http://schemas.microsoft.com/office/drawing/2014/main" id="{F52FDFA0-C4CD-4D2D-9B20-55F8584FCAC5}"/>
            </a:ext>
            <a:ext uri="{147F2762-F138-4A5C-976F-8EAC2B608ADB}">
              <a16:predDERef xmlns:a16="http://schemas.microsoft.com/office/drawing/2014/main" pred="{E6BE9128-10DD-4A8C-842F-0AEC0956EEF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1</xdr:col>
      <xdr:colOff>21167</xdr:colOff>
      <xdr:row>179</xdr:row>
      <xdr:rowOff>148167</xdr:rowOff>
    </xdr:from>
    <xdr:to>
      <xdr:col>42</xdr:col>
      <xdr:colOff>365428</xdr:colOff>
      <xdr:row>199</xdr:row>
      <xdr:rowOff>21166</xdr:rowOff>
    </xdr:to>
    <xdr:graphicFrame macro="">
      <xdr:nvGraphicFramePr>
        <xdr:cNvPr id="15" name="Chart 14">
          <a:extLst>
            <a:ext uri="{FF2B5EF4-FFF2-40B4-BE49-F238E27FC236}">
              <a16:creationId xmlns:a16="http://schemas.microsoft.com/office/drawing/2014/main" id="{E359DC19-3C2D-4E48-A46A-D6722A8DC894}"/>
            </a:ext>
            <a:ext uri="{147F2762-F138-4A5C-976F-8EAC2B608ADB}">
              <a16:predDERef xmlns:a16="http://schemas.microsoft.com/office/drawing/2014/main" pred="{F52FDFA0-C4CD-4D2D-9B20-55F8584FC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5</xdr:col>
      <xdr:colOff>710677</xdr:colOff>
      <xdr:row>196</xdr:row>
      <xdr:rowOff>50626</xdr:rowOff>
    </xdr:from>
    <xdr:to>
      <xdr:col>12</xdr:col>
      <xdr:colOff>591507</xdr:colOff>
      <xdr:row>219</xdr:row>
      <xdr:rowOff>8698</xdr:rowOff>
    </xdr:to>
    <xdr:graphicFrame macro="">
      <xdr:nvGraphicFramePr>
        <xdr:cNvPr id="19" name="Chart 18">
          <a:extLst>
            <a:ext uri="{FF2B5EF4-FFF2-40B4-BE49-F238E27FC236}">
              <a16:creationId xmlns:a16="http://schemas.microsoft.com/office/drawing/2014/main" id="{D89126FF-A480-9ECC-439D-F25CDC02213A}"/>
            </a:ext>
            <a:ext uri="{147F2762-F138-4A5C-976F-8EAC2B608ADB}">
              <a16:predDERef xmlns:a16="http://schemas.microsoft.com/office/drawing/2014/main" pred="{E359DC19-3C2D-4E48-A46A-D6722A8DC8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5</xdr:col>
      <xdr:colOff>708315</xdr:colOff>
      <xdr:row>196</xdr:row>
      <xdr:rowOff>28365</xdr:rowOff>
    </xdr:from>
    <xdr:to>
      <xdr:col>21</xdr:col>
      <xdr:colOff>287645</xdr:colOff>
      <xdr:row>211</xdr:row>
      <xdr:rowOff>138163</xdr:rowOff>
    </xdr:to>
    <xdr:graphicFrame macro="">
      <xdr:nvGraphicFramePr>
        <xdr:cNvPr id="22" name="Chart 21">
          <a:extLst>
            <a:ext uri="{FF2B5EF4-FFF2-40B4-BE49-F238E27FC236}">
              <a16:creationId xmlns:a16="http://schemas.microsoft.com/office/drawing/2014/main" id="{89ACB21E-1D6D-869F-7E4D-E06F7DDD78DB}"/>
            </a:ext>
            <a:ext uri="{147F2762-F138-4A5C-976F-8EAC2B608ADB}">
              <a16:predDERef xmlns:a16="http://schemas.microsoft.com/office/drawing/2014/main" pred="{D89126FF-A480-9ECC-439D-F25CDC0221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46</xdr:col>
      <xdr:colOff>0</xdr:colOff>
      <xdr:row>177</xdr:row>
      <xdr:rowOff>0</xdr:rowOff>
    </xdr:from>
    <xdr:to>
      <xdr:col>61</xdr:col>
      <xdr:colOff>150716</xdr:colOff>
      <xdr:row>196</xdr:row>
      <xdr:rowOff>60374</xdr:rowOff>
    </xdr:to>
    <xdr:graphicFrame macro="">
      <xdr:nvGraphicFramePr>
        <xdr:cNvPr id="23" name="Chart 22">
          <a:extLst>
            <a:ext uri="{FF2B5EF4-FFF2-40B4-BE49-F238E27FC236}">
              <a16:creationId xmlns:a16="http://schemas.microsoft.com/office/drawing/2014/main" id="{E366501B-29E9-45EA-80EC-F890ACDB2077}"/>
            </a:ext>
            <a:ext uri="{147F2762-F138-4A5C-976F-8EAC2B608ADB}">
              <a16:predDERef xmlns:a16="http://schemas.microsoft.com/office/drawing/2014/main" pred="{89ACB21E-1D6D-869F-7E4D-E06F7DDD7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6</xdr:col>
      <xdr:colOff>365123</xdr:colOff>
      <xdr:row>226</xdr:row>
      <xdr:rowOff>80962</xdr:rowOff>
    </xdr:from>
    <xdr:to>
      <xdr:col>21</xdr:col>
      <xdr:colOff>515937</xdr:colOff>
      <xdr:row>243</xdr:row>
      <xdr:rowOff>0</xdr:rowOff>
    </xdr:to>
    <xdr:graphicFrame macro="">
      <xdr:nvGraphicFramePr>
        <xdr:cNvPr id="21" name="Chart 20">
          <a:extLst>
            <a:ext uri="{FF2B5EF4-FFF2-40B4-BE49-F238E27FC236}">
              <a16:creationId xmlns:a16="http://schemas.microsoft.com/office/drawing/2014/main" id="{0648C94E-7C0F-98C9-714C-CB50416631F1}"/>
            </a:ext>
            <a:ext uri="{147F2762-F138-4A5C-976F-8EAC2B608ADB}">
              <a16:predDERef xmlns:a16="http://schemas.microsoft.com/office/drawing/2014/main" pred="{E366501B-29E9-45EA-80EC-F890ACDB207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7</xdr:col>
      <xdr:colOff>225709</xdr:colOff>
      <xdr:row>279</xdr:row>
      <xdr:rowOff>86223</xdr:rowOff>
    </xdr:from>
    <xdr:to>
      <xdr:col>27</xdr:col>
      <xdr:colOff>199604</xdr:colOff>
      <xdr:row>299</xdr:row>
      <xdr:rowOff>12224</xdr:rowOff>
    </xdr:to>
    <xdr:graphicFrame macro="">
      <xdr:nvGraphicFramePr>
        <xdr:cNvPr id="25" name="Chart 24">
          <a:extLst>
            <a:ext uri="{FF2B5EF4-FFF2-40B4-BE49-F238E27FC236}">
              <a16:creationId xmlns:a16="http://schemas.microsoft.com/office/drawing/2014/main" id="{F7290776-B9D5-EFC7-6C17-8F0418065D5B}"/>
            </a:ext>
            <a:ext uri="{147F2762-F138-4A5C-976F-8EAC2B608ADB}">
              <a16:predDERef xmlns:a16="http://schemas.microsoft.com/office/drawing/2014/main" pred="{0648C94E-7C0F-98C9-714C-CB50416631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4</xdr:col>
      <xdr:colOff>279796</xdr:colOff>
      <xdr:row>337</xdr:row>
      <xdr:rowOff>128588</xdr:rowOff>
    </xdr:from>
    <xdr:to>
      <xdr:col>18</xdr:col>
      <xdr:colOff>458390</xdr:colOff>
      <xdr:row>345</xdr:row>
      <xdr:rowOff>633413</xdr:rowOff>
    </xdr:to>
    <xdr:graphicFrame macro="">
      <xdr:nvGraphicFramePr>
        <xdr:cNvPr id="24" name="Chart 23">
          <a:extLst>
            <a:ext uri="{FF2B5EF4-FFF2-40B4-BE49-F238E27FC236}">
              <a16:creationId xmlns:a16="http://schemas.microsoft.com/office/drawing/2014/main" id="{A2D291C6-F87C-5F87-0EE6-317F318FFAF7}"/>
            </a:ext>
            <a:ext uri="{147F2762-F138-4A5C-976F-8EAC2B608ADB}">
              <a16:predDERef xmlns:a16="http://schemas.microsoft.com/office/drawing/2014/main" pred="{F7290776-B9D5-EFC7-6C17-8F0418065D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6804</cdr:x>
      <cdr:y>0.0621</cdr:y>
    </cdr:from>
    <cdr:to>
      <cdr:x>0.82648</cdr:x>
      <cdr:y>0.752</cdr:y>
    </cdr:to>
    <cdr:grpSp>
      <cdr:nvGrpSpPr>
        <cdr:cNvPr id="11" name="Group 10">
          <a:extLst xmlns:a="http://schemas.openxmlformats.org/drawingml/2006/main">
            <a:ext uri="{FF2B5EF4-FFF2-40B4-BE49-F238E27FC236}">
              <a16:creationId xmlns:a16="http://schemas.microsoft.com/office/drawing/2014/main" id="{46573558-9984-5010-7305-419F8152A2C5}"/>
            </a:ext>
          </a:extLst>
        </cdr:cNvPr>
        <cdr:cNvGrpSpPr/>
      </cdr:nvGrpSpPr>
      <cdr:grpSpPr>
        <a:xfrm xmlns:a="http://schemas.openxmlformats.org/drawingml/2006/main">
          <a:off x="593512" y="229083"/>
          <a:ext cx="6615861" cy="2545004"/>
          <a:chOff x="2130848" y="196441"/>
          <a:chExt cx="4362646" cy="2412000"/>
        </a:xfrm>
      </cdr:grpSpPr>
      <cdr:grpSp>
        <cdr:nvGrpSpPr>
          <cdr:cNvPr id="4" name="Group 3">
            <a:extLst xmlns:a="http://schemas.openxmlformats.org/drawingml/2006/main">
              <a:ext uri="{FF2B5EF4-FFF2-40B4-BE49-F238E27FC236}">
                <a16:creationId xmlns:a16="http://schemas.microsoft.com/office/drawing/2014/main" id="{2C5E7284-A1E3-42FB-8FA1-C91E09846BF7}"/>
              </a:ext>
            </a:extLst>
          </cdr:cNvPr>
          <cdr:cNvGrpSpPr/>
        </cdr:nvGrpSpPr>
        <cdr:grpSpPr>
          <a:xfrm xmlns:a="http://schemas.openxmlformats.org/drawingml/2006/main">
            <a:off x="3985468" y="196441"/>
            <a:ext cx="2508026" cy="2402561"/>
            <a:chOff x="4487990" y="199191"/>
            <a:chExt cx="2841933" cy="2436282"/>
          </a:xfrm>
        </cdr:grpSpPr>
        <cdr:sp macro="" textlink="">
          <cdr:nvSpPr>
            <cdr:cNvPr id="3" name="Rectangle 2">
              <a:extLst xmlns:a="http://schemas.openxmlformats.org/drawingml/2006/main">
                <a:ext uri="{FF2B5EF4-FFF2-40B4-BE49-F238E27FC236}">
                  <a16:creationId xmlns:a16="http://schemas.microsoft.com/office/drawing/2014/main" id="{AC70C2A0-F603-4BCD-B98F-ADB078880FD2}"/>
                </a:ext>
              </a:extLst>
            </cdr:cNvPr>
            <cdr:cNvSpPr/>
          </cdr:nvSpPr>
          <cdr:spPr>
            <a:xfrm xmlns:a="http://schemas.openxmlformats.org/drawingml/2006/main">
              <a:off x="4487990" y="199191"/>
              <a:ext cx="2841933" cy="2436282"/>
            </a:xfrm>
            <a:prstGeom xmlns:a="http://schemas.openxmlformats.org/drawingml/2006/main" prst="rect">
              <a:avLst/>
            </a:prstGeom>
            <a:solidFill xmlns:a="http://schemas.openxmlformats.org/drawingml/2006/main">
              <a:srgbClr val="15C132">
                <a:alpha val="10000"/>
              </a:srgbClr>
            </a:solidFill>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baseline="0">
                  <a:solidFill>
                    <a:sysClr val="windowText" lastClr="000000"/>
                  </a:solidFill>
                </a:rPr>
                <a:t>Sau tái cấu trúc: định vị mô hình Minimart mới</a:t>
              </a:r>
            </a:p>
          </cdr:txBody>
        </cdr:sp>
      </cdr:grpSp>
      <cdr:sp macro="" textlink="">
        <cdr:nvSpPr>
          <cdr:cNvPr id="6" name="Rectangle 5">
            <a:extLst xmlns:a="http://schemas.openxmlformats.org/drawingml/2006/main">
              <a:ext uri="{FF2B5EF4-FFF2-40B4-BE49-F238E27FC236}">
                <a16:creationId xmlns:a16="http://schemas.microsoft.com/office/drawing/2014/main" id="{C92A8A9F-32B9-4A5F-7477-9CD50842E63B}"/>
              </a:ext>
            </a:extLst>
          </cdr:cNvPr>
          <cdr:cNvSpPr/>
        </cdr:nvSpPr>
        <cdr:spPr>
          <a:xfrm xmlns:a="http://schemas.openxmlformats.org/drawingml/2006/main">
            <a:off x="2130848" y="197529"/>
            <a:ext cx="2145023" cy="2410912"/>
          </a:xfrm>
          <a:prstGeom xmlns:a="http://schemas.openxmlformats.org/drawingml/2006/main" prst="rect">
            <a:avLst/>
          </a:prstGeom>
          <a:solidFill xmlns:a="http://schemas.openxmlformats.org/drawingml/2006/main">
            <a:schemeClr val="accent5">
              <a:alpha val="10000"/>
            </a:schemeClr>
          </a:solidFill>
          <a:ln xmlns:a="http://schemas.openxmlformats.org/drawingml/2006/main" w="9525" cap="flat" cmpd="sng" algn="ctr">
            <a:solidFill>
              <a:schemeClr val="accent5"/>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a:solidFill>
                  <a:sysClr val="windowText" lastClr="000000"/>
                </a:solidFill>
              </a:rPr>
              <a:t>Trước</a:t>
            </a:r>
            <a:r>
              <a:rPr lang="en-US" sz="800" b="1" baseline="0">
                <a:solidFill>
                  <a:sysClr val="windowText" lastClr="000000"/>
                </a:solidFill>
              </a:rPr>
              <a:t> tái cấu trúc</a:t>
            </a:r>
            <a:endParaRPr lang="vi-VN" sz="800" b="1">
              <a:solidFill>
                <a:sysClr val="windowText" lastClr="000000"/>
              </a:solidFill>
            </a:endParaRPr>
          </a:p>
        </cdr:txBody>
      </cdr:sp>
    </cdr:grpSp>
  </cdr:relSizeAnchor>
  <cdr:relSizeAnchor xmlns:cdr="http://schemas.openxmlformats.org/drawingml/2006/chartDrawing">
    <cdr:from>
      <cdr:x>0.64776</cdr:x>
      <cdr:y>0.22478</cdr:y>
    </cdr:from>
    <cdr:to>
      <cdr:x>0.78058</cdr:x>
      <cdr:y>0.33456</cdr:y>
    </cdr:to>
    <cdr:cxnSp macro="">
      <cdr:nvCxnSpPr>
        <cdr:cNvPr id="13" name="Straight Arrow Connector 12">
          <a:extLst xmlns:a="http://schemas.openxmlformats.org/drawingml/2006/main">
            <a:ext uri="{FF2B5EF4-FFF2-40B4-BE49-F238E27FC236}">
              <a16:creationId xmlns:a16="http://schemas.microsoft.com/office/drawing/2014/main" id="{28F35BBA-081E-3C55-A8B6-6757E16C04FC}"/>
            </a:ext>
          </a:extLst>
        </cdr:cNvPr>
        <cdr:cNvCxnSpPr/>
      </cdr:nvCxnSpPr>
      <cdr:spPr>
        <a:xfrm xmlns:a="http://schemas.openxmlformats.org/drawingml/2006/main" flipV="1">
          <a:off x="5974695" y="780295"/>
          <a:ext cx="1225147" cy="38106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84713</cdr:x>
      <cdr:y>0.26442</cdr:y>
    </cdr:from>
    <cdr:to>
      <cdr:x>0.93893</cdr:x>
      <cdr:y>0.42905</cdr:y>
    </cdr:to>
    <cdr:cxnSp macro="">
      <cdr:nvCxnSpPr>
        <cdr:cNvPr id="15" name="Straight Arrow Connector 14">
          <a:extLst xmlns:a="http://schemas.openxmlformats.org/drawingml/2006/main">
            <a:ext uri="{FF2B5EF4-FFF2-40B4-BE49-F238E27FC236}">
              <a16:creationId xmlns:a16="http://schemas.microsoft.com/office/drawing/2014/main" id="{B90FB556-8BBC-77A6-AF04-EEFC676EE800}"/>
            </a:ext>
          </a:extLst>
        </cdr:cNvPr>
        <cdr:cNvCxnSpPr/>
      </cdr:nvCxnSpPr>
      <cdr:spPr>
        <a:xfrm xmlns:a="http://schemas.openxmlformats.org/drawingml/2006/main" flipV="1">
          <a:off x="7813676" y="917878"/>
          <a:ext cx="846666" cy="571500"/>
        </a:xfrm>
        <a:prstGeom xmlns:a="http://schemas.openxmlformats.org/drawingml/2006/main" prst="straightConnector1">
          <a:avLst/>
        </a:prstGeom>
        <a:ln xmlns:a="http://schemas.openxmlformats.org/drawingml/2006/main" w="9525" cap="flat" cmpd="sng" algn="ctr">
          <a:solidFill>
            <a:schemeClr val="accent4"/>
          </a:solidFill>
          <a:prstDash val="dash"/>
          <a:round/>
          <a:headEnd type="none" w="med" len="med"/>
          <a:tailEnd type="triangl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userShapes>
</file>

<file path=xl/drawings/drawing8.xml><?xml version="1.0" encoding="utf-8"?>
<c:userShapes xmlns:c="http://schemas.openxmlformats.org/drawingml/2006/chart">
  <cdr:relSizeAnchor xmlns:cdr="http://schemas.openxmlformats.org/drawingml/2006/chartDrawing">
    <cdr:from>
      <cdr:x>0.04464</cdr:x>
      <cdr:y>0.08954</cdr:y>
    </cdr:from>
    <cdr:to>
      <cdr:x>0.95806</cdr:x>
      <cdr:y>0.78249</cdr:y>
    </cdr:to>
    <cdr:grpSp>
      <cdr:nvGrpSpPr>
        <cdr:cNvPr id="11" name="Group 10">
          <a:extLst xmlns:a="http://schemas.openxmlformats.org/drawingml/2006/main">
            <a:ext uri="{FF2B5EF4-FFF2-40B4-BE49-F238E27FC236}">
              <a16:creationId xmlns:a16="http://schemas.microsoft.com/office/drawing/2014/main" id="{46573558-9984-5010-7305-419F8152A2C5}"/>
            </a:ext>
          </a:extLst>
        </cdr:cNvPr>
        <cdr:cNvGrpSpPr/>
      </cdr:nvGrpSpPr>
      <cdr:grpSpPr>
        <a:xfrm xmlns:a="http://schemas.openxmlformats.org/drawingml/2006/main">
          <a:off x="360803" y="329776"/>
          <a:ext cx="7382720" cy="2552134"/>
          <a:chOff x="313475" y="185783"/>
          <a:chExt cx="7113150" cy="2422658"/>
        </a:xfrm>
      </cdr:grpSpPr>
      <cdr:grpSp>
        <cdr:nvGrpSpPr>
          <cdr:cNvPr id="4" name="Group 3">
            <a:extLst xmlns:a="http://schemas.openxmlformats.org/drawingml/2006/main">
              <a:ext uri="{FF2B5EF4-FFF2-40B4-BE49-F238E27FC236}">
                <a16:creationId xmlns:a16="http://schemas.microsoft.com/office/drawing/2014/main" id="{2C5E7284-A1E3-42FB-8FA1-C91E09846BF7}"/>
              </a:ext>
            </a:extLst>
          </cdr:cNvPr>
          <cdr:cNvGrpSpPr/>
        </cdr:nvGrpSpPr>
        <cdr:grpSpPr>
          <a:xfrm xmlns:a="http://schemas.openxmlformats.org/drawingml/2006/main">
            <a:off x="313475" y="185783"/>
            <a:ext cx="7113150" cy="2412999"/>
            <a:chOff x="327125" y="188383"/>
            <a:chExt cx="8060164" cy="2446867"/>
          </a:xfrm>
        </cdr:grpSpPr>
        <cdr:sp macro="" textlink="">
          <cdr:nvSpPr>
            <cdr:cNvPr id="2" name="Rectangle 1">
              <a:extLst xmlns:a="http://schemas.openxmlformats.org/drawingml/2006/main">
                <a:ext uri="{FF2B5EF4-FFF2-40B4-BE49-F238E27FC236}">
                  <a16:creationId xmlns:a16="http://schemas.microsoft.com/office/drawing/2014/main" id="{60D275D6-4B02-4BF6-A34F-13AC86039205}"/>
                </a:ext>
              </a:extLst>
            </cdr:cNvPr>
            <cdr:cNvSpPr/>
          </cdr:nvSpPr>
          <cdr:spPr>
            <a:xfrm xmlns:a="http://schemas.openxmlformats.org/drawingml/2006/main">
              <a:off x="327125" y="190499"/>
              <a:ext cx="2059328" cy="2444751"/>
            </a:xfrm>
            <a:prstGeom xmlns:a="http://schemas.openxmlformats.org/drawingml/2006/main" prst="rect">
              <a:avLst/>
            </a:prstGeom>
            <a:solidFill xmlns:a="http://schemas.openxmlformats.org/drawingml/2006/main">
              <a:srgbClr val="FF0000">
                <a:alpha val="10000"/>
              </a:srgbClr>
            </a:solidFill>
            <a:ln xmlns:a="http://schemas.openxmlformats.org/drawingml/2006/main" w="3175" cap="flat" cmpd="sng" algn="ctr">
              <a:solidFill>
                <a:srgbClr val="C00000"/>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vertOverflow="clip"/>
            <a:lstStyle xmlns:a="http://schemas.openxmlformats.org/drawingml/2006/main"/>
            <a:p xmlns:a="http://schemas.openxmlformats.org/drawingml/2006/main">
              <a:pPr algn="ctr"/>
              <a:r>
                <a:rPr lang="en-US" sz="800" b="1" baseline="0">
                  <a:solidFill>
                    <a:sysClr val="windowText" lastClr="000000"/>
                  </a:solidFill>
                </a:rPr>
                <a:t>Định vị mô hình cạnh tranh với chợ</a:t>
              </a:r>
            </a:p>
            <a:p xmlns:a="http://schemas.openxmlformats.org/drawingml/2006/main">
              <a:endParaRPr lang="vi-VN" sz="800" b="0">
                <a:solidFill>
                  <a:sysClr val="windowText" lastClr="000000"/>
                </a:solidFill>
              </a:endParaRPr>
            </a:p>
          </cdr:txBody>
        </cdr:sp>
        <cdr:sp macro="" textlink="">
          <cdr:nvSpPr>
            <cdr:cNvPr id="3" name="Rectangle 2">
              <a:extLst xmlns:a="http://schemas.openxmlformats.org/drawingml/2006/main">
                <a:ext uri="{FF2B5EF4-FFF2-40B4-BE49-F238E27FC236}">
                  <a16:creationId xmlns:a16="http://schemas.microsoft.com/office/drawing/2014/main" id="{AC70C2A0-F603-4BCD-B98F-ADB078880FD2}"/>
                </a:ext>
              </a:extLst>
            </cdr:cNvPr>
            <cdr:cNvSpPr/>
          </cdr:nvSpPr>
          <cdr:spPr>
            <a:xfrm xmlns:a="http://schemas.openxmlformats.org/drawingml/2006/main">
              <a:off x="5231570" y="188383"/>
              <a:ext cx="3155719" cy="2436282"/>
            </a:xfrm>
            <a:prstGeom xmlns:a="http://schemas.openxmlformats.org/drawingml/2006/main" prst="rect">
              <a:avLst/>
            </a:prstGeom>
            <a:solidFill xmlns:a="http://schemas.openxmlformats.org/drawingml/2006/main">
              <a:srgbClr val="15C132">
                <a:alpha val="10000"/>
              </a:srgbClr>
            </a:solidFill>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r>
                <a:rPr lang="en-US" sz="800" b="1" baseline="0">
                  <a:solidFill>
                    <a:sysClr val="windowText" lastClr="000000"/>
                  </a:solidFill>
                </a:rPr>
                <a:t>Sau tái cấu trúc: định vị mô hình Minimart mới</a:t>
              </a:r>
            </a:p>
          </cdr:txBody>
        </cdr:sp>
      </cdr:grpSp>
      <cdr:sp macro="" textlink="">
        <cdr:nvSpPr>
          <cdr:cNvPr id="6" name="Rectangle 5">
            <a:extLst xmlns:a="http://schemas.openxmlformats.org/drawingml/2006/main">
              <a:ext uri="{FF2B5EF4-FFF2-40B4-BE49-F238E27FC236}">
                <a16:creationId xmlns:a16="http://schemas.microsoft.com/office/drawing/2014/main" id="{C92A8A9F-32B9-4A5F-7477-9CD50842E63B}"/>
              </a:ext>
            </a:extLst>
          </cdr:cNvPr>
          <cdr:cNvSpPr/>
        </cdr:nvSpPr>
        <cdr:spPr>
          <a:xfrm xmlns:a="http://schemas.openxmlformats.org/drawingml/2006/main">
            <a:off x="2130847" y="197529"/>
            <a:ext cx="2501901" cy="2410912"/>
          </a:xfrm>
          <a:prstGeom xmlns:a="http://schemas.openxmlformats.org/drawingml/2006/main" prst="rect">
            <a:avLst/>
          </a:prstGeom>
          <a:solidFill xmlns:a="http://schemas.openxmlformats.org/drawingml/2006/main">
            <a:schemeClr val="accent5">
              <a:alpha val="10000"/>
            </a:schemeClr>
          </a:solidFill>
          <a:ln xmlns:a="http://schemas.openxmlformats.org/drawingml/2006/main" w="9525" cap="flat" cmpd="sng" algn="ctr">
            <a:solidFill>
              <a:schemeClr val="accent5"/>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a:solidFill>
                  <a:sysClr val="windowText" lastClr="000000"/>
                </a:solidFill>
              </a:rPr>
              <a:t>Tái</a:t>
            </a:r>
            <a:r>
              <a:rPr lang="en-US" sz="800" b="1" baseline="0">
                <a:solidFill>
                  <a:sysClr val="windowText" lastClr="000000"/>
                </a:solidFill>
              </a:rPr>
              <a:t> cấu trúc</a:t>
            </a:r>
            <a:endParaRPr lang="vi-VN" sz="800" b="1">
              <a:solidFill>
                <a:sysClr val="windowText" lastClr="000000"/>
              </a:solidFill>
            </a:endParaRPr>
          </a:p>
        </cdr:txBody>
      </cdr:sp>
    </cdr:grpSp>
  </cdr:relSizeAnchor>
  <cdr:relSizeAnchor xmlns:cdr="http://schemas.openxmlformats.org/drawingml/2006/chartDrawing">
    <cdr:from>
      <cdr:x>0.81872</cdr:x>
      <cdr:y>0.28104</cdr:y>
    </cdr:from>
    <cdr:to>
      <cdr:x>0.90609</cdr:x>
      <cdr:y>0.35285</cdr:y>
    </cdr:to>
    <cdr:cxnSp macro="">
      <cdr:nvCxnSpPr>
        <cdr:cNvPr id="13" name="Straight Arrow Connector 12">
          <a:extLst xmlns:a="http://schemas.openxmlformats.org/drawingml/2006/main">
            <a:ext uri="{FF2B5EF4-FFF2-40B4-BE49-F238E27FC236}">
              <a16:creationId xmlns:a16="http://schemas.microsoft.com/office/drawing/2014/main" id="{28F35BBA-081E-3C55-A8B6-6757E16C04FC}"/>
            </a:ext>
          </a:extLst>
        </cdr:cNvPr>
        <cdr:cNvCxnSpPr/>
      </cdr:nvCxnSpPr>
      <cdr:spPr>
        <a:xfrm xmlns:a="http://schemas.openxmlformats.org/drawingml/2006/main" flipV="1">
          <a:off x="6375703" y="958547"/>
          <a:ext cx="680357" cy="24492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06804</cdr:x>
      <cdr:y>0.0621</cdr:y>
    </cdr:from>
    <cdr:to>
      <cdr:x>0.82648</cdr:x>
      <cdr:y>0.752</cdr:y>
    </cdr:to>
    <cdr:grpSp>
      <cdr:nvGrpSpPr>
        <cdr:cNvPr id="11" name="Group 10">
          <a:extLst xmlns:a="http://schemas.openxmlformats.org/drawingml/2006/main">
            <a:ext uri="{FF2B5EF4-FFF2-40B4-BE49-F238E27FC236}">
              <a16:creationId xmlns:a16="http://schemas.microsoft.com/office/drawing/2014/main" id="{46573558-9984-5010-7305-419F8152A2C5}"/>
            </a:ext>
          </a:extLst>
        </cdr:cNvPr>
        <cdr:cNvGrpSpPr/>
      </cdr:nvGrpSpPr>
      <cdr:grpSpPr>
        <a:xfrm xmlns:a="http://schemas.openxmlformats.org/drawingml/2006/main">
          <a:off x="600232" y="228520"/>
          <a:ext cx="6690768" cy="2538745"/>
          <a:chOff x="2130848" y="196441"/>
          <a:chExt cx="4362646" cy="2412000"/>
        </a:xfrm>
      </cdr:grpSpPr>
      <cdr:grpSp>
        <cdr:nvGrpSpPr>
          <cdr:cNvPr id="4" name="Group 3">
            <a:extLst xmlns:a="http://schemas.openxmlformats.org/drawingml/2006/main">
              <a:ext uri="{FF2B5EF4-FFF2-40B4-BE49-F238E27FC236}">
                <a16:creationId xmlns:a16="http://schemas.microsoft.com/office/drawing/2014/main" id="{2C5E7284-A1E3-42FB-8FA1-C91E09846BF7}"/>
              </a:ext>
            </a:extLst>
          </cdr:cNvPr>
          <cdr:cNvGrpSpPr/>
        </cdr:nvGrpSpPr>
        <cdr:grpSpPr>
          <a:xfrm xmlns:a="http://schemas.openxmlformats.org/drawingml/2006/main">
            <a:off x="3985468" y="196441"/>
            <a:ext cx="2508026" cy="2402561"/>
            <a:chOff x="4487990" y="199191"/>
            <a:chExt cx="2841933" cy="2436282"/>
          </a:xfrm>
        </cdr:grpSpPr>
        <cdr:sp macro="" textlink="">
          <cdr:nvSpPr>
            <cdr:cNvPr id="3" name="Rectangle 2">
              <a:extLst xmlns:a="http://schemas.openxmlformats.org/drawingml/2006/main">
                <a:ext uri="{FF2B5EF4-FFF2-40B4-BE49-F238E27FC236}">
                  <a16:creationId xmlns:a16="http://schemas.microsoft.com/office/drawing/2014/main" id="{AC70C2A0-F603-4BCD-B98F-ADB078880FD2}"/>
                </a:ext>
              </a:extLst>
            </cdr:cNvPr>
            <cdr:cNvSpPr/>
          </cdr:nvSpPr>
          <cdr:spPr>
            <a:xfrm xmlns:a="http://schemas.openxmlformats.org/drawingml/2006/main">
              <a:off x="4487990" y="199191"/>
              <a:ext cx="2841933" cy="2436282"/>
            </a:xfrm>
            <a:prstGeom xmlns:a="http://schemas.openxmlformats.org/drawingml/2006/main" prst="rect">
              <a:avLst/>
            </a:prstGeom>
            <a:solidFill xmlns:a="http://schemas.openxmlformats.org/drawingml/2006/main">
              <a:srgbClr val="15C132">
                <a:alpha val="10000"/>
              </a:srgbClr>
            </a:solidFill>
            <a:ln xmlns:a="http://schemas.openxmlformats.org/drawingml/2006/main" w="9525" cap="flat" cmpd="sng" algn="ctr">
              <a:solidFill>
                <a:schemeClr val="accent4"/>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baseline="0">
                  <a:solidFill>
                    <a:sysClr val="windowText" lastClr="000000"/>
                  </a:solidFill>
                </a:rPr>
                <a:t>Sau tái cấu trúc: định vị mô hình Minimart mới</a:t>
              </a:r>
            </a:p>
          </cdr:txBody>
        </cdr:sp>
      </cdr:grpSp>
      <cdr:sp macro="" textlink="">
        <cdr:nvSpPr>
          <cdr:cNvPr id="6" name="Rectangle 5">
            <a:extLst xmlns:a="http://schemas.openxmlformats.org/drawingml/2006/main">
              <a:ext uri="{FF2B5EF4-FFF2-40B4-BE49-F238E27FC236}">
                <a16:creationId xmlns:a16="http://schemas.microsoft.com/office/drawing/2014/main" id="{C92A8A9F-32B9-4A5F-7477-9CD50842E63B}"/>
              </a:ext>
            </a:extLst>
          </cdr:cNvPr>
          <cdr:cNvSpPr/>
        </cdr:nvSpPr>
        <cdr:spPr>
          <a:xfrm xmlns:a="http://schemas.openxmlformats.org/drawingml/2006/main">
            <a:off x="2130848" y="197529"/>
            <a:ext cx="2145023" cy="2410912"/>
          </a:xfrm>
          <a:prstGeom xmlns:a="http://schemas.openxmlformats.org/drawingml/2006/main" prst="rect">
            <a:avLst/>
          </a:prstGeom>
          <a:solidFill xmlns:a="http://schemas.openxmlformats.org/drawingml/2006/main">
            <a:schemeClr val="accent5">
              <a:alpha val="10000"/>
            </a:schemeClr>
          </a:solidFill>
          <a:ln xmlns:a="http://schemas.openxmlformats.org/drawingml/2006/main" w="9525" cap="flat" cmpd="sng" algn="ctr">
            <a:solidFill>
              <a:schemeClr val="accent5"/>
            </a:solidFill>
            <a:prstDash val="solid"/>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accent5"/>
          </a:fontRef>
        </cdr:style>
        <cdr:txBody>
          <a:bodyPr xmlns:a="http://schemas.openxmlformats.org/drawingml/2006/main"/>
          <a:lstStyle xmlns:a="http://schemas.openxmlformats.org/drawingml/2006/main">
            <a:lvl1pPr marL="0" indent="0">
              <a:defRPr sz="1100">
                <a:solidFill>
                  <a:schemeClr val="accent5"/>
                </a:solidFill>
                <a:latin typeface="+mn-lt"/>
                <a:ea typeface="+mn-ea"/>
                <a:cs typeface="+mn-cs"/>
              </a:defRPr>
            </a:lvl1pPr>
            <a:lvl2pPr marL="457200" indent="0">
              <a:defRPr sz="1100">
                <a:solidFill>
                  <a:schemeClr val="accent5"/>
                </a:solidFill>
                <a:latin typeface="+mn-lt"/>
                <a:ea typeface="+mn-ea"/>
                <a:cs typeface="+mn-cs"/>
              </a:defRPr>
            </a:lvl2pPr>
            <a:lvl3pPr marL="914400" indent="0">
              <a:defRPr sz="1100">
                <a:solidFill>
                  <a:schemeClr val="accent5"/>
                </a:solidFill>
                <a:latin typeface="+mn-lt"/>
                <a:ea typeface="+mn-ea"/>
                <a:cs typeface="+mn-cs"/>
              </a:defRPr>
            </a:lvl3pPr>
            <a:lvl4pPr marL="1371600" indent="0">
              <a:defRPr sz="1100">
                <a:solidFill>
                  <a:schemeClr val="accent5"/>
                </a:solidFill>
                <a:latin typeface="+mn-lt"/>
                <a:ea typeface="+mn-ea"/>
                <a:cs typeface="+mn-cs"/>
              </a:defRPr>
            </a:lvl4pPr>
            <a:lvl5pPr marL="1828800" indent="0">
              <a:defRPr sz="1100">
                <a:solidFill>
                  <a:schemeClr val="accent5"/>
                </a:solidFill>
                <a:latin typeface="+mn-lt"/>
                <a:ea typeface="+mn-ea"/>
                <a:cs typeface="+mn-cs"/>
              </a:defRPr>
            </a:lvl5pPr>
            <a:lvl6pPr marL="2286000" indent="0">
              <a:defRPr sz="1100">
                <a:solidFill>
                  <a:schemeClr val="accent5"/>
                </a:solidFill>
                <a:latin typeface="+mn-lt"/>
                <a:ea typeface="+mn-ea"/>
                <a:cs typeface="+mn-cs"/>
              </a:defRPr>
            </a:lvl6pPr>
            <a:lvl7pPr marL="2743200" indent="0">
              <a:defRPr sz="1100">
                <a:solidFill>
                  <a:schemeClr val="accent5"/>
                </a:solidFill>
                <a:latin typeface="+mn-lt"/>
                <a:ea typeface="+mn-ea"/>
                <a:cs typeface="+mn-cs"/>
              </a:defRPr>
            </a:lvl7pPr>
            <a:lvl8pPr marL="3200400" indent="0">
              <a:defRPr sz="1100">
                <a:solidFill>
                  <a:schemeClr val="accent5"/>
                </a:solidFill>
                <a:latin typeface="+mn-lt"/>
                <a:ea typeface="+mn-ea"/>
                <a:cs typeface="+mn-cs"/>
              </a:defRPr>
            </a:lvl8pPr>
            <a:lvl9pPr marL="3657600" indent="0">
              <a:defRPr sz="1100">
                <a:solidFill>
                  <a:schemeClr val="accent5"/>
                </a:solidFill>
                <a:latin typeface="+mn-lt"/>
                <a:ea typeface="+mn-ea"/>
                <a:cs typeface="+mn-cs"/>
              </a:defRPr>
            </a:lvl9pPr>
          </a:lstStyle>
          <a:p xmlns:a="http://schemas.openxmlformats.org/drawingml/2006/main">
            <a:pPr algn="ctr"/>
            <a:r>
              <a:rPr lang="en-US" sz="800" b="1">
                <a:solidFill>
                  <a:sysClr val="windowText" lastClr="000000"/>
                </a:solidFill>
              </a:rPr>
              <a:t>Trước</a:t>
            </a:r>
            <a:r>
              <a:rPr lang="en-US" sz="800" b="1" baseline="0">
                <a:solidFill>
                  <a:sysClr val="windowText" lastClr="000000"/>
                </a:solidFill>
              </a:rPr>
              <a:t> tái cấu trúc</a:t>
            </a:r>
            <a:endParaRPr lang="vi-VN" sz="800" b="1">
              <a:solidFill>
                <a:sysClr val="windowText" lastClr="000000"/>
              </a:solidFill>
            </a:endParaRPr>
          </a:p>
        </cdr:txBody>
      </cdr:sp>
    </cdr:grpSp>
  </cdr:relSizeAnchor>
  <cdr:relSizeAnchor xmlns:cdr="http://schemas.openxmlformats.org/drawingml/2006/chartDrawing">
    <cdr:from>
      <cdr:x>0.64776</cdr:x>
      <cdr:y>0.22478</cdr:y>
    </cdr:from>
    <cdr:to>
      <cdr:x>0.78058</cdr:x>
      <cdr:y>0.33456</cdr:y>
    </cdr:to>
    <cdr:cxnSp macro="">
      <cdr:nvCxnSpPr>
        <cdr:cNvPr id="13" name="Straight Arrow Connector 12">
          <a:extLst xmlns:a="http://schemas.openxmlformats.org/drawingml/2006/main">
            <a:ext uri="{FF2B5EF4-FFF2-40B4-BE49-F238E27FC236}">
              <a16:creationId xmlns:a16="http://schemas.microsoft.com/office/drawing/2014/main" id="{28F35BBA-081E-3C55-A8B6-6757E16C04FC}"/>
            </a:ext>
          </a:extLst>
        </cdr:cNvPr>
        <cdr:cNvCxnSpPr/>
      </cdr:nvCxnSpPr>
      <cdr:spPr>
        <a:xfrm xmlns:a="http://schemas.openxmlformats.org/drawingml/2006/main" flipV="1">
          <a:off x="5974695" y="780295"/>
          <a:ext cx="1225147" cy="38106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84713</cdr:x>
      <cdr:y>0.26442</cdr:y>
    </cdr:from>
    <cdr:to>
      <cdr:x>0.93893</cdr:x>
      <cdr:y>0.42905</cdr:y>
    </cdr:to>
    <cdr:cxnSp macro="">
      <cdr:nvCxnSpPr>
        <cdr:cNvPr id="15" name="Straight Arrow Connector 14">
          <a:extLst xmlns:a="http://schemas.openxmlformats.org/drawingml/2006/main">
            <a:ext uri="{FF2B5EF4-FFF2-40B4-BE49-F238E27FC236}">
              <a16:creationId xmlns:a16="http://schemas.microsoft.com/office/drawing/2014/main" id="{B90FB556-8BBC-77A6-AF04-EEFC676EE800}"/>
            </a:ext>
          </a:extLst>
        </cdr:cNvPr>
        <cdr:cNvCxnSpPr/>
      </cdr:nvCxnSpPr>
      <cdr:spPr>
        <a:xfrm xmlns:a="http://schemas.openxmlformats.org/drawingml/2006/main" flipV="1">
          <a:off x="7813676" y="917878"/>
          <a:ext cx="846666" cy="571500"/>
        </a:xfrm>
        <a:prstGeom xmlns:a="http://schemas.openxmlformats.org/drawingml/2006/main" prst="straightConnector1">
          <a:avLst/>
        </a:prstGeom>
        <a:ln xmlns:a="http://schemas.openxmlformats.org/drawingml/2006/main" w="9525" cap="flat" cmpd="sng" algn="ctr">
          <a:solidFill>
            <a:schemeClr val="accent4"/>
          </a:solidFill>
          <a:prstDash val="dash"/>
          <a:round/>
          <a:headEnd type="none" w="med" len="med"/>
          <a:tailEnd type="triangl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https://bscvn.sharepoint.com/sites/Teamnhmngnh/Shared%20Documents/General/04.%20Publish%20Report%20-%20B&#225;o%20c&#225;o%20ng&#224;nh/SECTOR%20Report/4.%20Logistics,%20Export,%20F&amp;B%20-%20Retail/Q3_2025/MWG/New%20folder/MWG_B&#192;N%20C&#7900;.xlsx" TargetMode="External"/><Relationship Id="rId1" Type="http://schemas.openxmlformats.org/officeDocument/2006/relationships/externalLinkPath" Target="https://bscvn.sharepoint.com/sites/Teamnhmngnh/Shared%20Documents/General/04.%20Publish%20Report%20-%20B&#225;o%20c&#225;o%20ng&#224;nh/SECTOR%20Report/4.%20Logistics,%20Export,%20F&amp;B%20-%20Retail/Q4_2025/MWG/New%20folder/MWG_B&#192;N%20C&#790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óm tắt_hđkd"/>
      <sheetName val="GaugeChart"/>
      <sheetName val="Data"/>
      <sheetName val="visual_earning"/>
      <sheetName val="Milestones"/>
      <sheetName val="Sheet4"/>
      <sheetName val="Sheet2"/>
      <sheetName val="Timeline"/>
      <sheetName val="org chart"/>
      <sheetName val="Timeline (2)"/>
      <sheetName val="Sheet3"/>
      <sheetName val="Sheet1"/>
    </sheetNames>
    <sheetDataSet>
      <sheetData sheetId="0"/>
      <sheetData sheetId="1"/>
      <sheetData sheetId="2"/>
      <sheetData sheetId="3"/>
      <sheetData sheetId="4">
        <row r="80">
          <cell r="L80">
            <v>4482.0231993790003</v>
          </cell>
          <cell r="M80">
            <v>6008.3488080699972</v>
          </cell>
          <cell r="N80">
            <v>7121.3625952399998</v>
          </cell>
          <cell r="O80">
            <v>7094.302021962998</v>
          </cell>
          <cell r="P80">
            <v>10221.467566597996</v>
          </cell>
          <cell r="Q80">
            <v>2087.4460145259982</v>
          </cell>
          <cell r="R80">
            <v>4468.6229806810024</v>
          </cell>
        </row>
      </sheetData>
      <sheetData sheetId="5"/>
      <sheetData sheetId="6"/>
      <sheetData sheetId="7"/>
      <sheetData sheetId="8"/>
      <sheetData sheetId="9"/>
      <sheetData sheetId="10"/>
      <sheetData sheetId="11"/>
    </sheetDataSet>
  </externalBook>
</externalLink>
</file>

<file path=xl/persons/person.xml><?xml version="1.0" encoding="utf-8"?>
<personList xmlns="http://schemas.microsoft.com/office/spreadsheetml/2018/threadedcomments" xmlns:x="http://schemas.openxmlformats.org/spreadsheetml/2006/main">
  <person displayName="Chan Minh" id="{9CB02F00-CA06-4AD7-B4AD-6FAB473100FA}" userId="efd6a1cc26bebc05" providerId="Windows Live"/>
  <person displayName="Pham Thi Minh Chau" id="{415EF8FB-7F8C-4B04-BEE3-16F2C766557C}" userId="S::chauptm@bsc.com.vn::e3c797ba-3a29-4aed-a0cc-3ccba9980a02" providerId="AD"/>
</personList>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2" xr16:uid="{00000000-0016-0000-0500-000000000000}" autoFormatId="16" applyNumberFormats="0" applyBorderFormats="0" applyFontFormats="0" applyPatternFormats="0" applyAlignmentFormats="0" applyWidthHeightFormats="0">
  <queryTableRefresh nextId="8" unboundColumnsRight="5">
    <queryTableFields count="6">
      <queryTableField id="1" name="Column1" tableColumnId="2"/>
      <queryTableField id="2" dataBound="0" tableColumnId="3"/>
      <queryTableField id="7" dataBound="0" tableColumnId="6"/>
      <queryTableField id="6" dataBound="0" tableColumnId="7"/>
      <queryTableField id="5" dataBound="0" tableColumnId="8"/>
      <queryTableField id="3" dataBound="0" tableColumnId="4"/>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2" connectionId="1" xr16:uid="{00000000-0016-0000-1300-000001000000}" autoFormatId="16" applyNumberFormats="0" applyBorderFormats="0" applyFontFormats="0" applyPatternFormats="0" applyAlignmentFormats="0" applyWidthHeightFormats="0">
  <queryTableRefresh nextId="2">
    <queryTableFields count="1">
      <queryTableField id="1" name="Column3.2.1.1" tableColumnId="1"/>
    </queryTableFields>
  </queryTableRefresh>
</queryTable>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
      <keyFlags>
        <key name="%cvi">
          <flag name="ShowInCardView" value="0"/>
          <flag name="ShowInDotNotation" value="0"/>
          <flag name="ShowInAutoComplete" value="0"/>
          <flag name="ExcludeFromCalcComparison" value="1"/>
        </key>
      </keyFlags>
      <extLst>
        <x:ext xmlns:xlrvr="http://schemas.microsoft.com/office/spreadsheetml/2020/richvaluerefresh" uri="{6D21E516-79A1-49C6-A8DF-7D825B72F6C7}">
          <xlrvr:refreshIntervals>
            <xlrvr:refreshInterval resourceIdInt="268435456" interval="-1"/>
          </xlrvr:refreshIntervals>
        </x:ext>
      </extLst>
    </type>
    <type name="_linkedentitycore">
      <keyFlags>
        <key name="%EntityServiceId">
          <flag name="ShowInCardView" value="0"/>
          <flag name="ShowInDotNotation" value="0"/>
          <flag name="ShowInAutoComplete" value="0"/>
        </key>
        <key name="%EntitySubDomain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s>
</rvTypesInfo>
</file>

<file path=xl/richData/rdrichvalue.xml><?xml version="1.0" encoding="utf-8"?>
<rvData xmlns="http://schemas.microsoft.com/office/spreadsheetml/2017/richdata" count="11">
  <rv s="0">
    <v>0</v>
    <v>EUR/VND</v>
    <v>2</v>
    <v>3</v>
    <v>Finance</v>
    <v>4</v>
    <v>en-US</v>
    <v>av93ec</v>
    <v>268435456</v>
    <v>1</v>
    <v>Powered by Refinitiv</v>
    <v>31392.01</v>
    <v>25555.43</v>
    <v>-55.08</v>
    <v>-1.8010000000000001E-3</v>
    <v>VND</v>
    <v>EUR</v>
    <v>Currency Pair</v>
    <v>46032.179363425923</v>
    <v>Euro/Vietnam Dong FX Cross Rate</v>
    <v>30578.93</v>
    <v>30523.85</v>
    <v>EURVND</v>
    <v>EUR/VND</v>
  </rv>
  <rv s="1">
    <v>0</v>
  </rv>
  <rv s="2">
    <v>https://www.bing.com/financeapi/forcetrigger?t=aqjooc&amp;q=XSTC%3aMWG&amp;form=skydnc</v>
    <v>Learn more on Bing</v>
  </rv>
  <rv s="3">
    <v>5</v>
    <v>MOBILE WORLD INVESTMENT CORPORATION (XSTC:MWG)</v>
    <v>6</v>
    <v>7</v>
    <v>Finance</v>
    <v>8</v>
    <v>en-US</v>
    <v>aqjooc</v>
    <v>268435456</v>
    <v>1</v>
    <v>Powered by Refinitiv</v>
    <v>90000</v>
    <v>45101</v>
    <v>0.94369999999999998</v>
    <v>-1500</v>
    <v>-1.7142999999999999E-2</v>
    <v>VND</v>
    <v>Mobile World Investment Corp is a Vietnam-based company active in the retail sale industry, primarily computer and electronics retailing. The Company is engaged in the operations of several retail chains in the forms of physical and electronic stores, namely DienmayXANH.com, thegioididong.com, BachhoaXANH.com and BigPhone.com. Thegioididong.com chain specializes in the retail sale of digital products including mobile phones, tablets, laptops and accessories for these products. Dienmayxanh.com chain specializes in the retail sale of consumer electronic products and household appliances, such as televisions, karaoke systems, refrigerators, washing machines, rice cookers, blenders, irons, microwave ovens and vacuum cleaners, etc. BachhoaXANH.com is a chain of supermarkets and grocery stores. BigPhone.com sells mobile phones and accessories in Cambodia.</v>
    <v>61201</v>
    <v>Hochiminh Stock Exchange</v>
    <v>XSTC</v>
    <v>XSTC</v>
    <v>No. 222 Yersin, Thu Dau Mot Ward, HO CHI MINH, HO CHI MINH VN</v>
    <v>87500</v>
    <v>Specialty Retailers</v>
    <v>Stock</v>
    <v>46031.336805555555</v>
    <v>2</v>
    <v>85600</v>
    <v>126287300000000</v>
    <v>MOBILE WORLD INVESTMENT CORPORATION</v>
    <v>MOBILE WORLD INVESTMENT CORPORATION</v>
    <v>86400</v>
    <v>22.72</v>
    <v>87500</v>
    <v>86000</v>
    <v>1468457000</v>
    <v>MWG</v>
    <v>MOBILE WORLD INVESTMENT CORPORATION (XSTC:MWG)</v>
    <v>6472200</v>
    <v>7054040</v>
    <v>2009</v>
  </rv>
  <rv s="1">
    <v>3</v>
  </rv>
  <rv s="4">
    <v>12</v>
    <v>Price</v>
    <v>0</v>
  </rv>
  <rv s="4">
    <v>12</v>
    <v>Market cap</v>
    <v>0</v>
  </rv>
  <rv s="4">
    <v>12</v>
    <v>P/E</v>
    <v>0</v>
  </rv>
  <rv s="4">
    <v>12</v>
    <v>Shares outstanding</v>
    <v>0</v>
  </rv>
  <rv s="4">
    <v>12</v>
    <v>Beta</v>
    <v>0</v>
  </rv>
  <rv s="5">
    <v>12</v>
    <v>1</v>
  </rv>
</rvData>
</file>

<file path=xl/richData/rdrichvaluestructure.xml><?xml version="1.0" encoding="utf-8"?>
<rvStructures xmlns="http://schemas.microsoft.com/office/spreadsheetml/2017/richdata" count="6">
  <s t="_linkedentitycore">
    <k n="_Display" t="spb"/>
    <k n="_DisplayString" t="s"/>
    <k n="_Flags" t="spb"/>
    <k n="_Format" t="spb"/>
    <k n="_Icon" t="s"/>
    <k n="_SubLabel" t="spb"/>
    <k n="%EntityCulture" t="s"/>
    <k n="%EntityId" t="s"/>
    <k n="%EntityServiceId"/>
    <k n="%IsRefreshable" t="b"/>
    <k n="%ProviderInfo" t="s"/>
    <k n="52 week high"/>
    <k n="52 week low"/>
    <k n="Change"/>
    <k n="Change (%)"/>
    <k n="Currency" t="s"/>
    <k n="From currency" t="s"/>
    <k n="Instrument type" t="s"/>
    <k n="Last trade time"/>
    <k n="Name" t="s"/>
    <k n="Previous close"/>
    <k n="Price"/>
    <k n="Ticker symbol" t="s"/>
    <k n="UniqueName" t="s"/>
  </s>
  <s t="_linkedentity">
    <k n="%cvi" t="r"/>
  </s>
  <s t="_hyperlink">
    <k n="Address" t="s"/>
    <k n="Text" t="s"/>
  </s>
  <s t="_linkedentitycore">
    <k n="_Display" t="spb"/>
    <k n="_DisplayString" t="s"/>
    <k n="_Flags" t="spb"/>
    <k n="_Format" t="spb"/>
    <k n="_Icon" t="s"/>
    <k n="_SubLabel" t="spb"/>
    <k n="%EntityCulture" t="s"/>
    <k n="%EntityId" t="s"/>
    <k n="%EntityServiceId"/>
    <k n="%IsRefreshable" t="b"/>
    <k n="%ProviderInfo" t="s"/>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error">
    <k n="errorType" t="i"/>
    <k n="field" t="s"/>
    <k n="subType" t="i"/>
  </s>
  <s t="_error">
    <k n="errorType" t="i"/>
    <k n="propagated" t="b"/>
  </s>
</rvStructures>
</file>

<file path=xl/richData/rdsupportingpropertybag.xml><?xml version="1.0" encoding="utf-8"?>
<supportingPropertyBags xmlns="http://schemas.microsoft.com/office/spreadsheetml/2017/richdata2">
  <spbArrays count="2">
    <a count="24">
      <v t="s">%EntityServiceId</v>
      <v t="s">_Format</v>
      <v t="s">%IsRefreshable</v>
      <v t="s">%EntityCulture</v>
      <v t="s">%EntityId</v>
      <v t="s">_Icon</v>
      <v t="s">_Display</v>
      <v t="s">Name</v>
      <v t="s">Price</v>
      <v t="s">_SubLabel</v>
      <v t="s">Last trade time</v>
      <v t="s">Ticker symbol</v>
      <v t="s">Change</v>
      <v t="s">Change (%)</v>
      <v t="s">Currency</v>
      <v t="s">From currency</v>
      <v t="s">Previous close</v>
      <v t="s">52 week high</v>
      <v t="s">52 week low</v>
      <v t="s">Instrument type</v>
      <v t="s">_Flags</v>
      <v t="s">UniqueName</v>
      <v t="s">_DisplayString</v>
      <v t="s">%ProviderInfo</v>
    </a>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ExchangeID</v>
      <v t="s">%ProviderInfo</v>
    </a>
  </spbArrays>
  <spbData count="9">
    <spb s="0">
      <v>0</v>
      <v>Name</v>
    </spb>
    <spb s="1">
      <v>0</v>
      <v>0</v>
      <v>0</v>
    </spb>
    <spb s="2">
      <v>1</v>
      <v>1</v>
    </spb>
    <spb s="3">
      <v>1</v>
      <v>2</v>
      <v>2</v>
      <v>3</v>
      <v>2</v>
      <v>2</v>
      <v>2</v>
      <v>4</v>
      <v>5</v>
    </spb>
    <spb s="4">
      <v>GMT</v>
    </spb>
    <spb s="5">
      <v>1</v>
      <v>Name</v>
      <v>LearnMoreOnLink</v>
    </spb>
    <spb s="6">
      <v>1</v>
      <v>1</v>
      <v>1</v>
      <v>1</v>
    </spb>
    <spb s="7">
      <v>2</v>
      <v>6</v>
      <v>6</v>
      <v>2</v>
      <v>1</v>
      <v>2</v>
      <v>2</v>
      <v>2</v>
      <v>7</v>
      <v>7</v>
      <v>3</v>
      <v>8</v>
      <v>2</v>
      <v>2</v>
      <v>2</v>
      <v>7</v>
      <v>4</v>
      <v>9</v>
      <v>5</v>
      <v>7</v>
    </spb>
    <spb s="8">
      <v>Delayed 15 minutes</v>
      <v>from previous close</v>
      <v>from previous close</v>
      <v>GMT</v>
    </spb>
  </spbData>
</supportingPropertyBags>
</file>

<file path=xl/richData/rdsupportingpropertybagstructure.xml><?xml version="1.0" encoding="utf-8"?>
<spbStructures xmlns="http://schemas.microsoft.com/office/spreadsheetml/2017/richdata2" count="9">
  <s>
    <k n="^Order" t="spba"/>
    <k n="TitleProperty" t="s"/>
  </s>
  <s>
    <k n="ShowInCardView" t="b"/>
    <k n="ShowInDotNotation" t="b"/>
    <k n="ShowInAutoComplete" t="b"/>
  </s>
  <s>
    <k n="UniqueName" t="spb"/>
    <k n="`%ProviderInfo" t="spb"/>
  </s>
  <s>
    <k n="Name" t="i"/>
    <k n="Price" t="i"/>
    <k n="Change" t="i"/>
    <k n="Change (%)" t="i"/>
    <k n="52 week low" t="i"/>
    <k n="52 week high" t="i"/>
    <k n="Previous close" t="i"/>
    <k n="Last trade time" t="i"/>
    <k n="`%EntityServiceId" t="i"/>
  </s>
  <s>
    <k n="Last trade time" t="s"/>
  </s>
  <s>
    <k n="^Order" t="spba"/>
    <k n="TitleProperty" t="s"/>
    <k n="SubTitleProperty" t="s"/>
  </s>
  <s>
    <k n="ExchangeID" t="spb"/>
    <k n="UniqueName" t="spb"/>
    <k n="`%ProviderInfo" t="spb"/>
    <k n="LearnMoreOnLink" t="spb"/>
  </s>
  <s>
    <k n="Low" t="i"/>
    <k n="P/E"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
    <k n="Price" t="s"/>
    <k n="Change" t="s"/>
    <k n="Change (%)" t="s"/>
    <k n="Last trade time" t="s"/>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7">
    <x:dxf>
      <x:numFmt numFmtId="0" formatCode="General"/>
    </x:dxf>
    <x:dxf>
      <x:numFmt numFmtId="4" formatCode="#,##0.00"/>
    </x:dxf>
    <x:dxf>
      <x:numFmt numFmtId="3" formatCode="#,##0"/>
    </x:dxf>
    <x:dxf>
      <x:numFmt numFmtId="14" formatCode="0.00%"/>
    </x:dxf>
    <x:dxf>
      <x:numFmt numFmtId="27" formatCode="d/m/yy\ hh:mm"/>
    </x:dxf>
    <x:dxf>
      <x:numFmt numFmtId="1" formatCode="0"/>
    </x:dxf>
    <x:dxf>
      <x:numFmt numFmtId="2" formatCode="0.00"/>
    </x:dxf>
  </dxfs>
  <richProperties>
    <rPr n="IsTitleField" t="b"/>
    <rPr n="NumberFormat" t="s"/>
  </richProperties>
  <richStyles>
    <rSty>
      <rpv i="0">1</rpv>
    </rSty>
    <rSty dxfid="0">
      <rpv i="1">_([$₫-en-VN]* #,##0.00_);_([$₫-en-VN]* (#,##0.00);_([$₫-en-VN]* "-"??_);_(@_)</rpv>
    </rSty>
    <rSty dxfid="3"/>
    <rSty dxfid="4"/>
    <rSty dxfid="6">
      <rpv i="1">0.00</rpv>
    </rSty>
    <rSty dxfid="1">
      <rpv i="1">#,##0.00</rpv>
    </rSty>
    <rSty dxfid="2">
      <rpv i="1">#,##0</rpv>
    </rSty>
    <rSty dxfid="0">
      <rpv i="1">_([$₫-en-VN]* #,##0_);_([$₫-en-VN]* (#,##0);_([$₫-en-VN]* "-"_);_(@_)</rpv>
    </rSty>
    <rSty dxfid="5">
      <rpv i="1">0</rpv>
    </rSty>
  </richStyles>
</richStyleSheet>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1EE0A99-5E4A-4F4F-9735-1FF326B41F11}" name="tinh_mwg_15" displayName="tinh_mwg_15" ref="B1:G65" tableType="queryTable" totalsRowCount="1">
  <autoFilter ref="B1:G64" xr:uid="{4A204794-CFA0-4423-B0FB-556D74A8F9E6}"/>
  <tableColumns count="6">
    <tableColumn id="2" xr3:uid="{C9BBFD64-8268-411C-8C29-1AC1A1A46C3A}" uniqueName="2" name="Column1" queryTableFieldId="1" dataDxfId="55" totalsRowCellStyle="Normal 6"/>
    <tableColumn id="3" xr3:uid="{157C6F95-A684-465E-A8FF-A6DD2078A083}" uniqueName="3" name="MWG" totalsRowFunction="custom" queryTableFieldId="2" dataDxfId="54" totalsRowCellStyle="Normal 6">
      <totalsRowFormula>SUM(C2:C64)</totalsRowFormula>
    </tableColumn>
    <tableColumn id="6" xr3:uid="{D4B8A6EE-1274-4E0D-9278-04ACA563FE9D}" uniqueName="6" name="FRT" queryTableFieldId="7" dataCellStyle="Normal 6"/>
    <tableColumn id="7" xr3:uid="{A0DE3E29-990B-4A41-B742-220FD1F3F7D0}" uniqueName="7" name="Column22" queryTableFieldId="6" dataCellStyle="Normal 6"/>
    <tableColumn id="8" xr3:uid="{2C0774D0-5ECA-4160-8D7B-C5B0EFF2CF4E}" uniqueName="8" name="Column23" queryTableFieldId="5" dataCellStyle="Normal 6"/>
    <tableColumn id="4" xr3:uid="{84971784-4BFA-48A2-B78C-EDFA08EC33BC}" uniqueName="4" name="Column3" queryTableFieldId="3" dataDxfId="53" totalsRowCellStyle="Normal 6"/>
  </tableColumns>
  <tableStyleInfo name="TableStyleMedium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4E9D7BF-517C-4C07-A0A8-C9DB3E90465D}" name="Table_rev_ce__23" displayName="Table_rev_ce__23" ref="A1:A148" tableType="queryTable" totalsRowShown="0">
  <autoFilter ref="A1:A148" xr:uid="{E1B97D92-CBDC-497E-A475-C16F628D17F8}"/>
  <tableColumns count="1">
    <tableColumn id="1" xr3:uid="{F3EED197-2741-44A8-9034-2914A74C4B46}" uniqueName="1" name="Column3.2.1.1" queryTableFieldId="1" dataDxfId="52"/>
  </tableColumns>
  <tableStyleInfo name="TableStyleMedium7" showFirstColumn="0" showLastColumn="0" showRowStripes="1" showColumnStripes="0"/>
</table>
</file>

<file path=xl/theme/theme1.xml><?xml version="1.0" encoding="utf-8"?>
<a:theme xmlns:a="http://schemas.openxmlformats.org/drawingml/2006/main" name="Office Theme">
  <a:themeElements>
    <a:clrScheme name="BSC theme">
      <a:dk1>
        <a:sysClr val="windowText" lastClr="000000"/>
      </a:dk1>
      <a:lt1>
        <a:sysClr val="window" lastClr="FFFFFF"/>
      </a:lt1>
      <a:dk2>
        <a:srgbClr val="44546A"/>
      </a:dk2>
      <a:lt2>
        <a:srgbClr val="E7E6E6"/>
      </a:lt2>
      <a:accent1>
        <a:srgbClr val="015998"/>
      </a:accent1>
      <a:accent2>
        <a:srgbClr val="006B8F"/>
      </a:accent2>
      <a:accent3>
        <a:srgbClr val="028889"/>
      </a:accent3>
      <a:accent4>
        <a:srgbClr val="007982"/>
      </a:accent4>
      <a:accent5>
        <a:srgbClr val="FFC132"/>
      </a:accent5>
      <a:accent6>
        <a:srgbClr val="FECB51"/>
      </a:accent6>
      <a:hlink>
        <a:srgbClr val="015998"/>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BSC theme">
    <a:dk1>
      <a:sysClr val="windowText" lastClr="000000"/>
    </a:dk1>
    <a:lt1>
      <a:sysClr val="window" lastClr="FFFFFF"/>
    </a:lt1>
    <a:dk2>
      <a:srgbClr val="44546A"/>
    </a:dk2>
    <a:lt2>
      <a:srgbClr val="E7E6E6"/>
    </a:lt2>
    <a:accent1>
      <a:srgbClr val="015998"/>
    </a:accent1>
    <a:accent2>
      <a:srgbClr val="006B8F"/>
    </a:accent2>
    <a:accent3>
      <a:srgbClr val="028889"/>
    </a:accent3>
    <a:accent4>
      <a:srgbClr val="007982"/>
    </a:accent4>
    <a:accent5>
      <a:srgbClr val="FFC132"/>
    </a:accent5>
    <a:accent6>
      <a:srgbClr val="FECB51"/>
    </a:accent6>
    <a:hlink>
      <a:srgbClr val="015998"/>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3" dT="2025-12-30T05:57:47.60" personId="{415EF8FB-7F8C-4B04-BEE3-16F2C766557C}" id="{BD602FE3-2D71-4C1C-AB18-B3146064A343}">
    <text>Thường cái này chủ yếu bóc tách theo doanh thu vs lượng/SLCH sẽ hợp lý hơn do ít chạy còn giá mình có thể tính ngược</text>
  </threadedComment>
</ThreadedComments>
</file>

<file path=xl/threadedComments/threadedComment2.xml><?xml version="1.0" encoding="utf-8"?>
<ThreadedComments xmlns="http://schemas.microsoft.com/office/spreadsheetml/2018/threadedcomments" xmlns:x="http://schemas.openxmlformats.org/spreadsheetml/2006/main">
  <threadedComment ref="BK12" dT="2023-03-28T02:37:42.76" personId="{415EF8FB-7F8C-4B04-BEE3-16F2C766557C}" id="{1FB41CBC-6245-4665-80A0-764CD753267C}">
    <text>Giảm mạnh hơn kì vọng -25%</text>
  </threadedComment>
  <threadedComment ref="CD13" dT="2023-08-12T13:51:24.04" personId="{415EF8FB-7F8C-4B04-BEE3-16F2C766557C}" id="{A769359D-33B6-409E-BE90-ECA47AFE7959}">
    <text>Cắt sóng 3g toàn quốc</text>
  </threadedComment>
  <threadedComment ref="BJ25" dT="2023-03-28T02:38:45.48" personId="{415EF8FB-7F8C-4B04-BEE3-16F2C766557C}" id="{4673C50F-DFD8-48FE-BD64-86ADDED3EE03}">
    <text>Kì vọng chỉ giảm 25%</text>
  </threadedComment>
  <threadedComment ref="BS32" dT="2023-11-15T05:30:05.72" personId="{415EF8FB-7F8C-4B04-BEE3-16F2C766557C}" id="{4999349B-8B94-465E-B9C2-05CCA94FA4B6}">
    <text>Tính đến 15/11 đóng 83 ch TGDĐ+ĐMX- 3269ch</text>
  </threadedComment>
  <threadedComment ref="BS32" dT="2023-11-15T05:44:17.55" personId="{415EF8FB-7F8C-4B04-BEE3-16F2C766557C}" id="{2B4BC499-42F7-4D8D-860A-7A303C0530E7}" parentId="{4999349B-8B94-465E-B9C2-05CCA94FA4B6}">
    <text xml:space="preserve">Iphne đóng góp 2k1bn
</text>
  </threadedComment>
  <threadedComment ref="CJ42" dT="2025-04-29T08:28:14.74" personId="{415EF8FB-7F8C-4B04-BEE3-16F2C766557C}" id="{DD74042A-42CA-42D5-A0BC-55E023313523}">
    <text>50% Mở ở miền trung</text>
  </threadedComment>
  <threadedComment ref="CR48" dT="2025-11-21T03:29:31.92" personId="{415EF8FB-7F8C-4B04-BEE3-16F2C766557C}" id="{E597E7B1-382F-49B8-B624-E17950431687}">
    <text>Bão ở miền trung</text>
  </threadedComment>
  <threadedComment ref="A49" dT="2023-12-13T06:45:35.00" personId="{415EF8FB-7F8C-4B04-BEE3-16F2C766557C}" id="{47094A1E-EEBB-437E-8035-7BEA465EB742}">
    <text>Số lượng cửa hàng hoạt động&gt;=1y</text>
  </threadedComment>
  <threadedComment ref="A52" dT="2023-12-13T06:47:49.95" personId="{415EF8FB-7F8C-4B04-BEE3-16F2C766557C}" id="{71755767-E0CB-49D5-8159-5356C249B356}">
    <text>SLCH mở mới dưới 1y
Gỉa định thời gian mở mới + DT sv CH cũ
1m -0.2 cũ
3m- 0.5 cũ
5m-0.7 cũ
2m-0.9 cũ</text>
  </threadedComment>
  <threadedComment ref="BL62" dT="2023-05-15T09:37:04.26" personId="{415EF8FB-7F8C-4B04-BEE3-16F2C766557C}" id="{9BCB3110-141A-4EC7-974E-E102D1D42450}">
    <text>Đóng CH bluetronic</text>
  </threadedComment>
</ThreadedComments>
</file>

<file path=xl/threadedComments/threadedComment3.xml><?xml version="1.0" encoding="utf-8"?>
<ThreadedComments xmlns="http://schemas.microsoft.com/office/spreadsheetml/2018/threadedcomments" xmlns:x="http://schemas.openxmlformats.org/spreadsheetml/2006/main">
  <threadedComment ref="I5" dT="2022-09-20T09:38:08.28" personId="{415EF8FB-7F8C-4B04-BEE3-16F2C766557C}" id="{63EDF3C2-7539-4700-ABC6-0F3F7426E353}">
    <text>Chiến lược xuyên suốt của MWG trong
năm 2022 là tối ưu năng lực mua hàng
và đầu tư cho các hoạt động thúc đẩy
bán hàng, chăm sóc khách hàng, nâng
cấp trải nghiệm mua sắm. Từ đó, công ty đạt tăng trưởng doanh thu và lợi nhuận thông qua việc mở rộng tập khách hàng, tăng lượt mua sắm và sản lượng tiêu thụ, không đặt mục tiêu tăng biên lợi nhuận gộp</text>
  </threadedComment>
  <threadedComment ref="J8" dT="2022-11-15T05:41:14.76" personId="{415EF8FB-7F8C-4B04-BEE3-16F2C766557C}" id="{7A7DBA75-A93B-4994-A8AE-B7EA846880FA}">
    <text xml:space="preserve">Câu chuyện IP có thể nâng hạng thị trường VN (c3) khi các thị trường c1 truyền thống như TQ suy giảm </text>
  </threadedComment>
  <threadedComment ref="AS8" dT="2023-05-08T06:58:26.30" personId="{415EF8FB-7F8C-4B04-BEE3-16F2C766557C}" id="{416F886B-B601-4D18-BC03-9CF28BC02AFE}">
    <text xml:space="preserve">1h/2023 xấu nhất rồi vừa bị giảm về sức mua + tài chính tiêu dùng _cạnh tranh về giá =&gt; 2h/2023 phục hồi so vs 1h.23 kt bớt xâu +kích thích tiêu dùng </text>
  </threadedComment>
  <threadedComment ref="AS8" dT="2023-05-08T06:59:18.69" personId="{415EF8FB-7F8C-4B04-BEE3-16F2C766557C}" id="{CC9B3CC5-9A4F-499A-BF7B-82E04B72BB4A}" parentId="{416F886B-B601-4D18-BC03-9CF28BC02AFE}">
    <text xml:space="preserve">1h.2024: tăng trên nền thấp của 1h/2023 và 2H/2024 tài chính tiêu dùng hồi phục
</text>
  </threadedComment>
  <threadedComment ref="I23" dT="2022-09-20T09:43:16.10" personId="{415EF8FB-7F8C-4B04-BEE3-16F2C766557C}" id="{FA41A0D3-DA37-48C0-A2E4-32BF6B1AA7C8}">
    <text>Quy mô thị trường thực phẩm và
FMCGs ở Việt Nam ước tính hơn 70
tỷ đô ( kênh GT 6,700 CH (1%SLCH))- Chiếm 12.4% thị phần (2021) từ 10% (2020)</text>
  </threadedComment>
  <threadedComment ref="I30" dT="2022-09-20T09:44:51.31" personId="{415EF8FB-7F8C-4B04-BEE3-16F2C766557C}" id="{6D9D5C87-7456-4C09-BAA2-9F63995A41EB}">
    <text>Theo ước tính của BMI, thị
trường dược phẩm Việt Nam
năm 2021 tăng trưởng 10% so với
năm 2020 và đạt hơn 5 tỷ đô. 
Giá trị thị trường này dự kiến sẽ tiếp tục
duy trì đà tăng trưởng và đạt 7,8 tỷ
đô vào năm 2025 chủ yếu nhờ dân
số tăng và tốc độ đô thị hóa nhanh.</text>
  </threadedComment>
  <threadedComment ref="AO47" dT="2023-05-11T03:45:42.22" personId="{415EF8FB-7F8C-4B04-BEE3-16F2C766557C}" id="{88E59EC3-F4F6-459D-9B86-2330BCAB54A6}">
    <text xml:space="preserve">BHX- 353.7 +blutronic -89 (one off)-An Khang -74.28
</text>
  </threadedComment>
  <threadedComment ref="AR53" dT="2024-02-01T06:11:35.24" personId="{415EF8FB-7F8C-4B04-BEE3-16F2C766557C}" id="{8198913E-5BD8-47BD-BCF1-68F44E8109A1}">
    <text>Cái này đã được tính trong cp khác?</text>
  </threadedComment>
  <threadedComment ref="AX53" dT="2025-07-31T08:18:58.90" personId="{415EF8FB-7F8C-4B04-BEE3-16F2C766557C}" id="{AC62143F-D441-4F62-B25E-90C9AF0B83FF}">
    <text xml:space="preserve">Cái này cũng có thể truy vết từ tgdđ+đmx
</text>
  </threadedComment>
  <threadedComment ref="A71" dT="2022-09-22T03:53:50.92" personId="{415EF8FB-7F8C-4B04-BEE3-16F2C766557C}" id="{1EC5DD97-32F3-49A2-A89C-1C0FA0F60E0E}">
    <text>DMX mini 300-400m2</text>
  </threadedComment>
  <threadedComment ref="A71" dT="2022-09-22T03:54:49.72" personId="{415EF8FB-7F8C-4B04-BEE3-16F2C766557C}" id="{C13E9A3A-8600-4193-8B73-D87AA93E930A}" parentId="{1EC5DD97-32F3-49A2-A89C-1C0FA0F60E0E}">
    <text>DMS 120M2-150M2</text>
  </threadedComment>
  <threadedComment ref="AP86" dT="2023-04-13T06:21:29.73" personId="{415EF8FB-7F8C-4B04-BEE3-16F2C766557C}" id="{AEDABD09-DEE9-4567-A9B1-3114D78B3ABD}">
    <text>Mùa nóng- mùa cao điêm của máy lạnh</text>
  </threadedComment>
  <threadedComment ref="AR86" dT="2023-11-14T01:02:34.92" personId="{415EF8FB-7F8C-4B04-BEE3-16F2C766557C}" id="{4566E096-A884-4DDA-BE70-229498DEF1E8}">
    <text>Dự kiến book thêm khoản rebate để cover cho đóng chuỗi</text>
  </threadedComment>
  <threadedComment ref="AS87" dT="2024-05-02T03:58:39.20" personId="{415EF8FB-7F8C-4B04-BEE3-16F2C766557C}" id="{EAC35F36-2D5B-4087-BC12-63F895F2D65B}">
    <text>Cái này có rebate của apple nữa nhé</text>
  </threadedComment>
  <threadedComment ref="K88" dT="2023-12-11T06:42:25.21" personId="{415EF8FB-7F8C-4B04-BEE3-16F2C766557C}" id="{9F314CD2-D25E-4EA8-AE00-88CA45C54493}">
    <text>Giảm nhờ 
(1) đóng CH kém hiệu quả 
(2) không phát sinh one off 
(3) hết khấu hao 227 tỏi</text>
  </threadedComment>
  <threadedComment ref="K88" dT="2024-02-27T07:22:02.26" personId="{415EF8FB-7F8C-4B04-BEE3-16F2C766557C}" id="{D2EBEE59-709E-40A4-B33F-05F33F24DB0C}" parentId="{9F314CD2-D25E-4EA8-AE00-88CA45C54493}">
    <text>Tái cấu trúc cơ chế lương theo hướng hiệu quả và bỏ vị trí AM</text>
  </threadedComment>
  <threadedComment ref="AR88" dT="2023-11-14T01:05:16.97" personId="{415EF8FB-7F8C-4B04-BEE3-16F2C766557C}" id="{C1145D51-3BE7-405E-AAB2-A6BCCA8CF2C7}">
    <text>Đóng thêm 200 CH x 1.5bln/ch =300bn</text>
  </threadedComment>
  <threadedComment ref="AR88" dT="2023-11-15T05:30:54.38" personId="{415EF8FB-7F8C-4B04-BEE3-16F2C766557C}" id="{456F50AB-F4AE-4C65-8713-268752D7BF38}" parentId="{C1145D51-3BE7-405E-AAB2-A6BCCA8CF2C7}">
    <text xml:space="preserve">15/11/2023 đóng 83 CH còn 3269
</text>
  </threadedComment>
  <threadedComment ref="AV88" dT="2023-11-29T04:25:32.99" personId="{415EF8FB-7F8C-4B04-BEE3-16F2C766557C}" id="{078F84D4-4233-40AD-994A-0EFFF17DA2E5}">
    <text>Chi phí chăm sóc KH</text>
  </threadedComment>
  <threadedComment ref="L89" dT="2025-02-23T11:05:00.87" personId="{415EF8FB-7F8C-4B04-BEE3-16F2C766557C}" id="{34575F52-887C-4739-BE97-1A2D0EE335DD}">
    <text>+197 tỷ Khấu hao giảm và thanh lý tài sản 2023-2024</text>
  </threadedComment>
  <threadedComment ref="M89" dT="2024-08-21T03:48:31.49" personId="{415EF8FB-7F8C-4B04-BEE3-16F2C766557C}" id="{1FB025D6-A49C-4E94-AC5F-3E7EBE9FE8CD}">
    <text>Hết khấu hao CH năm 2020-2021</text>
  </threadedComment>
  <threadedComment ref="AT95" dT="2024-07-31T04:13:51.47" personId="{415EF8FB-7F8C-4B04-BEE3-16F2C766557C}" id="{2F0BBD5A-D7C0-4AE0-992E-D764FE1FDFAF}">
    <text>Cái này đang tính core - không tính tới phát sinh one -off 182 ch</text>
  </threadedComment>
  <threadedComment ref="H102" dT="2022-09-20T09:48:31.99" personId="{415EF8FB-7F8C-4B04-BEE3-16F2C766557C}" id="{9C0B2ADB-2C66-4A57-849F-9EC9272A337E}">
    <text>Hàng tươi sống 45%
Thực phẩm 38%
Hóa Mỹ phẩm 17%</text>
  </threadedComment>
  <threadedComment ref="I104" dT="2022-10-13T07:55:27.27" personId="{415EF8FB-7F8C-4B04-BEE3-16F2C766557C}" id="{B6A7A197-89DC-443C-9615-B8BB422B34EB}">
    <text>năm nay sales/store giảm nhưng bù lại là đóng mấy trăm store ko hiệu quả về chi phí (logistic, rent)</text>
  </threadedComment>
  <threadedComment ref="L105" dT="2024-08-26T08:31:46.48" personId="{415EF8FB-7F8C-4B04-BEE3-16F2C766557C}" id="{F1509765-146D-4C1F-B297-EAB3221C800C}">
    <text>Room cái này còn nhiều nhờ ticket size tăng =&gt; mở chắc ăn</text>
  </threadedComment>
  <threadedComment ref="AN106" dT="2022-11-23T10:42:30.42" personId="{415EF8FB-7F8C-4B04-BEE3-16F2C766557C}" id="{F3623315-52C3-4955-A015-11FE31F64FC0}">
    <text>Tháng 10 là 1.37 đạt điểm hòa vốn ebitda</text>
  </threadedComment>
  <threadedComment ref="K110" dT="2022-12-12T04:19:00.43" personId="{415EF8FB-7F8C-4B04-BEE3-16F2C766557C}" id="{3C44EB96-702F-4345-8B17-B601CFED54F8}">
    <text>Dự địa tăng BLNG từ (1) giảm promotion + (2) spoilage rate  4-5% total sales (fresh 40-45% tổng dthu thì spoilage hơn 8%)</text>
  </threadedComment>
  <threadedComment ref="AQ110" dT="2023-11-13T08:11:36.14" personId="{415EF8FB-7F8C-4B04-BEE3-16F2C766557C}" id="{638DAB75-1466-4F4E-8159-2F0715734596}">
    <text>ngành hàng tươi sống +30%q2, +70% sv đầu năm
Mùa vụ: tăng tỷ lệ hủy</text>
  </threadedComment>
  <threadedComment ref="AS111" dT="2023-05-11T04:13:13.56" personId="{415EF8FB-7F8C-4B04-BEE3-16F2C766557C}" id="{96F04850-DAB1-477C-A3B8-97E40B9DC195}">
    <text>Tăng traffic = fresh và FMCGs là make profit</text>
  </threadedComment>
  <threadedComment ref="N114" dT="2025-05-06T05:10:42.59" personId="{415EF8FB-7F8C-4B04-BEE3-16F2C766557C}" id="{674FBDE7-120E-4071-9DC4-A0D323A7EB3D}">
    <text>40% SLCH mở ngoài sài gòn</text>
  </threadedComment>
  <threadedComment ref="AY114" dT="2025-08-26T09:11:25.84" personId="{415EF8FB-7F8C-4B04-BEE3-16F2C766557C}" id="{DE7C5B37-6C65-451B-BE4D-B676554F4931}">
    <text>Giảm do họ phải tự thu xếp</text>
  </threadedComment>
  <threadedComment ref="A115" dT="2022-12-22T03:02:31.54" personId="{415EF8FB-7F8C-4B04-BEE3-16F2C766557C}" id="{ECBB7CAF-4DE5-481B-8F7D-B3FC41ECFC7B}">
    <text>9ng (2 ca)*8.5tr*12 tháng</text>
  </threadedComment>
  <threadedComment ref="I115" dT="2022-10-13T10:31:08.44" personId="{415EF8FB-7F8C-4B04-BEE3-16F2C766557C}" id="{6ED3CEF6-4EDE-4CA3-83AA-912345A66B35}">
    <text>https://vieclam.thegioididong.com/tuyen-dung/nhan-vien-thu-ngan-bach-hoa-xanh-34</text>
  </threadedComment>
  <threadedComment ref="I115" dT="2022-10-13T10:31:20.50" personId="{415EF8FB-7F8C-4B04-BEE3-16F2C766557C}" id="{F1ABA86C-6865-40BD-90F9-435762DF4048}" parentId="{6ED3CEF6-4EDE-4CA3-83AA-912345A66B35}">
    <text>7-10tr/tháng</text>
  </threadedComment>
  <threadedComment ref="I115" dT="2022-10-13T10:33:39.17" personId="{415EF8FB-7F8C-4B04-BEE3-16F2C766557C}" id="{431C8DB4-580F-4946-B878-9CBFAEE97A92}" parentId="{6ED3CEF6-4EDE-4CA3-83AA-912345A66B35}">
    <text xml:space="preserve">https://vieclam.thegioididong.com/tuyen-dung/bao-ve-bach-hoa-xanh-33
</text>
  </threadedComment>
  <threadedComment ref="I115" dT="2022-10-13T10:33:52.59" personId="{415EF8FB-7F8C-4B04-BEE3-16F2C766557C}" id="{B5DE2256-D0A5-4492-BE19-61ACC0F0C02B}" parentId="{6ED3CEF6-4EDE-4CA3-83AA-912345A66B35}">
    <text xml:space="preserve">Bảo vệ lương 5-7 tr
</text>
  </threadedComment>
  <threadedComment ref="AQ117" dT="2023-11-29T08:56:26.19" personId="{415EF8FB-7F8C-4B04-BEE3-16F2C766557C}" id="{DE6F0D7D-1C9B-4B67-8FCD-34433B597EDF}">
    <text xml:space="preserve">Khấu hao 4-5%/dt
</text>
  </threadedComment>
  <threadedComment ref="AT117" dT="2024-08-20T10:31:35.84" personId="{415EF8FB-7F8C-4B04-BEE3-16F2C766557C}" id="{846AB030-80B5-4345-8F5E-32AFA1EBEF9B}">
    <text xml:space="preserve">80% công thức thành công – mặt bằng, phát triển nhân lực, chuỗi cung ứng lành mạnh
Chi phí DC- đạt mục tiêu, vận hành tại shop 60-70%
</text>
  </threadedComment>
  <threadedComment ref="A119" dT="2022-12-22T03:03:03.42" personId="{415EF8FB-7F8C-4B04-BEE3-16F2C766557C}" id="{FF62A417-9468-487A-8084-0C5A61674164}">
    <text xml:space="preserve">5-6%
</text>
  </threadedComment>
  <threadedComment ref="H119" dT="2022-10-13T07:52:46.39" personId="{415EF8FB-7F8C-4B04-BEE3-16F2C766557C}" id="{28BDCB6F-97C2-4A95-A180-36F0DA0836BB}">
    <text>5.5% rev</text>
  </threadedComment>
  <threadedComment ref="I119" dT="2022-10-13T07:52:55.26" personId="{415EF8FB-7F8C-4B04-BEE3-16F2C766557C}" id="{7D14595E-DCFB-461B-A96F-04948502C7E4}">
    <text>5% rev</text>
  </threadedComment>
  <threadedComment ref="J119" dT="2023-05-15T04:34:02.34" personId="{415EF8FB-7F8C-4B04-BEE3-16F2C766557C}" id="{1723A079-8DAC-4EDF-B587-D28C32E24BD2}">
    <text>Kì vọng giảm được 10%YoY</text>
  </threadedComment>
  <threadedComment ref="K120" dT="2024-08-20T06:43:11.22" personId="{415EF8FB-7F8C-4B04-BEE3-16F2C766557C}" id="{23EC0213-AE88-46FA-9574-B20B32C3466C}">
    <text>Trong cái này có cái legacy 100-110 tỷ=&gt; 400-440 tỷ/năm</text>
  </threadedComment>
  <threadedComment ref="L120" dT="2024-08-16T04:32:58.65" personId="{415EF8FB-7F8C-4B04-BEE3-16F2C766557C}" id="{3C758C0B-BB8D-4A76-AF2F-70ED365A333F}">
    <text>Xây mới tăng thêm chi phí logistic hub</text>
  </threadedComment>
  <threadedComment ref="AQ120" dT="2023-11-03T10:42:52.27" personId="{415EF8FB-7F8C-4B04-BEE3-16F2C766557C}" id="{DDA3BFF2-60B6-4023-9903-4AB95484EF24}">
    <text>Phát sinh chi phí khấu hao 367.525 (9t/2023) - 170 q3.23</text>
  </threadedComment>
  <threadedComment ref="AQ122" dT="2024-01-31T07:51:34.62" personId="{9CB02F00-CA06-4AD7-B4AD-6FAB473100FA}" id="{ACF2AD11-D3C3-4E8C-A5C9-E41259B0E938}">
    <text xml:space="preserve">Đang hiểu là book chi phí tài sản bị khấu trừ =&gt; giảm </text>
  </threadedComment>
  <threadedComment ref="A124" dT="2022-09-22T10:12:54.24" personId="{415EF8FB-7F8C-4B04-BEE3-16F2C766557C}" id="{D806DF8B-BB97-435D-AEAD-AD3919EC9488}">
    <text>Đánh giá có 2 cách giúp tăng GPM:
1. Giảm Shringage cost =&gt; tăng GPM
2. Tăng sales =&gt; Bargaining power =&gt; GPM và Optimize logistic cost</text>
  </threadedComment>
  <threadedComment ref="AX124" dT="2025-07-31T08:15:17.17" personId="{415EF8FB-7F8C-4B04-BEE3-16F2C766557C}" id="{6322FCEA-315E-4190-A65E-8E036A6BFD57}">
    <text>=-39.623/0.2+5.016/0.2</text>
  </threadedComment>
  <threadedComment ref="AL141" dT="2022-10-13T06:20:37.76" personId="{415EF8FB-7F8C-4B04-BEE3-16F2C766557C}" id="{2F66EF77-ADC8-4CE0-9B8D-DC8247CBBE91}">
    <text>Chỉ gồm chi phí thanh lý</text>
  </threadedComment>
  <threadedComment ref="J189" dT="2023-05-16T10:01:50.26" personId="{415EF8FB-7F8C-4B04-BEE3-16F2C766557C}" id="{9075E00A-8962-4CF5-B3ED-1C057D6B5CC5}">
    <text>Bluetronics lỗ 89</text>
  </threadedComment>
  <threadedComment ref="AO219" dT="2023-05-08T07:19:00.52" personId="{415EF8FB-7F8C-4B04-BEE3-16F2C766557C}" id="{6176E669-401B-4F01-8D23-ED78D0A1E446}">
    <text>Thu hút traffic</text>
  </threadedComment>
  <threadedComment ref="AO220" dT="2023-05-08T07:19:15.43" personId="{415EF8FB-7F8C-4B04-BEE3-16F2C766557C}" id="{95550258-6868-4443-ACD6-B3AD7CF7D704}">
    <text>Tạo ra lợi nhuận</text>
  </threadedComment>
  <threadedComment ref="K262" dT="2024-08-15T09:20:08.64" personId="{415EF8FB-7F8C-4B04-BEE3-16F2C766557C}" id="{5D7EFEED-D538-4596-ABF7-134C410A1C01}">
    <text xml:space="preserve">0.054 -1h/2024
</text>
  </threadedComment>
</ThreadedComments>
</file>

<file path=xl/threadedComments/threadedComment4.xml><?xml version="1.0" encoding="utf-8"?>
<ThreadedComments xmlns="http://schemas.microsoft.com/office/spreadsheetml/2018/threadedcomments" xmlns:x="http://schemas.openxmlformats.org/spreadsheetml/2006/main">
  <threadedComment ref="M269" dT="2022-09-22T10:13:16.57" personId="{415EF8FB-7F8C-4B04-BEE3-16F2C766557C}" id="{9F72D6EB-0A07-490F-90A6-C82703192B77}">
    <text>Trả 5% cổ tức 2021</text>
  </threadedComment>
</ThreadedComments>
</file>

<file path=xl/threadedComments/threadedComment5.xml><?xml version="1.0" encoding="utf-8"?>
<ThreadedComments xmlns="http://schemas.microsoft.com/office/spreadsheetml/2018/threadedcomments" xmlns:x="http://schemas.openxmlformats.org/spreadsheetml/2006/main">
  <threadedComment ref="H259" dT="2025-08-26T08:58:41.54" personId="{415EF8FB-7F8C-4B04-BEE3-16F2C766557C}" id="{5C9762E8-E702-4AB7-899E-31B8B18055E0}">
    <text>Số 2023</text>
  </threadedComment>
  <threadedComment ref="H265" dT="2025-02-23T11:10:29.13" personId="{415EF8FB-7F8C-4B04-BEE3-16F2C766557C}" id="{9802BA3E-98B3-43FC-ABA7-AF6FB20A1A0C}">
    <text>Trong số này có tăng CP revamp (800)+hưởng lợi từ giảm KH do hưởng full thanh lí năm 2022 (705)</text>
  </threadedComment>
  <threadedComment ref="I276" dT="2025-02-23T11:06:38.81" personId="{415EF8FB-7F8C-4B04-BEE3-16F2C766557C}" id="{2BEC2A9D-919B-49EC-A88C-69E515484698}">
    <text xml:space="preserve">Đóng 200ch 2023+ đóng CH 2024 (chi phí này từ nửa năm 2024 bị nhiễu với an khang (527-326)*1.2 tỷ) </text>
  </threadedComment>
  <threadedComment ref="L513" dT="2025-09-25T08:51:08.43" personId="{415EF8FB-7F8C-4B04-BEE3-16F2C766557C}" id="{B8730D3E-0371-4147-A055-CA51BEE85A3A}">
    <text>Trung bình giai đoạn tăng trưởng</text>
  </threadedComment>
</ThreadedComments>
</file>

<file path=xl/threadedComments/threadedComment6.xml><?xml version="1.0" encoding="utf-8"?>
<ThreadedComments xmlns="http://schemas.microsoft.com/office/spreadsheetml/2018/threadedcomments" xmlns:x="http://schemas.openxmlformats.org/spreadsheetml/2006/main">
  <threadedComment ref="AM6" dT="2022-12-12T06:31:48.15" personId="{415EF8FB-7F8C-4B04-BEE3-16F2C766557C}" id="{3D66B863-A640-47D8-9451-07F0C33FB143}">
    <text>AVERAGE PEER 0.6</text>
  </threadedComment>
  <threadedComment ref="AM10" dT="2022-12-12T06:31:11.50" personId="{415EF8FB-7F8C-4B04-BEE3-16F2C766557C}" id="{F2F50C10-E78A-4F7C-AD45-586CCD768676}">
    <text>AVERAGE PEER 0.42</text>
  </threadedComment>
  <threadedComment ref="M31" dT="2022-12-05T04:08:51.16" personId="{415EF8FB-7F8C-4B04-BEE3-16F2C766557C}" id="{5C93735F-14B3-44EA-BCCA-5B3656C5A613}">
    <text>Lnst&gt;=10% %Tăng LNSTx0.1 &lt;2.5% tổng số CPLH</text>
  </threadedComment>
  <threadedComment ref="AH79" dT="2024-02-27T07:48:25.97" personId="{415EF8FB-7F8C-4B04-BEE3-16F2C766557C}" id="{E81F9B5D-85C8-4B04-BEA4-1BCF6504F18E}">
    <text>Bao gồm khoản phải thu từ cho vay ngắn hạn (BS) 2K+ TM số 9 khoản phải thu lãi tiền gửi và cho vay</text>
  </threadedComment>
</ThreadedComments>
</file>

<file path=xl/threadedComments/threadedComment7.xml><?xml version="1.0" encoding="utf-8"?>
<ThreadedComments xmlns="http://schemas.microsoft.com/office/spreadsheetml/2018/threadedcomments" xmlns:x="http://schemas.openxmlformats.org/spreadsheetml/2006/main">
  <threadedComment ref="F12" dT="2025-02-24T13:42:09.33" personId="{415EF8FB-7F8C-4B04-BEE3-16F2C766557C}" id="{1EED7347-66FD-4A38-9DC6-F15983677CA8}">
    <text xml:space="preserve">Bhx 200 tỷ +tgdđ+đmx
</text>
  </threadedComment>
  <threadedComment ref="H42" dT="2024-11-19T03:20:53.07" personId="{415EF8FB-7F8C-4B04-BEE3-16F2C766557C}" id="{3818844A-D305-4F18-91A4-BE032EDCFCB5}">
    <text>Đóng mở thay thế, naangg cấp ch</text>
  </threadedComment>
  <threadedComment ref="AK44" dT="2022-10-13T09:39:16.55" personId="{415EF8FB-7F8C-4B04-BEE3-16F2C766557C}" id="{B55222BC-07E9-474B-BC50-79FE62D95516}">
    <text>Chi phí nâng cấp/CH</text>
  </threadedComment>
  <threadedComment ref="G46" dT="2024-02-29T06:25:00.72" personId="{415EF8FB-7F8C-4B04-BEE3-16F2C766557C}" id="{BB1956CD-D2E5-4211-B4B7-E72D44C70B0C}">
    <text>Capex dưới 500 tỷ, và capex cho 1 ch bhx là 1.2-2 tỷ</text>
  </threadedComment>
  <threadedComment ref="G46" dT="2025-02-24T14:53:09.34" personId="{415EF8FB-7F8C-4B04-BEE3-16F2C766557C}" id="{A40C7ADA-57EB-4DEE-8F5A-20D7BA20D7AF}" parentId="{BB1956CD-D2E5-4211-B4B7-E72D44C70B0C}">
    <text>Cái này là mở mới BHX và revamp an khang</text>
  </threadedComment>
</ThreadedComments>
</file>

<file path=xl/threadedComments/threadedComment8.xml><?xml version="1.0" encoding="utf-8"?>
<ThreadedComments xmlns="http://schemas.microsoft.com/office/spreadsheetml/2018/threadedcomments" xmlns:x="http://schemas.openxmlformats.org/spreadsheetml/2006/main">
  <threadedComment ref="C98" dT="2023-05-23T10:20:55.57" personId="{415EF8FB-7F8C-4B04-BEE3-16F2C766557C}" id="{E81F7AD9-7002-45A3-AE5B-7AF0BA697021}">
    <text>Đmx mini</text>
  </threadedComment>
</ThreadedComments>
</file>

<file path=xl/threadedComments/threadedComment9.xml><?xml version="1.0" encoding="utf-8"?>
<ThreadedComments xmlns="http://schemas.microsoft.com/office/spreadsheetml/2018/threadedcomments" xmlns:x="http://schemas.openxmlformats.org/spreadsheetml/2006/main">
  <threadedComment ref="D10" dT="2022-11-29T02:17:42.45" personId="{415EF8FB-7F8C-4B04-BEE3-16F2C766557C}" id="{BDBDED0A-7836-4AA7-AB48-038658D2D661}">
    <text>THÁNG 12/2018 đạt điểm hòa vốn EBITDA tại cửa hàng</text>
  </threadedComment>
  <threadedComment ref="E10" dT="2022-11-29T03:17:33.56" personId="{415EF8FB-7F8C-4B04-BEE3-16F2C766557C}" id="{0C73B9C1-60AB-4F86-9FCE-0775CBF82A20}">
    <text>Kết hợp bá nđồ gia dụng</text>
  </threadedComment>
  <threadedComment ref="E10" dT="2022-11-29T03:19:38.18" personId="{415EF8FB-7F8C-4B04-BEE3-16F2C766557C}" id="{DDE068D5-2C7A-44DC-9C17-8F0E0987F8B1}" parentId="{0C73B9C1-60AB-4F86-9FCE-0775CBF82A20}">
    <text>Lãi EBITDA cửa hàng</text>
  </threadedComment>
  <threadedComment ref="F10" dT="2022-11-29T03:19:52.86" personId="{415EF8FB-7F8C-4B04-BEE3-16F2C766557C}" id="{FC30B159-5CFA-4AAD-B549-17971449A5E0}">
    <text>Lãi ebita sau DC</text>
  </threadedComment>
  <threadedComment ref="G10" dT="2022-11-29T03:20:08.84" personId="{415EF8FB-7F8C-4B04-BEE3-16F2C766557C}" id="{E0BEED40-F195-4488-9001-A39E8239A157}">
    <text xml:space="preserve">Lãi ebitda toàn công ty
</text>
  </threadedComment>
  <threadedComment ref="A44" dT="2022-12-12T03:04:16.48" personId="{415EF8FB-7F8C-4B04-BEE3-16F2C766557C}" id="{CBD0B91E-07DC-41F2-BC06-45A69FDD2D15}">
    <text>The Company started its commercial operations focusing in trading of cigarette
products in 1989. Starting 2002, the Company started its retail distribution of consumer
products by operating mini-market networks
and franchise services, under the name
“Alfamart” which are located at several areas
in Jakarta, Cileungsi, Tangerang, Cikarang,
Bandung, Sidoarjo, Cirebon, Cilacap,
Semarang, Lampung, Malang, Bali, Klaten,
Makassar, Balaraja, Palembang, Bogor,
Medan, Banjarmasin, Jambi, Pekanbaru,
Pontianak, Manado, Lombok, Rembang,
Karawang, Batam, Plumbon, Serang, Cianjur,
Bekasi, Cikokol, Jember and Kota Bumi.</text>
  </threadedComment>
  <threadedComment ref="B44" dT="2022-12-12T03:08:44.74" personId="{415EF8FB-7F8C-4B04-BEE3-16F2C766557C}" id="{175F9BF4-903E-49F4-95F7-9EB27D24B41D}">
    <text>As of Sep 2022, we managed 44 warehouses, 10 Depos, 12 Store Hubs.
scattered throughout Indonesia</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vi.weatherspark.com/countries/VN" TargetMode="External"/><Relationship Id="rId6" Type="http://schemas.microsoft.com/office/2017/10/relationships/threadedComment" Target="../threadedComments/threadedComment5.xml"/><Relationship Id="rId5" Type="http://schemas.openxmlformats.org/officeDocument/2006/relationships/comments" Target="../comments5.xml"/><Relationship Id="rId4" Type="http://schemas.openxmlformats.org/officeDocument/2006/relationships/vmlDrawing" Target="../drawings/vmlDrawing5.v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0.bin"/><Relationship Id="rId1" Type="http://schemas.openxmlformats.org/officeDocument/2006/relationships/hyperlink" Target="https://www.wallstreetprep.com/knowledge/football-field-valuation-real-example-excel-template/" TargetMode="External"/><Relationship Id="rId6" Type="http://schemas.microsoft.com/office/2017/10/relationships/threadedComment" Target="../threadedComments/threadedComment6.xml"/><Relationship Id="rId5" Type="http://schemas.openxmlformats.org/officeDocument/2006/relationships/comments" Target="../comments6.xml"/><Relationship Id="rId4" Type="http://schemas.openxmlformats.org/officeDocument/2006/relationships/vmlDrawing" Target="../drawings/vmlDrawing6.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20.xml"/><Relationship Id="rId1" Type="http://schemas.openxmlformats.org/officeDocument/2006/relationships/printerSettings" Target="../printerSettings/printerSettings11.bin"/><Relationship Id="rId5" Type="http://schemas.microsoft.com/office/2017/10/relationships/threadedComment" Target="../threadedComments/threadedComment7.xml"/><Relationship Id="rId4" Type="http://schemas.openxmlformats.org/officeDocument/2006/relationships/comments" Target="../comments7.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mailto:fiinpro.support@fiingroup.vn" TargetMode="External"/><Relationship Id="rId1" Type="http://schemas.openxmlformats.org/officeDocument/2006/relationships/hyperlink" Target="https://fiingroup.vn/" TargetMode="External"/><Relationship Id="rId4" Type="http://schemas.openxmlformats.org/officeDocument/2006/relationships/drawing" Target="../drawings/drawing2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3.xml"/><Relationship Id="rId1" Type="http://schemas.openxmlformats.org/officeDocument/2006/relationships/hyperlink" Target="https://www.dienmayxanh.com/kinh-nghiem-hay/ky-niem-dien-may-xanhchang-duong-10-nam-voi-1000-s-1226980" TargetMode="External"/><Relationship Id="rId5" Type="http://schemas.microsoft.com/office/2017/10/relationships/threadedComment" Target="../threadedComments/threadedComment8.xml"/><Relationship Id="rId4" Type="http://schemas.openxmlformats.org/officeDocument/2006/relationships/comments" Target="../comments8.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3" Type="http://schemas.openxmlformats.org/officeDocument/2006/relationships/hyperlink" Target="https://alfamart.co.id/storage/corporate-presentation/July2020/0dWGJD3LKdGW5K33J9HJ.pdf" TargetMode="External"/><Relationship Id="rId7" Type="http://schemas.microsoft.com/office/2017/10/relationships/threadedComment" Target="../threadedComments/threadedComment9.xml"/><Relationship Id="rId2" Type="http://schemas.openxmlformats.org/officeDocument/2006/relationships/hyperlink" Target="../../../../../../../../../../../Minh%20Chau/Model/MWG/MWG_Q1.23/The%20report%20by%20Nielsen%20also%20pointed%20out%20that%20traditional%20retail%20makes%20up%2085%20percent%20of%20total%20revenue%20of%20fast%20moving%20consumer%20goods,%20or%20$10%20billion" TargetMode="External"/><Relationship Id="rId1" Type="http://schemas.openxmlformats.org/officeDocument/2006/relationships/hyperlink" Target="https://www.statista.com/statistics/1208569/indonesia-traditional-trade-market-share-for-fmcg/" TargetMode="External"/><Relationship Id="rId6" Type="http://schemas.openxmlformats.org/officeDocument/2006/relationships/comments" Target="../comments9.xml"/><Relationship Id="rId5" Type="http://schemas.openxmlformats.org/officeDocument/2006/relationships/vmlDrawing" Target="../drawings/vmlDrawing9.vml"/><Relationship Id="rId4" Type="http://schemas.openxmlformats.org/officeDocument/2006/relationships/drawing" Target="../drawings/drawing34.xml"/></Relationships>
</file>

<file path=xl/worksheets/_rels/sheet3.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https://mwg.vn/uploads/2023/4/20230428---mwg---bao-cao-tai-chinh-hop-nhat-quy-1-nam-2023.pdf" TargetMode="External"/><Relationship Id="rId7" Type="http://schemas.openxmlformats.org/officeDocument/2006/relationships/printerSettings" Target="../printerSettings/printerSettings3.bin"/><Relationship Id="rId2" Type="http://schemas.openxmlformats.org/officeDocument/2006/relationships/hyperlink" Target="https://mwg.vn/uploads/2022/3/20220320---mwg---bao-cao-tai-chinh-hop-nhat-soat-xet-nam-2021_compressed-1.pdf" TargetMode="External"/><Relationship Id="rId1" Type="http://schemas.openxmlformats.org/officeDocument/2006/relationships/hyperlink" Target="https://mwg.vn/uploads/2019/11/Bao-cao-thang-10T19-VN-Final.pdf" TargetMode="External"/><Relationship Id="rId6" Type="http://schemas.openxmlformats.org/officeDocument/2006/relationships/hyperlink" Target="https://mwg.vn/uploads/2024/1/20240130---mwg---bctc-hop-nhat-quy-4-nam-2023-1.pdf" TargetMode="External"/><Relationship Id="rId11" Type="http://schemas.microsoft.com/office/2017/10/relationships/threadedComment" Target="../threadedComments/threadedComment3.xml"/><Relationship Id="rId5" Type="http://schemas.openxmlformats.org/officeDocument/2006/relationships/hyperlink" Target="https://mwg.vn/uploads/2023/10/20231030---mwg---bao-cao-tai-chinh--hop-nhat-quy-3-nam-2023_n.pdf" TargetMode="External"/><Relationship Id="rId10" Type="http://schemas.openxmlformats.org/officeDocument/2006/relationships/comments" Target="../comments3.xml"/><Relationship Id="rId4" Type="http://schemas.openxmlformats.org/officeDocument/2006/relationships/hyperlink" Target="https://mwg.vn/uploads/2023/8/20230823---mwg---bao-cao-tai-chinh-hop-nhat-ban-nien-kiem-toan-1.pdf" TargetMode="External"/><Relationship Id="rId9"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5.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FD1B0-4D4E-4762-BD91-23E634807E54}">
  <sheetPr>
    <tabColor rgb="FFFFCCFF"/>
  </sheetPr>
  <dimension ref="A1:Q82"/>
  <sheetViews>
    <sheetView showGridLines="0" tabSelected="1" zoomScale="160" zoomScaleNormal="160" workbookViewId="0">
      <pane xSplit="1" ySplit="2" topLeftCell="B7" activePane="bottomRight" state="frozen"/>
      <selection pane="topRight" activeCell="B1" sqref="B1"/>
      <selection pane="bottomLeft" activeCell="A3" sqref="A3"/>
      <selection pane="bottomRight" activeCell="E11" sqref="E11:Q31"/>
    </sheetView>
  </sheetViews>
  <sheetFormatPr baseColWidth="10" defaultColWidth="9.1640625" defaultRowHeight="18" customHeight="1"/>
  <cols>
    <col min="1" max="1" width="17" style="3353" customWidth="1"/>
    <col min="2" max="4" width="9.33203125" style="3354" customWidth="1"/>
    <col min="5" max="5" width="9.1640625" style="3352"/>
    <col min="6" max="17" width="7.1640625" style="3352" customWidth="1"/>
    <col min="18" max="16384" width="9.1640625" style="3352"/>
  </cols>
  <sheetData>
    <row r="1" spans="1:17" ht="6.75" customHeight="1">
      <c r="B1" s="3354">
        <v>5</v>
      </c>
      <c r="C1" s="3354">
        <v>6</v>
      </c>
    </row>
    <row r="2" spans="1:17" s="3388" customFormat="1" ht="13.5" customHeight="1">
      <c r="A2" s="3355" t="s">
        <v>0</v>
      </c>
      <c r="B2" s="3356" t="s">
        <v>1</v>
      </c>
      <c r="C2" s="3356" t="s">
        <v>2</v>
      </c>
      <c r="D2" s="3356"/>
      <c r="F2" s="3389" t="str">
        <f>Rev_Year!AS5</f>
        <v>Q1/2024</v>
      </c>
      <c r="G2" s="3389" t="str">
        <f>Rev_Year!AT5</f>
        <v>Q2/2024</v>
      </c>
      <c r="H2" s="3389" t="str">
        <f>Rev_Year!AU5</f>
        <v>Q3/2024</v>
      </c>
      <c r="I2" s="3389" t="str">
        <f>Rev_Year!AV5</f>
        <v>Q4/2024</v>
      </c>
      <c r="J2" s="3389" t="str">
        <f>Rev_Year!AW5</f>
        <v>Q1/2025</v>
      </c>
      <c r="K2" s="3389" t="str">
        <f>Rev_Year!AX5</f>
        <v>Q2/2025</v>
      </c>
      <c r="L2" s="3389" t="str">
        <f>Rev_Year!AY5</f>
        <v>Q3/2025</v>
      </c>
      <c r="M2" s="3389" t="str">
        <f>Rev_Year!AZ5</f>
        <v>Q4/2025</v>
      </c>
      <c r="N2" s="3389" t="str">
        <f>Rev_Year!BA5</f>
        <v>Q1/2026</v>
      </c>
      <c r="O2" s="3389" t="str">
        <f>Rev_Year!BB5</f>
        <v>Q2/2026</v>
      </c>
      <c r="P2" s="3389" t="str">
        <f>Rev_Year!BC5</f>
        <v>Q3/2026</v>
      </c>
      <c r="Q2" s="3389" t="str">
        <f>Rev_Year!BD5</f>
        <v>Q4/2026</v>
      </c>
    </row>
    <row r="3" spans="1:17" ht="13.5" customHeight="1">
      <c r="A3" s="3378" t="s">
        <v>2879</v>
      </c>
      <c r="B3" s="3379"/>
      <c r="C3" s="3379"/>
      <c r="D3" s="3357"/>
      <c r="F3" s="3358"/>
      <c r="G3" s="3358"/>
      <c r="H3" s="3358"/>
      <c r="I3" s="3358"/>
      <c r="J3" s="3358"/>
      <c r="K3" s="3358"/>
      <c r="L3" s="3358"/>
      <c r="M3" s="3358"/>
      <c r="N3" s="3358"/>
      <c r="O3" s="3358"/>
      <c r="P3" s="3358"/>
      <c r="Q3" s="3358"/>
    </row>
    <row r="4" spans="1:17" ht="13.5" customHeight="1">
      <c r="A4" s="3359" t="str">
        <f>FS!AA61</f>
        <v>TGDĐ + ĐMX</v>
      </c>
      <c r="B4" s="3360">
        <f ca="1">VLOOKUP($A4,FS!$AA$60:$AH$96,B$1,FALSE)</f>
        <v>107657.81840730226</v>
      </c>
      <c r="C4" s="3360">
        <f ca="1">VLOOKUP($A4,FS!$AA$60:$AH$96,C$1,FALSE)</f>
        <v>120831.54694497709</v>
      </c>
      <c r="D4" s="3360"/>
      <c r="E4" s="3384" t="s">
        <v>3</v>
      </c>
      <c r="F4" s="3390">
        <f ca="1">Rev_Year!AS82</f>
        <v>21347.840220000002</v>
      </c>
      <c r="G4" s="3390">
        <f ca="1">Rev_Year!AT82</f>
        <v>22946.334779999997</v>
      </c>
      <c r="H4" s="3390">
        <f ca="1">Rev_Year!AU82</f>
        <v>22449.947999999997</v>
      </c>
      <c r="I4" s="3390">
        <f ca="1">Rev_Year!AV82</f>
        <v>24054.763168975012</v>
      </c>
      <c r="J4" s="3390">
        <f ca="1">Rev_Year!AW82</f>
        <v>24282.692057036445</v>
      </c>
      <c r="K4" s="3390">
        <f>Rev_Year!AX82</f>
        <v>25111.154322983559</v>
      </c>
      <c r="L4" s="3390">
        <f ca="1">Rev_Year!AY82</f>
        <v>27062.017619979997</v>
      </c>
      <c r="M4" s="3390">
        <f ca="1">Rev_Year!AZ82</f>
        <v>31201.954407302259</v>
      </c>
      <c r="N4" s="3390">
        <f ca="1">Rev_Year!BA82</f>
        <v>26255.03056400027</v>
      </c>
      <c r="O4" s="3390">
        <f>Rev_Year!BB82</f>
        <v>28475.110084820379</v>
      </c>
      <c r="P4" s="3390">
        <f ca="1">Rev_Year!BC82</f>
        <v>30701.772124716772</v>
      </c>
      <c r="Q4" s="3390">
        <f ca="1">Rev_Year!BD82</f>
        <v>35399.634171439655</v>
      </c>
    </row>
    <row r="5" spans="1:17" ht="13.5" customHeight="1">
      <c r="A5" s="3354" t="s">
        <v>4</v>
      </c>
      <c r="B5" s="3362">
        <f>Rev_Year!L84</f>
        <v>3029</v>
      </c>
      <c r="C5" s="3362">
        <f>Rev_Year!M84</f>
        <v>3029</v>
      </c>
      <c r="D5" s="3362"/>
      <c r="E5" s="3353" t="s">
        <v>4</v>
      </c>
      <c r="F5" s="3361">
        <f>Rev_Year!AS84</f>
        <v>3255</v>
      </c>
      <c r="G5" s="3361">
        <f>Rev_Year!AT84</f>
        <v>3136</v>
      </c>
      <c r="H5" s="3361">
        <f>Rev_Year!AU84</f>
        <v>3053</v>
      </c>
      <c r="I5" s="3361">
        <f>Rev_Year!AV84</f>
        <v>3047</v>
      </c>
      <c r="J5" s="3361">
        <f>Rev_Year!AW84</f>
        <v>3044</v>
      </c>
      <c r="K5" s="3361">
        <f>Rev_Year!AX84</f>
        <v>3038</v>
      </c>
      <c r="L5" s="3361">
        <f>Rev_Year!AY84</f>
        <v>3031</v>
      </c>
      <c r="M5" s="3361">
        <f>Rev_Year!AZ84</f>
        <v>3029</v>
      </c>
      <c r="N5" s="3361">
        <f>Rev_Year!BA84</f>
        <v>3029</v>
      </c>
      <c r="O5" s="3361">
        <f>Rev_Year!BB84</f>
        <v>3029</v>
      </c>
      <c r="P5" s="3361">
        <f>Rev_Year!BC84</f>
        <v>3029</v>
      </c>
      <c r="Q5" s="3361">
        <f>Rev_Year!BD84</f>
        <v>3029</v>
      </c>
    </row>
    <row r="6" spans="1:17" ht="13.5" customHeight="1">
      <c r="A6" s="3380" t="s">
        <v>5</v>
      </c>
      <c r="B6" s="3381">
        <f ca="1">Rev_Year!L85</f>
        <v>2.9530891597350846</v>
      </c>
      <c r="C6" s="3381">
        <f ca="1">Rev_Year!M85</f>
        <v>3.3242969886920068</v>
      </c>
      <c r="D6" s="3363"/>
      <c r="E6" s="3383" t="s">
        <v>6</v>
      </c>
      <c r="F6" s="3361">
        <f ca="1">Rev_Year!AS85</f>
        <v>2.1818018519086313</v>
      </c>
      <c r="G6" s="3361">
        <f ca="1">Rev_Year!AT85</f>
        <v>2.3936092192145204</v>
      </c>
      <c r="H6" s="3361">
        <f ca="1">Rev_Year!AU85</f>
        <v>2.418263370496041</v>
      </c>
      <c r="I6" s="3361">
        <f ca="1">Rev_Year!AV85</f>
        <v>2.6289358654617501</v>
      </c>
      <c r="J6" s="3361">
        <f ca="1">Rev_Year!AW85</f>
        <v>2.6577674226494223</v>
      </c>
      <c r="K6" s="3361">
        <f>Rev_Year!AX85</f>
        <v>2.7525106130640751</v>
      </c>
      <c r="L6" s="3361">
        <f ca="1">Rev_Year!AY85</f>
        <v>2.9727047421299493</v>
      </c>
      <c r="M6" s="3361">
        <f ca="1">Rev_Year!AZ85</f>
        <v>3.4325582406273116</v>
      </c>
      <c r="N6" s="3361">
        <f ca="1">Rev_Year!BA85</f>
        <v>2.889295759216493</v>
      </c>
      <c r="O6" s="3361">
        <f>Rev_Year!BB85</f>
        <v>3.1336095614416615</v>
      </c>
      <c r="P6" s="3361">
        <f ca="1">Rev_Year!BC85</f>
        <v>3.3786477522523133</v>
      </c>
      <c r="Q6" s="3361">
        <f ca="1">Rev_Year!BD85</f>
        <v>3.8956348818575606</v>
      </c>
    </row>
    <row r="7" spans="1:17" ht="13.5" customHeight="1">
      <c r="A7" s="3359" t="str">
        <f>FS!AA63</f>
        <v>BHX</v>
      </c>
      <c r="B7" s="3360">
        <f ca="1">VLOOKUP($A7,FS!$AA$60:$AH$96,B$1,FALSE)</f>
        <v>47646.751647932077</v>
      </c>
      <c r="C7" s="3360">
        <f ca="1">VLOOKUP($A7,FS!$AA$60:$AH$96,C$1,FALSE)</f>
        <v>68350.825336556707</v>
      </c>
      <c r="D7" s="3360"/>
      <c r="E7" s="3384" t="s">
        <v>7</v>
      </c>
      <c r="F7" s="3390">
        <f ca="1">Rev_Year!AS102</f>
        <v>9162.5685900000008</v>
      </c>
      <c r="G7" s="3390">
        <f ca="1">Rev_Year!AT102</f>
        <v>10326.868409999997</v>
      </c>
      <c r="H7" s="3390">
        <f ca="1">Rev_Year!AU102</f>
        <v>10839.731</v>
      </c>
      <c r="I7" s="3390">
        <f ca="1">Rev_Year!AV102</f>
        <v>10754.249042057003</v>
      </c>
      <c r="J7" s="3390">
        <f ca="1">Rev_Year!AW102</f>
        <v>11021.162317553744</v>
      </c>
      <c r="K7" s="3390">
        <f>Rev_Year!AX102</f>
        <v>11568.193252734864</v>
      </c>
      <c r="L7" s="3390">
        <f ca="1">Rev_Year!AY102</f>
        <v>11781.752429711392</v>
      </c>
      <c r="M7" s="3390">
        <f ca="1">Rev_Year!AZ102</f>
        <v>13275.643647932076</v>
      </c>
      <c r="N7" s="3390">
        <f ca="1">Rev_Year!BA102</f>
        <v>15764.999040601415</v>
      </c>
      <c r="O7" s="3390">
        <f>Rev_Year!BB102</f>
        <v>16198.657466719262</v>
      </c>
      <c r="P7" s="3390">
        <f ca="1">Rev_Year!BC102</f>
        <v>17312.123260092812</v>
      </c>
      <c r="Q7" s="3390">
        <f ca="1">Rev_Year!BD102</f>
        <v>19075.045569143207</v>
      </c>
    </row>
    <row r="8" spans="1:17" ht="13.5" customHeight="1">
      <c r="A8" s="3354" t="s">
        <v>4</v>
      </c>
      <c r="B8" s="3362">
        <f>Rev_Year!L107</f>
        <v>2537</v>
      </c>
      <c r="C8" s="3362">
        <f>Rev_Year!M107</f>
        <v>3347</v>
      </c>
      <c r="D8" s="3362"/>
      <c r="E8" s="3353" t="str">
        <f>E5</f>
        <v>SLCH</v>
      </c>
      <c r="F8" s="3361">
        <f>Rev_Year!AS107</f>
        <v>1696</v>
      </c>
      <c r="G8" s="3361">
        <f>Rev_Year!AT107</f>
        <v>1701</v>
      </c>
      <c r="H8" s="3361">
        <f>Rev_Year!AU107</f>
        <v>1726</v>
      </c>
      <c r="I8" s="3361">
        <f>Rev_Year!AV107</f>
        <v>1770</v>
      </c>
      <c r="J8" s="3361">
        <f>Rev_Year!AW107</f>
        <v>2002</v>
      </c>
      <c r="K8" s="3361">
        <f>Rev_Year!AX107</f>
        <v>2184</v>
      </c>
      <c r="L8" s="3361">
        <f>Rev_Year!AY107</f>
        <v>2290</v>
      </c>
      <c r="M8" s="3361">
        <f>Rev_Year!AZ107</f>
        <v>2537</v>
      </c>
      <c r="N8" s="3361">
        <f>Rev_Year!BA107</f>
        <v>2727</v>
      </c>
      <c r="O8" s="3361">
        <f>Rev_Year!BB107</f>
        <v>2987</v>
      </c>
      <c r="P8" s="3361">
        <f>Rev_Year!BC107</f>
        <v>3137</v>
      </c>
      <c r="Q8" s="3361">
        <f>Rev_Year!BD107</f>
        <v>3347</v>
      </c>
    </row>
    <row r="9" spans="1:17" ht="13.5" customHeight="1">
      <c r="A9" s="3380" t="s">
        <v>5</v>
      </c>
      <c r="B9" s="3382">
        <f ca="1">Rev_Year!L106</f>
        <v>1.843771830660633</v>
      </c>
      <c r="C9" s="3382">
        <f ca="1">Rev_Year!M106</f>
        <v>1.9360646197755695</v>
      </c>
      <c r="D9" s="3364"/>
      <c r="E9" s="3383" t="str">
        <f>E6</f>
        <v>DT/CH</v>
      </c>
      <c r="F9" s="3361">
        <f ca="1">Rev_Year!AS106</f>
        <v>1.7997581202121393</v>
      </c>
      <c r="G9" s="3361">
        <f ca="1">Rev_Year!AT106</f>
        <v>2.0266643921106855</v>
      </c>
      <c r="H9" s="3361">
        <f ca="1">Rev_Year!AU106</f>
        <v>2.1086919560354049</v>
      </c>
      <c r="I9" s="3361">
        <f ca="1">Rev_Year!AV106</f>
        <v>2.0507721285387115</v>
      </c>
      <c r="J9" s="3361">
        <f ca="1">Rev_Year!AW106</f>
        <v>1.9478901232862749</v>
      </c>
      <c r="K9" s="3361">
        <f>Rev_Year!AX106</f>
        <v>1.8423623590913942</v>
      </c>
      <c r="L9" s="3361">
        <f ca="1">Rev_Year!AY106</f>
        <v>1.7555882029073748</v>
      </c>
      <c r="M9" s="3361">
        <f ca="1">Rev_Year!AZ106</f>
        <v>1.833525812848847</v>
      </c>
      <c r="N9" s="3361">
        <f ca="1">Rev_Year!BA106</f>
        <v>1.9965804256080819</v>
      </c>
      <c r="O9" s="3361">
        <f>Rev_Year!BB106</f>
        <v>1.8899378680106478</v>
      </c>
      <c r="P9" s="3361">
        <f ca="1">Rev_Year!BC106</f>
        <v>1.8846204289236679</v>
      </c>
      <c r="Q9" s="3361">
        <f ca="1">Rev_Year!BD106</f>
        <v>1.961242604271356</v>
      </c>
    </row>
    <row r="10" spans="1:17" ht="13.5" customHeight="1">
      <c r="A10" s="3376" t="s">
        <v>2880</v>
      </c>
      <c r="B10" s="3377"/>
      <c r="C10" s="3377"/>
      <c r="D10" s="3364"/>
      <c r="F10" s="3361"/>
      <c r="G10" s="3361"/>
      <c r="H10" s="3361"/>
      <c r="I10" s="3361"/>
      <c r="J10" s="3361"/>
      <c r="K10" s="3361"/>
      <c r="L10" s="3361"/>
      <c r="M10" s="3361"/>
      <c r="N10" s="3361"/>
      <c r="O10" s="3361"/>
      <c r="P10" s="3361"/>
      <c r="Q10" s="3361"/>
    </row>
    <row r="11" spans="1:17" ht="13.5" customHeight="1">
      <c r="A11" s="3365" t="str">
        <f>FS!AA67</f>
        <v>DTT</v>
      </c>
      <c r="B11" s="3360">
        <f ca="1">VLOOKUP($A11,FS!$AA$60:$AH$96,B$1,FALSE)</f>
        <v>159591.72685726223</v>
      </c>
      <c r="C11" s="3360">
        <f ca="1">VLOOKUP($A11,FS!$AA$60:$AH$96,C$1,FALSE)</f>
        <v>193997.30007748908</v>
      </c>
      <c r="D11" s="3360"/>
      <c r="E11" s="3375"/>
      <c r="F11" s="3392"/>
      <c r="G11" s="3392"/>
      <c r="H11" s="3392"/>
      <c r="I11" s="3392"/>
      <c r="J11" s="3392"/>
      <c r="K11" s="3392"/>
      <c r="L11" s="3392"/>
      <c r="M11" s="3392"/>
      <c r="N11" s="3393"/>
      <c r="O11" s="3393"/>
      <c r="P11" s="3393"/>
      <c r="Q11" s="3393"/>
    </row>
    <row r="12" spans="1:17" ht="13.5" customHeight="1">
      <c r="A12" s="3353" t="s">
        <v>312</v>
      </c>
      <c r="B12" s="3366">
        <f ca="1">FS!P70</f>
        <v>31336.850622463226</v>
      </c>
      <c r="C12" s="3366">
        <f ca="1">FS!Q70</f>
        <v>38919.681055344343</v>
      </c>
      <c r="D12" s="3367"/>
      <c r="E12" s="3353"/>
    </row>
    <row r="13" spans="1:17" ht="13.5" customHeight="1">
      <c r="A13" s="3368" t="str">
        <f>FS!AA74</f>
        <v>EBIT</v>
      </c>
      <c r="B13" s="3369">
        <f ca="1">VLOOKUP($A13,FS!$AA$60:$AH$96,B$1,FALSE)</f>
        <v>7094.9172326653243</v>
      </c>
      <c r="C13" s="3369">
        <f ca="1">VLOOKUP($A13,FS!$AA$60:$AH$96,C$1,FALSE)</f>
        <v>9243.5042432015143</v>
      </c>
      <c r="D13" s="3369"/>
      <c r="E13" s="3353"/>
    </row>
    <row r="14" spans="1:17" ht="13.5" customHeight="1">
      <c r="A14" s="3370" t="s">
        <v>2877</v>
      </c>
      <c r="B14" s="3369">
        <f ca="1">FS!P80+FS!P86</f>
        <v>1535.990100360377</v>
      </c>
      <c r="C14" s="3369">
        <f ca="1">FS!Q80+FS!Q86</f>
        <v>1510.1870620912609</v>
      </c>
      <c r="D14" s="3369"/>
      <c r="E14" s="3353"/>
    </row>
    <row r="15" spans="1:17" ht="13.5" customHeight="1">
      <c r="A15" s="3354" t="s">
        <v>8</v>
      </c>
      <c r="B15" s="3369">
        <f ca="1">VLOOKUP($A15,FS!$AA$60:$AH$96,B$1,FALSE)</f>
        <v>8678.9333924068342</v>
      </c>
      <c r="C15" s="3369">
        <f ca="1">VLOOKUP($A15,FS!$AA$60:$AH$96,C$1,FALSE)</f>
        <v>10875.319207148506</v>
      </c>
      <c r="D15" s="3369"/>
      <c r="E15" s="3353"/>
    </row>
    <row r="16" spans="1:17" ht="13.5" customHeight="1">
      <c r="A16" s="3354" t="s">
        <v>9</v>
      </c>
      <c r="B16" s="3369">
        <f ca="1">FS!P101</f>
        <v>6797.0562489328258</v>
      </c>
      <c r="C16" s="3369">
        <f ca="1">FS!Q101</f>
        <v>8686.9070053665509</v>
      </c>
      <c r="D16" s="3369"/>
      <c r="E16" s="3353"/>
    </row>
    <row r="17" spans="1:5" ht="13.5" customHeight="1">
      <c r="A17" s="3365" t="str">
        <f>FS!AA80</f>
        <v>LNST-LICĐTS</v>
      </c>
      <c r="B17" s="3360">
        <f ca="1">VLOOKUP($A17,FS!$AA$60:$AH$96,B$1,FALSE)</f>
        <v>6757.4049217238035</v>
      </c>
      <c r="C17" s="3360">
        <f ca="1">VLOOKUP($A17,FS!$AA$60:$AH$96,C$1,FALSE)</f>
        <v>8599.8434466857871</v>
      </c>
      <c r="D17" s="3369"/>
      <c r="E17" s="3353"/>
    </row>
    <row r="18" spans="1:5" ht="13.5" customHeight="1">
      <c r="A18" s="3375" t="s">
        <v>2878</v>
      </c>
      <c r="B18" s="3371"/>
      <c r="C18" s="3371"/>
      <c r="D18" s="3360"/>
      <c r="E18" s="3353"/>
    </row>
    <row r="19" spans="1:5" ht="13.5" customHeight="1">
      <c r="A19" s="3354" t="str">
        <f>FS!AA70</f>
        <v>GPM</v>
      </c>
      <c r="B19" s="3385">
        <f ca="1">VLOOKUP($A19,FS!$AA$60:$AH$96,B$1,FALSE)</f>
        <v>0.19635636031741605</v>
      </c>
      <c r="C19" s="3385">
        <f ca="1">VLOOKUP($A19,FS!$AA$60:$AH$96,C$1,FALSE)</f>
        <v>0.20061970470619181</v>
      </c>
      <c r="E19" s="3353"/>
    </row>
    <row r="20" spans="1:5" ht="13.5" customHeight="1">
      <c r="A20" s="3354" t="str">
        <f>FS!AA73</f>
        <v>SG&amp;A/Rev</v>
      </c>
      <c r="B20" s="3385">
        <f ca="1">VLOOKUP($A20,FS!$AA$60:$AH$96,B$1,FALSE)</f>
        <v>0.1518996872029571</v>
      </c>
      <c r="C20" s="3385">
        <f ca="1">VLOOKUP($A20,FS!$AA$60:$AH$96,C$1,FALSE)</f>
        <v>0.15297211249996345</v>
      </c>
      <c r="E20" s="3353"/>
    </row>
    <row r="21" spans="1:5" ht="13.5" customHeight="1">
      <c r="A21" s="3368" t="str">
        <f>FS!AA75</f>
        <v>Biên EBIT</v>
      </c>
      <c r="B21" s="3385">
        <f ca="1">VLOOKUP($A21,FS!$AA$60:$AH$96,B$1,FALSE)</f>
        <v>4.4456673114458937E-2</v>
      </c>
      <c r="C21" s="3385">
        <f ca="1">VLOOKUP($A21,FS!$AA$60:$AH$96,C$1,FALSE)</f>
        <v>4.7647592206228363E-2</v>
      </c>
      <c r="E21" s="3353"/>
    </row>
    <row r="22" spans="1:5" ht="12">
      <c r="A22" s="3386" t="s">
        <v>2881</v>
      </c>
      <c r="B22" s="3387">
        <f ca="1">B15/B11</f>
        <v>5.4382100897806651E-2</v>
      </c>
      <c r="C22" s="3387">
        <f ca="1">C15/C11</f>
        <v>5.6059126610548377E-2</v>
      </c>
      <c r="E22" s="3353"/>
    </row>
    <row r="23" spans="1:5" ht="12">
      <c r="E23" s="3353"/>
    </row>
    <row r="24" spans="1:5" ht="12">
      <c r="E24" s="3353"/>
    </row>
    <row r="25" spans="1:5" ht="12">
      <c r="E25" s="3353"/>
    </row>
    <row r="26" spans="1:5" ht="12">
      <c r="E26" s="3353"/>
    </row>
    <row r="27" spans="1:5" ht="12">
      <c r="E27" s="3353"/>
    </row>
    <row r="28" spans="1:5" ht="12">
      <c r="A28" s="3398"/>
      <c r="E28" s="3353"/>
    </row>
    <row r="29" spans="1:5" ht="12">
      <c r="A29" s="3399"/>
      <c r="E29" s="3353"/>
    </row>
    <row r="30" spans="1:5" ht="12">
      <c r="E30" s="3353"/>
    </row>
    <row r="31" spans="1:5" ht="12">
      <c r="E31" s="3353"/>
    </row>
    <row r="32" spans="1:5" ht="12"/>
    <row r="33" spans="1:3" ht="12">
      <c r="B33" s="3374"/>
      <c r="C33" s="3374"/>
    </row>
    <row r="34" spans="1:3" ht="12">
      <c r="B34" s="3372"/>
      <c r="C34" s="3372"/>
    </row>
    <row r="35" spans="1:3" ht="12">
      <c r="B35" s="3372"/>
      <c r="C35" s="3372"/>
    </row>
    <row r="36" spans="1:3" ht="12">
      <c r="B36" s="3372"/>
      <c r="C36" s="3372"/>
    </row>
    <row r="37" spans="1:3" ht="12">
      <c r="A37" s="3398"/>
      <c r="B37" s="3372"/>
      <c r="C37" s="3372"/>
    </row>
    <row r="38" spans="1:3" ht="12">
      <c r="A38" s="3399"/>
      <c r="B38" s="3372"/>
      <c r="C38" s="3372"/>
    </row>
    <row r="39" spans="1:3" ht="12">
      <c r="B39" s="3372"/>
      <c r="C39" s="3372"/>
    </row>
    <row r="40" spans="1:3" ht="12">
      <c r="B40" s="3372"/>
      <c r="C40" s="3372"/>
    </row>
    <row r="41" spans="1:3" ht="12">
      <c r="B41" s="3372"/>
      <c r="C41" s="3372"/>
    </row>
    <row r="42" spans="1:3" ht="12">
      <c r="A42" s="3398"/>
      <c r="B42" s="3372"/>
      <c r="C42" s="3372"/>
    </row>
    <row r="43" spans="1:3" ht="12">
      <c r="A43" s="3399"/>
      <c r="B43" s="3372"/>
      <c r="C43" s="3372"/>
    </row>
    <row r="44" spans="1:3" ht="12">
      <c r="B44" s="3372"/>
      <c r="C44" s="3372"/>
    </row>
    <row r="45" spans="1:3" ht="12">
      <c r="B45" s="3372"/>
      <c r="C45" s="3372"/>
    </row>
    <row r="46" spans="1:3" ht="12">
      <c r="B46" s="3372"/>
      <c r="C46" s="3372"/>
    </row>
    <row r="47" spans="1:3" ht="12">
      <c r="B47" s="3372"/>
      <c r="C47" s="3372"/>
    </row>
    <row r="48" spans="1:3" ht="12">
      <c r="B48" s="3372"/>
      <c r="C48" s="3372"/>
    </row>
    <row r="49" spans="1:4" ht="12">
      <c r="B49" s="3372"/>
      <c r="C49" s="3372"/>
    </row>
    <row r="50" spans="1:4" ht="12">
      <c r="B50" s="3372"/>
      <c r="C50" s="3372"/>
    </row>
    <row r="51" spans="1:4" ht="12">
      <c r="B51" s="3372"/>
      <c r="C51" s="3372"/>
    </row>
    <row r="52" spans="1:4" ht="12">
      <c r="A52" s="3399"/>
      <c r="B52" s="3372"/>
      <c r="C52" s="3372"/>
    </row>
    <row r="53" spans="1:4" ht="12">
      <c r="A53" s="3399"/>
      <c r="B53" s="3372"/>
      <c r="C53" s="3372"/>
    </row>
    <row r="54" spans="1:4" ht="12">
      <c r="B54" s="3372"/>
      <c r="C54" s="3372"/>
    </row>
    <row r="55" spans="1:4" ht="12">
      <c r="B55" s="3372"/>
      <c r="C55" s="3372"/>
    </row>
    <row r="56" spans="1:4" ht="12">
      <c r="B56" s="3372"/>
      <c r="C56" s="3372"/>
    </row>
    <row r="57" spans="1:4" ht="12">
      <c r="B57" s="3372"/>
      <c r="C57" s="3372"/>
    </row>
    <row r="58" spans="1:4" ht="12">
      <c r="B58" s="3372"/>
      <c r="C58" s="3372"/>
    </row>
    <row r="59" spans="1:4" ht="12">
      <c r="B59" s="3372"/>
      <c r="C59" s="3372"/>
    </row>
    <row r="60" spans="1:4" ht="12">
      <c r="B60" s="3373"/>
      <c r="C60" s="3373"/>
      <c r="D60" s="3368"/>
    </row>
    <row r="61" spans="1:4" ht="12">
      <c r="B61" s="3373"/>
      <c r="C61" s="3373"/>
      <c r="D61" s="3368"/>
    </row>
    <row r="62" spans="1:4" ht="12">
      <c r="B62" s="3373"/>
      <c r="C62" s="3373"/>
      <c r="D62" s="3368"/>
    </row>
    <row r="63" spans="1:4" ht="12">
      <c r="B63" s="3373"/>
      <c r="C63" s="3373"/>
      <c r="D63" s="3368"/>
    </row>
    <row r="64" spans="1:4" ht="12">
      <c r="B64" s="3372"/>
      <c r="C64" s="3372"/>
    </row>
    <row r="65" spans="2:4" ht="12">
      <c r="B65" s="3372"/>
      <c r="C65" s="3372"/>
    </row>
    <row r="66" spans="2:4" ht="12">
      <c r="B66" s="3372"/>
      <c r="C66" s="3372"/>
    </row>
    <row r="67" spans="2:4" ht="12">
      <c r="B67" s="3372"/>
      <c r="C67" s="3372"/>
    </row>
    <row r="68" spans="2:4" ht="12">
      <c r="B68" s="3372"/>
      <c r="C68" s="3372"/>
    </row>
    <row r="69" spans="2:4" ht="12">
      <c r="B69" s="3372"/>
      <c r="C69" s="3372"/>
    </row>
    <row r="70" spans="2:4" ht="12">
      <c r="B70" s="3372"/>
      <c r="C70" s="3372"/>
    </row>
    <row r="71" spans="2:4" ht="12">
      <c r="B71" s="3372"/>
      <c r="C71" s="3372"/>
    </row>
    <row r="72" spans="2:4" ht="12">
      <c r="B72" s="3372"/>
      <c r="C72" s="3372"/>
    </row>
    <row r="73" spans="2:4" ht="12">
      <c r="B73" s="3372"/>
      <c r="C73" s="3372"/>
    </row>
    <row r="74" spans="2:4" ht="12">
      <c r="B74" s="3372"/>
      <c r="C74" s="3372"/>
    </row>
    <row r="75" spans="2:4" ht="12">
      <c r="B75" s="3352"/>
      <c r="C75" s="3352"/>
      <c r="D75" s="3352"/>
    </row>
    <row r="76" spans="2:4" ht="12"/>
    <row r="77" spans="2:4" ht="12"/>
    <row r="78" spans="2:4" ht="12"/>
    <row r="79" spans="2:4" ht="12"/>
    <row r="80" spans="2:4" ht="12"/>
    <row r="81" ht="12"/>
    <row r="82" ht="12"/>
  </sheetData>
  <mergeCells count="4">
    <mergeCell ref="A42:A43"/>
    <mergeCell ref="A52:A53"/>
    <mergeCell ref="A28:A29"/>
    <mergeCell ref="A37:A38"/>
  </mergeCells>
  <conditionalFormatting sqref="A5:A6 A8:A10 C19:D21 D22 C23:D75">
    <cfRule type="expression" dxfId="51" priority="69">
      <formula>#REF!&gt;0</formula>
    </cfRule>
  </conditionalFormatting>
  <conditionalFormatting sqref="B21:B75 C22">
    <cfRule type="expression" dxfId="50" priority="18">
      <formula>C28&gt;0</formula>
    </cfRule>
  </conditionalFormatting>
  <conditionalFormatting sqref="M12:M31">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957CD-BAAB-411D-BD04-960909C59267}">
  <sheetPr>
    <tabColor theme="8"/>
  </sheetPr>
  <dimension ref="A1:CE545"/>
  <sheetViews>
    <sheetView showGridLines="0" topLeftCell="A413" zoomScale="90" zoomScaleNormal="145" zoomScaleSheetLayoutView="50" workbookViewId="0">
      <selection activeCell="D421" sqref="D421"/>
    </sheetView>
  </sheetViews>
  <sheetFormatPr baseColWidth="10" defaultColWidth="8.6640625" defaultRowHeight="14" outlineLevelRow="1"/>
  <cols>
    <col min="1" max="1" width="9.5" style="1253" customWidth="1"/>
    <col min="2" max="2" width="32.83203125" style="1254" customWidth="1"/>
    <col min="3" max="3" width="7.5" style="1255" hidden="1" customWidth="1"/>
    <col min="4" max="6" width="18" style="1255" customWidth="1"/>
    <col min="7" max="7" width="18.6640625" style="1254" customWidth="1"/>
    <col min="8" max="8" width="28" style="1254" customWidth="1"/>
    <col min="9" max="9" width="15.5" style="1254" customWidth="1"/>
    <col min="10" max="10" width="18.1640625" style="1254" customWidth="1"/>
    <col min="11" max="11" width="13" style="1254" customWidth="1"/>
    <col min="12" max="12" width="9.5" style="1254" customWidth="1"/>
    <col min="13" max="13" width="12.33203125" style="1254" customWidth="1"/>
    <col min="14" max="14" width="10.83203125" style="1254" customWidth="1"/>
    <col min="15" max="15" width="12.5" style="1254" customWidth="1"/>
    <col min="16" max="17" width="10.1640625" style="1254" customWidth="1"/>
    <col min="18" max="20" width="11.33203125" style="1254" bestFit="1" customWidth="1"/>
    <col min="21" max="21" width="14" style="1256" bestFit="1" customWidth="1"/>
    <col min="22" max="22" width="10.5" style="1254" bestFit="1" customWidth="1"/>
    <col min="23" max="23" width="9.1640625" style="1254" bestFit="1" customWidth="1"/>
    <col min="24" max="24" width="13.83203125" style="1256" bestFit="1" customWidth="1"/>
    <col min="25" max="25" width="9.83203125" style="1256" bestFit="1" customWidth="1"/>
    <col min="26" max="26" width="9" style="1254" bestFit="1" customWidth="1"/>
    <col min="27" max="27" width="9" style="1254" customWidth="1"/>
    <col min="28" max="28" width="9" style="1257" bestFit="1" customWidth="1"/>
    <col min="29" max="29" width="9.1640625" style="1256" bestFit="1" customWidth="1"/>
    <col min="30" max="32" width="9" style="1254" bestFit="1" customWidth="1"/>
    <col min="33" max="33" width="8.6640625" style="999"/>
    <col min="34" max="37" width="9" style="1254" bestFit="1" customWidth="1"/>
    <col min="38" max="38" width="26.83203125" style="1254" customWidth="1"/>
    <col min="39" max="40" width="9" style="1254" bestFit="1" customWidth="1"/>
    <col min="41" max="43" width="8.83203125" style="1254" bestFit="1" customWidth="1"/>
    <col min="44" max="16384" width="8.6640625" style="1254"/>
  </cols>
  <sheetData>
    <row r="1" spans="1:83">
      <c r="B1" s="1254" t="s">
        <v>1278</v>
      </c>
      <c r="D1" s="1255" t="s">
        <v>1279</v>
      </c>
      <c r="F1" s="1255" t="s">
        <v>1280</v>
      </c>
      <c r="U1" s="1256" t="s">
        <v>1281</v>
      </c>
      <c r="X1" s="1256" t="s">
        <v>1282</v>
      </c>
      <c r="Y1" s="1256" t="s">
        <v>1283</v>
      </c>
      <c r="Z1" s="1254" t="s">
        <v>1284</v>
      </c>
      <c r="AA1" s="1254" t="s">
        <v>1285</v>
      </c>
      <c r="AB1" s="1257" t="s">
        <v>1286</v>
      </c>
      <c r="AC1" s="1256" t="s">
        <v>1287</v>
      </c>
      <c r="AD1" s="1254" t="s">
        <v>1288</v>
      </c>
    </row>
    <row r="2" spans="1:83">
      <c r="A2" s="1253" t="s">
        <v>1289</v>
      </c>
      <c r="B2" s="1258">
        <v>30588.381152474001</v>
      </c>
      <c r="C2" s="1259">
        <v>-0.1535751311952458</v>
      </c>
      <c r="D2" s="1260">
        <v>619.04075346900004</v>
      </c>
      <c r="E2" s="1261">
        <v>-0.6038102623865087</v>
      </c>
      <c r="F2" s="1259">
        <v>0.69259146389027304</v>
      </c>
      <c r="G2" s="1262">
        <v>-0.61635171407839617</v>
      </c>
      <c r="U2" s="1256">
        <v>290467.5</v>
      </c>
      <c r="W2" s="1254" t="s">
        <v>1290</v>
      </c>
      <c r="X2" s="1256">
        <f t="shared" ref="X2:X33" si="0">U2/1000</f>
        <v>290.46749999999997</v>
      </c>
      <c r="Y2" s="1256">
        <v>0</v>
      </c>
      <c r="AB2" s="1257">
        <v>1.0023696682464456</v>
      </c>
      <c r="AC2" s="1256">
        <v>423</v>
      </c>
      <c r="AE2" s="1254">
        <v>423</v>
      </c>
      <c r="AF2" s="1254">
        <v>611.10500000000002</v>
      </c>
      <c r="AH2" s="1254">
        <v>802.93599999999969</v>
      </c>
      <c r="AI2" s="1254">
        <v>963.20100000000002</v>
      </c>
      <c r="AJ2" s="1254">
        <v>970.67399999999998</v>
      </c>
      <c r="AK2" s="1254">
        <v>1062.893</v>
      </c>
      <c r="AL2" s="1254">
        <v>1018.9590000000007</v>
      </c>
      <c r="AM2" s="1254">
        <v>1085.0409999999993</v>
      </c>
      <c r="AN2" s="1254">
        <v>1197</v>
      </c>
      <c r="AO2" s="1254">
        <v>1307.2700000000004</v>
      </c>
      <c r="AP2" s="1254">
        <v>1318.8</v>
      </c>
      <c r="AQ2" s="1254">
        <v>1269.3660000000002</v>
      </c>
      <c r="AR2" s="1254">
        <v>1902.8429999999998</v>
      </c>
      <c r="AS2" s="1254">
        <v>1682.0330000000004</v>
      </c>
      <c r="AT2" s="1254">
        <v>1663.1379999999999</v>
      </c>
      <c r="AU2" s="1254">
        <v>1622.4500000000007</v>
      </c>
      <c r="AW2" s="1254">
        <v>1795.2699999999986</v>
      </c>
      <c r="AX2" s="1254">
        <v>1953.6700000000019</v>
      </c>
      <c r="AY2" s="1254">
        <v>1923.902</v>
      </c>
      <c r="AZ2" s="1254">
        <v>1987.9079999999994</v>
      </c>
      <c r="BA2" s="1254">
        <v>2046.2920000000013</v>
      </c>
      <c r="BB2" s="1254">
        <v>2109.3439999999973</v>
      </c>
      <c r="BC2" s="1254">
        <v>2320.29</v>
      </c>
      <c r="BD2" s="1254">
        <v>1654.2869999999998</v>
      </c>
      <c r="BE2" s="1254">
        <v>1975.0340000000001</v>
      </c>
      <c r="BF2" s="1254">
        <v>2140.1890000000003</v>
      </c>
      <c r="BG2" s="1254">
        <v>2535.3499999999995</v>
      </c>
      <c r="BH2" s="1254">
        <v>2747.0679999999993</v>
      </c>
      <c r="BI2" s="1254">
        <v>4192.366</v>
      </c>
      <c r="BJ2" s="1254">
        <v>3079.6010000000024</v>
      </c>
      <c r="BK2" s="1254">
        <v>1929.0149999999994</v>
      </c>
      <c r="BL2" s="1254">
        <v>2000</v>
      </c>
      <c r="BM2" s="1254">
        <v>1796.7999999999993</v>
      </c>
      <c r="BN2" s="1254">
        <v>1787.3819999999978</v>
      </c>
      <c r="BO2" s="1254">
        <v>3900</v>
      </c>
      <c r="BP2" s="1254">
        <v>2140</v>
      </c>
      <c r="BQ2" s="1254">
        <v>2160</v>
      </c>
      <c r="BR2" s="1254">
        <v>2300</v>
      </c>
      <c r="BS2" s="1254">
        <v>2315.5240000000013</v>
      </c>
      <c r="BT2" s="1254">
        <v>4615.5240000000013</v>
      </c>
      <c r="BU2" s="1254">
        <v>2384.4759999999987</v>
      </c>
      <c r="BV2" s="1254">
        <v>2370.7850000000003</v>
      </c>
      <c r="BW2" s="1254">
        <v>2365.9900000000002</v>
      </c>
      <c r="BX2" s="1254">
        <v>2367.36</v>
      </c>
      <c r="BY2" s="1254">
        <v>2295.864999999998</v>
      </c>
      <c r="BZ2" s="1254">
        <v>2481.1697310000018</v>
      </c>
      <c r="CA2" s="1254">
        <v>2062.585</v>
      </c>
      <c r="CB2" s="1254">
        <v>2062.585</v>
      </c>
      <c r="CC2" s="1254">
        <v>2244.4700000000003</v>
      </c>
      <c r="CD2" s="1254">
        <v>2311.8041000000003</v>
      </c>
      <c r="CE2" s="1254">
        <v>2311.8041000000003</v>
      </c>
    </row>
    <row r="3" spans="1:83">
      <c r="A3" s="1253" t="s">
        <v>1291</v>
      </c>
      <c r="B3" s="1258">
        <v>8457.8199720049997</v>
      </c>
      <c r="C3" s="1259">
        <v>-2.3121700348999186E-3</v>
      </c>
      <c r="D3" s="1260">
        <v>94.542948194999994</v>
      </c>
      <c r="E3" s="1261">
        <v>-0.71799581247322708</v>
      </c>
      <c r="F3" s="1259">
        <v>0.68079504061731555</v>
      </c>
      <c r="G3" s="1262">
        <v>-0.82098522736891899</v>
      </c>
      <c r="U3" s="1256">
        <v>298556</v>
      </c>
      <c r="W3" s="1254" t="s">
        <v>1292</v>
      </c>
      <c r="X3" s="1256">
        <f t="shared" si="0"/>
        <v>298.55599999999998</v>
      </c>
      <c r="Y3" s="1256">
        <v>0</v>
      </c>
      <c r="AB3" s="1257">
        <v>1.3701905829596412</v>
      </c>
      <c r="AC3" s="1256">
        <v>611.10500000000002</v>
      </c>
    </row>
    <row r="4" spans="1:83">
      <c r="A4" s="1253" t="s">
        <v>1293</v>
      </c>
      <c r="B4" s="1258">
        <v>4835.1398956029998</v>
      </c>
      <c r="C4" s="1259">
        <v>-0.1976153395430108</v>
      </c>
      <c r="D4" s="1260">
        <v>0.52785088700000005</v>
      </c>
      <c r="E4" s="1261">
        <v>-0.98796108980605657</v>
      </c>
      <c r="F4" s="1259">
        <v>4.0059691348148139</v>
      </c>
      <c r="G4" s="1262">
        <v>-294.24619724282098</v>
      </c>
      <c r="U4" s="1256">
        <v>312982</v>
      </c>
      <c r="W4" s="1254" t="s">
        <v>1294</v>
      </c>
      <c r="X4" s="1256">
        <f t="shared" si="0"/>
        <v>312.98200000000003</v>
      </c>
      <c r="Y4" s="1256">
        <v>0</v>
      </c>
      <c r="AB4" s="1257">
        <v>1.4152721712538232</v>
      </c>
      <c r="AC4" s="1256">
        <v>694.19100000000026</v>
      </c>
    </row>
    <row r="5" spans="1:83">
      <c r="A5" s="1253" t="s">
        <v>1295</v>
      </c>
      <c r="B5" s="1258">
        <v>4075.1226889730001</v>
      </c>
      <c r="C5" s="1259">
        <v>-0.4855652140115172</v>
      </c>
      <c r="D5" s="1260">
        <v>155.75438674700001</v>
      </c>
      <c r="E5" s="1261">
        <v>-0.52370788557572934</v>
      </c>
      <c r="F5" s="1259">
        <v>2.3784107935108159</v>
      </c>
      <c r="G5" s="1262">
        <v>-0.47189585134696493</v>
      </c>
      <c r="U5" s="1256">
        <v>320676</v>
      </c>
      <c r="W5" s="1254" t="s">
        <v>1296</v>
      </c>
      <c r="X5" s="1256">
        <f t="shared" si="0"/>
        <v>320.67599999999999</v>
      </c>
      <c r="Y5" s="1256">
        <v>0</v>
      </c>
      <c r="AB5" s="1257">
        <v>1.5192734153263949</v>
      </c>
      <c r="AC5" s="1256">
        <v>802.93599999999969</v>
      </c>
    </row>
    <row r="6" spans="1:83">
      <c r="A6" s="1253" t="s">
        <v>1297</v>
      </c>
      <c r="B6" s="1258">
        <v>20642.780999999999</v>
      </c>
      <c r="C6" s="1259">
        <v>-0.1336683033681284</v>
      </c>
      <c r="D6" s="1260">
        <v>447.05</v>
      </c>
      <c r="E6" s="1261">
        <v>-0.93054792798858688</v>
      </c>
      <c r="F6" s="1259">
        <v>0.16774820151720249</v>
      </c>
      <c r="G6" s="1262">
        <v>-4.077255340565932</v>
      </c>
      <c r="U6" s="1256">
        <v>326414</v>
      </c>
      <c r="W6" s="1254" t="s">
        <v>1298</v>
      </c>
      <c r="X6" s="1256">
        <f t="shared" si="0"/>
        <v>326.41399999999999</v>
      </c>
      <c r="Y6" s="1256">
        <v>0</v>
      </c>
      <c r="AB6" s="1257">
        <v>1.6824471615720524</v>
      </c>
      <c r="AC6" s="1256">
        <v>963.20100000000002</v>
      </c>
    </row>
    <row r="7" spans="1:83">
      <c r="A7" s="1253" t="s">
        <v>1299</v>
      </c>
      <c r="B7" s="1258">
        <v>8070.8075450329998</v>
      </c>
      <c r="C7" s="1259">
        <v>-0.16716155960823087</v>
      </c>
      <c r="D7" s="1260">
        <v>1849.1981428290001</v>
      </c>
      <c r="E7" s="1261">
        <v>-8.3390585684890994E-2</v>
      </c>
      <c r="F7" s="1259">
        <v>0.37023842365684145</v>
      </c>
      <c r="G7" s="1262">
        <v>-5.8930613626014837E-2</v>
      </c>
      <c r="U7" s="1256">
        <v>338066</v>
      </c>
      <c r="W7" s="1254" t="s">
        <v>1300</v>
      </c>
      <c r="X7" s="1256">
        <f t="shared" si="0"/>
        <v>338.06599999999997</v>
      </c>
      <c r="Y7" s="1256">
        <v>0</v>
      </c>
      <c r="AB7" s="1257">
        <v>1.541976171564734</v>
      </c>
      <c r="AC7" s="1256">
        <v>970.67399999999998</v>
      </c>
    </row>
    <row r="8" spans="1:83">
      <c r="A8" s="1253" t="s">
        <v>1301</v>
      </c>
      <c r="B8" s="1258">
        <v>1552.662398384</v>
      </c>
      <c r="C8" s="1259">
        <v>-0.58333599813241266</v>
      </c>
      <c r="D8" s="1260">
        <v>-142.59302612799999</v>
      </c>
      <c r="E8" s="1261">
        <v>-1.1532953780123996</v>
      </c>
      <c r="F8" s="1259">
        <v>-0.38001667641153847</v>
      </c>
      <c r="G8" s="1262">
        <v>0.80808927843052136</v>
      </c>
      <c r="U8" s="1256">
        <v>335806</v>
      </c>
      <c r="W8" s="1254" t="s">
        <v>1302</v>
      </c>
      <c r="X8" s="1256">
        <f t="shared" si="0"/>
        <v>335.80599999999998</v>
      </c>
      <c r="Y8" s="1256">
        <v>0</v>
      </c>
      <c r="AB8" s="1257">
        <v>1.5359725433526012</v>
      </c>
      <c r="AC8" s="1256">
        <v>1062.893</v>
      </c>
    </row>
    <row r="9" spans="1:83">
      <c r="A9" s="1253" t="s">
        <v>1303</v>
      </c>
      <c r="B9" s="1258">
        <v>3898.0975790000002</v>
      </c>
      <c r="C9" s="1259">
        <v>-1.5759099852349912E-2</v>
      </c>
      <c r="D9" s="1260">
        <v>-192.83683199999999</v>
      </c>
      <c r="E9" s="1261">
        <v>-1.4135199502357749</v>
      </c>
      <c r="F9" s="1259">
        <v>0.33482065112486947</v>
      </c>
      <c r="G9" s="1262">
        <v>2.5567052097184422</v>
      </c>
      <c r="U9" s="1256">
        <v>339132</v>
      </c>
      <c r="W9" s="1254" t="s">
        <v>1304</v>
      </c>
      <c r="X9" s="1256">
        <f t="shared" si="0"/>
        <v>339.13200000000001</v>
      </c>
      <c r="Y9" s="1256">
        <v>0</v>
      </c>
      <c r="AB9" s="1257">
        <v>1.3435457348406994</v>
      </c>
      <c r="AC9" s="1256">
        <v>1307.2700000000004</v>
      </c>
    </row>
    <row r="10" spans="1:83">
      <c r="B10" s="3433" t="s">
        <v>1305</v>
      </c>
      <c r="C10" s="3433"/>
      <c r="D10" s="3433"/>
      <c r="E10" s="3433"/>
      <c r="F10" s="3433"/>
      <c r="H10" s="1254" t="s">
        <v>1306</v>
      </c>
      <c r="U10" s="1256">
        <v>386999.5</v>
      </c>
      <c r="W10" s="1254" t="s">
        <v>1307</v>
      </c>
      <c r="X10" s="1256">
        <f t="shared" si="0"/>
        <v>386.99950000000001</v>
      </c>
      <c r="Y10" s="1256">
        <v>0</v>
      </c>
      <c r="Z10" s="1256">
        <f t="shared" ref="Z10:Z50" si="1">AD10</f>
        <v>13.188000000000001</v>
      </c>
      <c r="AA10" s="1256"/>
      <c r="AB10" s="1257">
        <v>1.2872620790629574</v>
      </c>
      <c r="AC10" s="1256">
        <v>1318.8</v>
      </c>
      <c r="AD10" s="1256">
        <f t="shared" ref="AD10:AD20" si="2">AC10*1%</f>
        <v>13.188000000000001</v>
      </c>
      <c r="AE10" s="1262"/>
    </row>
    <row r="11" spans="1:83">
      <c r="B11" s="1263">
        <v>2018</v>
      </c>
      <c r="C11" s="1264">
        <v>2019</v>
      </c>
      <c r="D11" s="1264">
        <v>2020</v>
      </c>
      <c r="E11" s="1264">
        <v>2021</v>
      </c>
      <c r="F11" s="1264">
        <v>2022</v>
      </c>
      <c r="H11" s="1263">
        <f>B11</f>
        <v>2018</v>
      </c>
      <c r="I11" s="1263">
        <f>C11</f>
        <v>2019</v>
      </c>
      <c r="J11" s="1263">
        <f>D11</f>
        <v>2020</v>
      </c>
      <c r="K11" s="1263">
        <f>E11</f>
        <v>2021</v>
      </c>
      <c r="L11" s="1263">
        <f>F11</f>
        <v>2022</v>
      </c>
      <c r="U11" s="1256">
        <v>522503</v>
      </c>
      <c r="W11" s="1254" t="s">
        <v>1308</v>
      </c>
      <c r="X11" s="1256">
        <f t="shared" si="0"/>
        <v>522.50300000000004</v>
      </c>
      <c r="Y11" s="1256">
        <v>0</v>
      </c>
      <c r="Z11" s="1256">
        <f t="shared" si="1"/>
        <v>12.693660000000003</v>
      </c>
      <c r="AA11" s="1256"/>
      <c r="AB11" s="1257">
        <v>1.2037610241820771</v>
      </c>
      <c r="AC11" s="1256">
        <v>1269.3660000000002</v>
      </c>
      <c r="AD11" s="1256">
        <f t="shared" si="2"/>
        <v>12.693660000000003</v>
      </c>
      <c r="AE11" s="1262"/>
      <c r="AF11" s="1254">
        <f>1%*Rev_Year!G102</f>
        <v>212.75015999999999</v>
      </c>
    </row>
    <row r="12" spans="1:83">
      <c r="A12" s="1265" t="s">
        <v>1309</v>
      </c>
      <c r="B12" s="1258">
        <f>Rev_Year!E218</f>
        <v>91.488742283708802</v>
      </c>
      <c r="C12" s="1260">
        <f>Rev_Year!F218</f>
        <v>120.3062326061134</v>
      </c>
      <c r="D12" s="1260">
        <f>Rev_Year!G218</f>
        <v>88.2007003243409</v>
      </c>
      <c r="E12" s="1260">
        <f>Rev_Year!H218</f>
        <v>121.54055539184164</v>
      </c>
      <c r="F12" s="1260">
        <f ca="1">Rev_Year!I218</f>
        <v>75.935745830294707</v>
      </c>
      <c r="G12" s="1266" t="str">
        <f>A2</f>
        <v>MWG</v>
      </c>
      <c r="H12" s="1267">
        <v>0.827373557908195</v>
      </c>
      <c r="I12" s="1267">
        <v>0.64183585822608569</v>
      </c>
      <c r="J12" s="1267">
        <v>0.49670281728907539</v>
      </c>
      <c r="K12" s="1267">
        <v>0.42359251167409884</v>
      </c>
      <c r="L12" s="1267">
        <v>0.53739499075235864</v>
      </c>
      <c r="U12" s="1256">
        <v>525861</v>
      </c>
      <c r="W12" s="1254" t="s">
        <v>1310</v>
      </c>
      <c r="X12" s="1256">
        <f t="shared" si="0"/>
        <v>525.86099999999999</v>
      </c>
      <c r="Y12" s="1256">
        <v>0</v>
      </c>
      <c r="Z12" s="1256">
        <f t="shared" si="1"/>
        <v>19.02843</v>
      </c>
      <c r="AA12" s="1256"/>
      <c r="AB12" s="1257">
        <v>1.7096522911051211</v>
      </c>
      <c r="AC12" s="1256">
        <v>1902.8429999999998</v>
      </c>
      <c r="AD12" s="1256">
        <f t="shared" si="2"/>
        <v>19.02843</v>
      </c>
      <c r="AE12" s="1262"/>
      <c r="AF12" s="1254">
        <f ca="1">3.5%*Rev_Year!J102</f>
        <v>1105.3266000000001</v>
      </c>
    </row>
    <row r="13" spans="1:83">
      <c r="A13" s="1253" t="str">
        <f>A3</f>
        <v>FRT</v>
      </c>
      <c r="B13" s="1258">
        <v>57.648847277520801</v>
      </c>
      <c r="C13" s="1260">
        <v>73.992196099362801</v>
      </c>
      <c r="D13" s="1260">
        <v>75.602487013821403</v>
      </c>
      <c r="E13" s="1260">
        <v>63.978209541918503</v>
      </c>
      <c r="F13" s="1260">
        <v>81.965322787993102</v>
      </c>
      <c r="G13" s="1266" t="str">
        <f>A3</f>
        <v>FRT</v>
      </c>
      <c r="H13" s="1267">
        <v>0.21397083763169808</v>
      </c>
      <c r="I13" s="1267">
        <v>9.9359800869740028E-2</v>
      </c>
      <c r="J13" s="1267">
        <v>2.4565814377476857E-2</v>
      </c>
      <c r="K13" s="1267">
        <v>0.1133622685400963</v>
      </c>
      <c r="L13" s="1267">
        <v>9.5044607764703512E-2</v>
      </c>
      <c r="U13" s="1256">
        <v>556700</v>
      </c>
      <c r="W13" s="1254" t="s">
        <v>1311</v>
      </c>
      <c r="X13" s="1256">
        <f t="shared" si="0"/>
        <v>556.70000000000005</v>
      </c>
      <c r="Y13" s="1256">
        <v>0</v>
      </c>
      <c r="Z13" s="1256">
        <f t="shared" si="1"/>
        <v>16.820330000000006</v>
      </c>
      <c r="AA13" s="1268">
        <v>0.54039999999999999</v>
      </c>
      <c r="AB13" s="1257">
        <v>1.4063821070234117</v>
      </c>
      <c r="AC13" s="1256">
        <v>1682.0330000000004</v>
      </c>
      <c r="AD13" s="1256">
        <f t="shared" si="2"/>
        <v>16.820330000000006</v>
      </c>
      <c r="AE13" s="1262"/>
      <c r="AF13" s="1254">
        <f ca="1">(AF12/AF11-1)^(1/4)</f>
        <v>1.4311787556703333</v>
      </c>
    </row>
    <row r="14" spans="1:83">
      <c r="A14" s="1253" t="str">
        <f>A4</f>
        <v>PET</v>
      </c>
      <c r="B14" s="1258">
        <v>26.239592066986599</v>
      </c>
      <c r="C14" s="1260">
        <v>35.394863144315302</v>
      </c>
      <c r="D14" s="1260">
        <v>20.716028738682599</v>
      </c>
      <c r="E14" s="1260">
        <v>13.092606346851399</v>
      </c>
      <c r="F14" s="1260">
        <v>33.446418780280297</v>
      </c>
      <c r="G14" s="1266" t="str">
        <f>A4</f>
        <v>PET</v>
      </c>
      <c r="H14" s="1267">
        <v>0.14979854799271497</v>
      </c>
      <c r="I14" s="1267">
        <v>0.13399234845494071</v>
      </c>
      <c r="J14" s="1267">
        <v>0.15199850901887479</v>
      </c>
      <c r="K14" s="1267">
        <v>0.14290664727971308</v>
      </c>
      <c r="L14" s="1267">
        <v>0.13360793173427155</v>
      </c>
      <c r="U14" s="1256">
        <v>603934</v>
      </c>
      <c r="W14" s="1254" t="s">
        <v>1312</v>
      </c>
      <c r="X14" s="1256">
        <f t="shared" si="0"/>
        <v>603.93399999999997</v>
      </c>
      <c r="Y14" s="1256">
        <v>0</v>
      </c>
      <c r="Z14" s="1256">
        <f t="shared" si="1"/>
        <v>16.63138</v>
      </c>
      <c r="AA14" s="1268">
        <v>0.54069999999999996</v>
      </c>
      <c r="AB14" s="1257">
        <v>1.2798291650634859</v>
      </c>
      <c r="AC14" s="1256">
        <v>1663.1379999999999</v>
      </c>
      <c r="AD14" s="1256">
        <f t="shared" si="2"/>
        <v>16.63138</v>
      </c>
      <c r="AE14" s="1262"/>
    </row>
    <row r="15" spans="1:83">
      <c r="A15" s="1269" t="str">
        <f>A5</f>
        <v>DGW</v>
      </c>
      <c r="B15" s="1258">
        <v>58.3468824703019</v>
      </c>
      <c r="C15" s="1260">
        <v>53.459168777751898</v>
      </c>
      <c r="D15" s="1260">
        <v>27.390585155102599</v>
      </c>
      <c r="E15" s="1260">
        <v>18.100419331306099</v>
      </c>
      <c r="F15" s="1260">
        <v>37.116430713539401</v>
      </c>
      <c r="G15" s="1266" t="str">
        <f>A5</f>
        <v>DGW</v>
      </c>
      <c r="H15" s="1267">
        <v>0.19525676357609226</v>
      </c>
      <c r="I15" s="1267">
        <v>0.26480696511329421</v>
      </c>
      <c r="J15" s="1267">
        <v>0.43637153908521542</v>
      </c>
      <c r="K15" s="1267">
        <v>0.76471800872657902</v>
      </c>
      <c r="L15" s="1267">
        <v>0.50626155725825961</v>
      </c>
      <c r="U15" s="1256">
        <v>570312</v>
      </c>
      <c r="W15" s="1254" t="s">
        <v>1313</v>
      </c>
      <c r="X15" s="1256">
        <f t="shared" si="0"/>
        <v>570.31200000000001</v>
      </c>
      <c r="Y15" s="1256">
        <v>0</v>
      </c>
      <c r="Z15" s="1256">
        <f t="shared" si="1"/>
        <v>16.224500000000006</v>
      </c>
      <c r="AA15" s="1268">
        <v>0.54100000000000004</v>
      </c>
      <c r="AB15" s="1257">
        <v>1.1381620484040693</v>
      </c>
      <c r="AC15" s="1256">
        <v>1622.4500000000007</v>
      </c>
      <c r="AD15" s="1256">
        <f t="shared" si="2"/>
        <v>16.224500000000006</v>
      </c>
      <c r="AE15" s="1262"/>
    </row>
    <row r="16" spans="1:83">
      <c r="A16" s="1270" t="s">
        <v>1314</v>
      </c>
      <c r="B16" s="1258">
        <f>Rev_Year!E221</f>
        <v>61.831686789600248</v>
      </c>
      <c r="C16" s="1260">
        <f>Rev_Year!F221</f>
        <v>68.851790996712026</v>
      </c>
      <c r="D16" s="1260">
        <f>Rev_Year!G221</f>
        <v>71.032457072578708</v>
      </c>
      <c r="E16" s="1260">
        <f>Rev_Year!H221</f>
        <v>81.796724852074462</v>
      </c>
      <c r="F16" s="1260">
        <f>Rev_Year!I221</f>
        <v>70.464383759752181</v>
      </c>
      <c r="G16" s="1266" t="str">
        <f>A6</f>
        <v>MSN</v>
      </c>
      <c r="H16" s="1267">
        <v>0.69546854986672202</v>
      </c>
      <c r="I16" s="1267">
        <v>0.48482765707516745</v>
      </c>
      <c r="J16" s="1267">
        <v>0.25877529697652679</v>
      </c>
      <c r="K16" s="1267">
        <v>0.43066682777787368</v>
      </c>
      <c r="L16" s="1267">
        <v>0.26280254199779324</v>
      </c>
      <c r="U16" s="1256">
        <v>639972.5</v>
      </c>
      <c r="W16" s="1254" t="s">
        <v>1315</v>
      </c>
      <c r="X16" s="1256">
        <f t="shared" si="0"/>
        <v>639.97249999999997</v>
      </c>
      <c r="Y16" s="1256">
        <v>0</v>
      </c>
      <c r="Z16" s="1256">
        <f t="shared" si="1"/>
        <v>17.952699999999986</v>
      </c>
      <c r="AA16" s="1268">
        <v>0.5413</v>
      </c>
      <c r="AB16" s="1257">
        <v>1.178385297013455</v>
      </c>
      <c r="AC16" s="1256">
        <v>1795.2699999999986</v>
      </c>
      <c r="AD16" s="1256">
        <f t="shared" si="2"/>
        <v>17.952699999999986</v>
      </c>
      <c r="AE16" s="1262"/>
    </row>
    <row r="17" spans="1:31">
      <c r="A17" s="1253" t="s">
        <v>1316</v>
      </c>
      <c r="B17" s="1258">
        <v>0</v>
      </c>
      <c r="C17" s="1260">
        <v>0</v>
      </c>
      <c r="D17" s="1260">
        <v>46.897382117610498</v>
      </c>
      <c r="E17" s="1260">
        <v>55.974157485417997</v>
      </c>
      <c r="F17" s="1260">
        <v>62.068445784200698</v>
      </c>
      <c r="G17" s="1266"/>
      <c r="H17" s="1267"/>
      <c r="I17" s="1267"/>
      <c r="J17" s="1267"/>
      <c r="K17" s="1267"/>
      <c r="L17" s="1267"/>
      <c r="U17" s="1256">
        <v>679902.5</v>
      </c>
      <c r="W17" s="1254" t="s">
        <v>1317</v>
      </c>
      <c r="X17" s="1256">
        <f t="shared" si="0"/>
        <v>679.90250000000003</v>
      </c>
      <c r="Y17" s="1256">
        <v>0</v>
      </c>
      <c r="Z17" s="1256">
        <f t="shared" si="1"/>
        <v>19.536700000000021</v>
      </c>
      <c r="AA17" s="1268">
        <v>0.54159999999999997</v>
      </c>
      <c r="AB17" s="1257">
        <v>1.2380671736375171</v>
      </c>
      <c r="AC17" s="1256">
        <v>1953.6700000000019</v>
      </c>
      <c r="AD17" s="1256">
        <f t="shared" si="2"/>
        <v>19.536700000000021</v>
      </c>
      <c r="AE17" s="1262"/>
    </row>
    <row r="18" spans="1:31">
      <c r="A18" s="1253" t="s">
        <v>1318</v>
      </c>
      <c r="B18" s="1258">
        <v>53.630368245807297</v>
      </c>
      <c r="C18" s="1260">
        <v>75.022997274401504</v>
      </c>
      <c r="D18" s="1260">
        <v>62.512959784266997</v>
      </c>
      <c r="E18" s="1260">
        <v>56.056879619121901</v>
      </c>
      <c r="F18" s="1260">
        <v>68.199582085917399</v>
      </c>
      <c r="G18" s="1266"/>
      <c r="H18" s="1267"/>
      <c r="I18" s="1267"/>
      <c r="J18" s="1267"/>
      <c r="K18" s="1267"/>
      <c r="L18" s="1267"/>
      <c r="U18" s="1256">
        <v>673436</v>
      </c>
      <c r="W18" s="1254" t="s">
        <v>1319</v>
      </c>
      <c r="X18" s="1256">
        <f t="shared" si="0"/>
        <v>673.43600000000004</v>
      </c>
      <c r="Y18" s="1256">
        <v>0</v>
      </c>
      <c r="Z18" s="1256">
        <f t="shared" si="1"/>
        <v>19.23902</v>
      </c>
      <c r="AA18" s="1268">
        <v>0.54190000000000005</v>
      </c>
      <c r="AB18" s="1257">
        <v>1.1957128651336233</v>
      </c>
      <c r="AC18" s="1256">
        <v>1923.902</v>
      </c>
      <c r="AD18" s="1256">
        <f t="shared" si="2"/>
        <v>19.23902</v>
      </c>
      <c r="AE18" s="1262"/>
    </row>
    <row r="19" spans="1:31">
      <c r="B19" s="1271"/>
      <c r="C19" s="1272"/>
      <c r="D19" s="1272"/>
      <c r="E19" s="1272"/>
      <c r="F19" s="1272"/>
      <c r="G19" s="1266" t="str">
        <f>A20</f>
        <v>MCH</v>
      </c>
      <c r="H19" s="1267">
        <v>1.2027345013378479</v>
      </c>
      <c r="I19" s="1267">
        <v>1.0850237140072281</v>
      </c>
      <c r="J19" s="1267">
        <v>0.92961796235888872</v>
      </c>
      <c r="K19" s="1267">
        <v>0.93105452332964034</v>
      </c>
      <c r="L19" s="1267">
        <v>0.88761057019107636</v>
      </c>
      <c r="U19" s="1256">
        <v>721976</v>
      </c>
      <c r="W19" s="1254" t="s">
        <v>1320</v>
      </c>
      <c r="X19" s="1256">
        <f t="shared" si="0"/>
        <v>721.976</v>
      </c>
      <c r="Y19" s="1256">
        <v>0</v>
      </c>
      <c r="Z19" s="1256">
        <f t="shared" si="1"/>
        <v>19.879079999999995</v>
      </c>
      <c r="AA19" s="1268">
        <v>0.54220000000000002</v>
      </c>
      <c r="AB19" s="1257">
        <v>1.2125086916742907</v>
      </c>
      <c r="AC19" s="1256">
        <v>1987.9079999999994</v>
      </c>
      <c r="AD19" s="1256">
        <f t="shared" si="2"/>
        <v>19.879079999999995</v>
      </c>
      <c r="AE19" s="1262"/>
    </row>
    <row r="20" spans="1:31">
      <c r="A20" s="1253" t="str">
        <f>A7</f>
        <v>MCH</v>
      </c>
      <c r="B20" s="1271">
        <v>0.28068479192957502</v>
      </c>
      <c r="C20" s="1272">
        <v>0.61523297159382095</v>
      </c>
      <c r="D20" s="1272">
        <v>1.0107205411231801</v>
      </c>
      <c r="E20" s="1272">
        <v>1.1191549160565299</v>
      </c>
      <c r="F20" s="1272">
        <v>1.36010231729857</v>
      </c>
      <c r="H20" s="1267">
        <v>0.95561814965704284</v>
      </c>
      <c r="I20" s="1267">
        <v>1.0521337051802595</v>
      </c>
      <c r="J20" s="1267">
        <v>0.44849892913896622</v>
      </c>
      <c r="K20" s="1267">
        <v>0.355365681038249</v>
      </c>
      <c r="L20" s="1267">
        <v>-5.4220027481093648E-2</v>
      </c>
      <c r="U20" s="1256">
        <v>815005.5</v>
      </c>
      <c r="W20" s="1254" t="s">
        <v>1321</v>
      </c>
      <c r="X20" s="1256">
        <f t="shared" si="0"/>
        <v>815.00549999999998</v>
      </c>
      <c r="Y20" s="1256">
        <v>0</v>
      </c>
      <c r="Z20" s="1256">
        <f t="shared" si="1"/>
        <v>20.462920000000015</v>
      </c>
      <c r="AA20" s="1268">
        <v>0.54249999999999998</v>
      </c>
      <c r="AB20" s="1257">
        <v>1.2242249476518106</v>
      </c>
      <c r="AC20" s="1256">
        <v>2046.2920000000013</v>
      </c>
      <c r="AD20" s="1256">
        <f t="shared" si="2"/>
        <v>20.462920000000015</v>
      </c>
      <c r="AE20" s="1262"/>
    </row>
    <row r="21" spans="1:31">
      <c r="A21" s="1253" t="str">
        <f>A8</f>
        <v>MML</v>
      </c>
      <c r="B21" s="1271">
        <v>9.1964495502795604E-2</v>
      </c>
      <c r="C21" s="1272">
        <v>8.8445055531074804E-2</v>
      </c>
      <c r="D21" s="1272">
        <v>4.4078314757409198E-2</v>
      </c>
      <c r="E21" s="1272">
        <v>2.4910880682663498E-2</v>
      </c>
      <c r="F21" s="1272">
        <v>0.89648038376785899</v>
      </c>
      <c r="U21" s="1256">
        <v>819025.5</v>
      </c>
      <c r="W21" s="1254" t="s">
        <v>1322</v>
      </c>
      <c r="X21" s="1256">
        <f t="shared" si="0"/>
        <v>819.02549999999997</v>
      </c>
      <c r="Y21" s="1256">
        <v>0</v>
      </c>
      <c r="Z21" s="1256">
        <f t="shared" si="1"/>
        <v>63.280319999999918</v>
      </c>
      <c r="AA21" s="1268">
        <v>0.54279999999999995</v>
      </c>
      <c r="AB21" s="1257">
        <v>1.2386048150322944</v>
      </c>
      <c r="AC21" s="1256">
        <v>2109.3439999999973</v>
      </c>
      <c r="AD21" s="1256">
        <f t="shared" ref="AD21:AD39" si="3">AC21*3%</f>
        <v>63.280319999999918</v>
      </c>
      <c r="AE21" s="1262"/>
    </row>
    <row r="22" spans="1:31">
      <c r="U22" s="1256">
        <v>834115</v>
      </c>
      <c r="W22" s="1254" t="s">
        <v>1323</v>
      </c>
      <c r="X22" s="1256">
        <f t="shared" si="0"/>
        <v>834.11500000000001</v>
      </c>
      <c r="Y22" s="1256">
        <v>0</v>
      </c>
      <c r="Z22" s="1256">
        <f t="shared" si="1"/>
        <v>69.608699999999999</v>
      </c>
      <c r="AA22" s="1268">
        <v>0.54310000000000003</v>
      </c>
      <c r="AB22" s="1257">
        <v>1.338114186851211</v>
      </c>
      <c r="AC22" s="1256">
        <v>2320.29</v>
      </c>
      <c r="AD22" s="1256">
        <f t="shared" si="3"/>
        <v>69.608699999999999</v>
      </c>
      <c r="AE22" s="1262"/>
    </row>
    <row r="23" spans="1:31">
      <c r="B23" s="1266" t="str">
        <f>Rev_Year!AG5</f>
        <v>Q1/2021</v>
      </c>
      <c r="C23" s="1273" t="str">
        <f>Rev_Year!AH5</f>
        <v>Q2/2021</v>
      </c>
      <c r="D23" s="1273" t="str">
        <f>Rev_Year!AI5</f>
        <v>Q3/2021</v>
      </c>
      <c r="E23" s="1273" t="str">
        <f>Rev_Year!AJ5</f>
        <v>Q4/2021</v>
      </c>
      <c r="F23" s="1273" t="str">
        <f>Rev_Year!AK5</f>
        <v>Q1/2022</v>
      </c>
      <c r="G23" s="1266" t="str">
        <f>Rev_Year!AL5</f>
        <v>Q2/2022</v>
      </c>
      <c r="H23" s="1266" t="str">
        <f>Rev_Year!AM5</f>
        <v>Q3/2022</v>
      </c>
      <c r="I23" s="1266" t="str">
        <f>Rev_Year!AN5</f>
        <v>Q4/2022</v>
      </c>
      <c r="J23" s="1266" t="str">
        <f>Rev_Year!AO5</f>
        <v>Q1/2023</v>
      </c>
      <c r="K23" s="1266" t="str">
        <f>Rev_Year!AP5</f>
        <v>Q2/2023</v>
      </c>
      <c r="L23" s="1266" t="str">
        <f>Rev_Year!AQ5</f>
        <v>Q3/2023</v>
      </c>
      <c r="M23" s="1266" t="str">
        <f>Rev_Year!AR5</f>
        <v>Q4/2023</v>
      </c>
      <c r="U23" s="1256">
        <v>869204</v>
      </c>
      <c r="W23" s="1254" t="s">
        <v>1324</v>
      </c>
      <c r="X23" s="1256">
        <f t="shared" si="0"/>
        <v>869.20399999999995</v>
      </c>
      <c r="Y23" s="1256">
        <v>0</v>
      </c>
      <c r="Z23" s="1256">
        <f t="shared" si="1"/>
        <v>49.628609999999995</v>
      </c>
      <c r="AA23" s="1268">
        <v>0.54339999999999999</v>
      </c>
      <c r="AB23" s="1257">
        <v>0.94395834522111255</v>
      </c>
      <c r="AC23" s="1256">
        <v>1654.2869999999998</v>
      </c>
      <c r="AD23" s="1256">
        <f t="shared" si="3"/>
        <v>49.628609999999995</v>
      </c>
      <c r="AE23" s="1262"/>
    </row>
    <row r="24" spans="1:31">
      <c r="A24" s="1253" t="s">
        <v>1289</v>
      </c>
      <c r="B24" s="1256">
        <f>Rev_Year!AG6</f>
        <v>31156.445464032</v>
      </c>
      <c r="C24" s="1274">
        <f>Rev_Year!AH6</f>
        <v>31982.973207654999</v>
      </c>
      <c r="D24" s="1274">
        <f>Rev_Year!AI6</f>
        <v>24504.825927283</v>
      </c>
      <c r="E24" s="1274">
        <f>Rev_Year!AJ6</f>
        <v>36497.281090978002</v>
      </c>
      <c r="F24" s="1274">
        <f>Rev_Year!AK6</f>
        <v>36819.173885618999</v>
      </c>
      <c r="G24" s="1256">
        <f>Rev_Year!AL6</f>
        <v>34702.840342035997</v>
      </c>
      <c r="H24" s="1256">
        <f>Rev_Year!AM6</f>
        <v>32322.456456197</v>
      </c>
      <c r="I24" s="1256">
        <f>Rev_Year!AN6</f>
        <v>30877.778203704998</v>
      </c>
      <c r="J24" s="1256">
        <f ca="1">Rev_Year!AO6</f>
        <v>27080.330372074233</v>
      </c>
      <c r="K24" s="1256">
        <f ca="1">Rev_Year!AP6</f>
        <v>29747.121312074236</v>
      </c>
      <c r="L24" s="1256">
        <f ca="1">Rev_Year!AQ6</f>
        <v>30219.353632074235</v>
      </c>
      <c r="M24" s="1256">
        <f ca="1">Rev_Year!AR6</f>
        <v>31233.188972074237</v>
      </c>
      <c r="U24" s="1256">
        <v>909661.5</v>
      </c>
      <c r="W24" s="1254" t="s">
        <v>1325</v>
      </c>
      <c r="X24" s="1256">
        <f t="shared" si="0"/>
        <v>909.66150000000005</v>
      </c>
      <c r="Y24" s="1256">
        <v>0</v>
      </c>
      <c r="Z24" s="1256">
        <f t="shared" si="1"/>
        <v>59.251020000000004</v>
      </c>
      <c r="AA24" s="1268">
        <v>0.54369999999999996</v>
      </c>
      <c r="AB24" s="1257">
        <v>1.1212228214589839</v>
      </c>
      <c r="AC24" s="1256">
        <v>1975.0340000000001</v>
      </c>
      <c r="AD24" s="1256">
        <f t="shared" si="3"/>
        <v>59.251020000000004</v>
      </c>
      <c r="AE24" s="1262"/>
    </row>
    <row r="25" spans="1:31">
      <c r="A25" s="1253" t="s">
        <v>1326</v>
      </c>
      <c r="B25" s="1256">
        <f>Rev_Year!AG8+Rev_Year!AG15</f>
        <v>24877.389000000003</v>
      </c>
      <c r="C25" s="1274">
        <f>Rev_Year!AH8+Rev_Year!AH15</f>
        <v>24049.931999999993</v>
      </c>
      <c r="D25" s="1274">
        <f>Rev_Year!AI8+Rev_Year!AI15</f>
        <v>14972.199000000004</v>
      </c>
      <c r="E25" s="1274">
        <f>Rev_Year!AJ8+Rev_Year!AJ15</f>
        <v>30409.266000000003</v>
      </c>
      <c r="F25" s="1274">
        <f>Rev_Year!AK8+Rev_Year!AK15</f>
        <v>29818.095463204831</v>
      </c>
      <c r="G25" s="1256">
        <f>Rev_Year!AL8+Rev_Year!AL15</f>
        <v>26660.748191273553</v>
      </c>
      <c r="H25" s="1256">
        <f ca="1">Rev_Year!AM8+Rev_Year!AM15</f>
        <v>23050.733218611182</v>
      </c>
      <c r="I25" s="1256">
        <f ca="1">Rev_Year!AN8+Rev_Year!AN15</f>
        <v>21522.736142550006</v>
      </c>
      <c r="J25" s="1256">
        <f ca="1">Rev_Year!AO8+Rev_Year!AO15</f>
        <v>19012.864963616921</v>
      </c>
      <c r="K25" s="1256">
        <f ca="1">Rev_Year!AP8+Rev_Year!AP15</f>
        <v>20642.100783369169</v>
      </c>
      <c r="L25" s="1256">
        <f ca="1">Rev_Year!AQ8+Rev_Year!AQ15</f>
        <v>19836.958914091265</v>
      </c>
      <c r="M25" s="1256">
        <f ca="1">Rev_Year!AR8+Rev_Year!AR15</f>
        <v>20056.413089485002</v>
      </c>
      <c r="U25" s="1256">
        <v>1095714</v>
      </c>
      <c r="W25" s="1254" t="s">
        <v>1327</v>
      </c>
      <c r="X25" s="1256">
        <f t="shared" si="0"/>
        <v>1095.7139999999999</v>
      </c>
      <c r="Y25" s="1256">
        <v>0</v>
      </c>
      <c r="Z25" s="1256">
        <f t="shared" si="1"/>
        <v>64.205670000000012</v>
      </c>
      <c r="AA25" s="1268">
        <v>0.54400000000000004</v>
      </c>
      <c r="AB25" s="1257">
        <v>1.1989854341736697</v>
      </c>
      <c r="AC25" s="1256">
        <v>2140.1890000000003</v>
      </c>
      <c r="AD25" s="1256">
        <f t="shared" si="3"/>
        <v>64.205670000000012</v>
      </c>
      <c r="AE25" s="1262"/>
    </row>
    <row r="26" spans="1:31">
      <c r="A26" s="1253" t="s">
        <v>7</v>
      </c>
      <c r="B26" s="1256">
        <f>Rev_Year!AG23</f>
        <v>5949.6109999999999</v>
      </c>
      <c r="C26" s="1274">
        <f>Rev_Year!AH23</f>
        <v>7422.6069999999991</v>
      </c>
      <c r="D26" s="1274">
        <f>Rev_Year!AI23</f>
        <v>9200.9820000000018</v>
      </c>
      <c r="E26" s="1274">
        <f>Rev_Year!AJ23</f>
        <v>5584.1819999999971</v>
      </c>
      <c r="F26" s="1274">
        <f>Rev_Year!AK23</f>
        <v>6040</v>
      </c>
      <c r="G26" s="1256">
        <f>Rev_Year!AL23</f>
        <v>6775.5240000000013</v>
      </c>
      <c r="H26" s="1256">
        <f>Rev_Year!AM23</f>
        <v>7121.2509999999984</v>
      </c>
      <c r="I26" s="1256">
        <f>Rev_Year!AN23</f>
        <v>7144.3947310000003</v>
      </c>
      <c r="J26" s="1256">
        <f>Rev_Year!AO23</f>
        <v>6369.64</v>
      </c>
      <c r="K26" s="1256">
        <f ca="1">Rev_Year!AP23</f>
        <v>7320.2999999999984</v>
      </c>
      <c r="L26" s="1256">
        <f ca="1">Rev_Year!AQ23</f>
        <v>8632.5660000000025</v>
      </c>
      <c r="M26" s="1256">
        <f ca="1">Rev_Year!AR23</f>
        <v>9258.2540000000008</v>
      </c>
      <c r="U26" s="1256">
        <v>1681483.5</v>
      </c>
      <c r="W26" s="1254" t="s">
        <v>1328</v>
      </c>
      <c r="X26" s="1256">
        <f t="shared" si="0"/>
        <v>1681.4835</v>
      </c>
      <c r="Y26" s="1256">
        <v>0</v>
      </c>
      <c r="Z26" s="1256">
        <f t="shared" si="1"/>
        <v>76.060499999999976</v>
      </c>
      <c r="AA26" s="1268">
        <v>0.54430000000000001</v>
      </c>
      <c r="AB26" s="1257">
        <v>1.3877120963327856</v>
      </c>
      <c r="AC26" s="1256">
        <v>2535.3499999999995</v>
      </c>
      <c r="AD26" s="1256">
        <f t="shared" si="3"/>
        <v>76.060499999999976</v>
      </c>
      <c r="AE26" s="1262"/>
    </row>
    <row r="27" spans="1:31">
      <c r="A27" s="1253" t="s">
        <v>49</v>
      </c>
      <c r="B27" s="1275">
        <f t="shared" ref="B27:M27" si="4">B24-B25-B26</f>
        <v>329.44546403199729</v>
      </c>
      <c r="C27" s="1276">
        <f t="shared" si="4"/>
        <v>510.4342076550065</v>
      </c>
      <c r="D27" s="1276">
        <f t="shared" si="4"/>
        <v>331.6449272829941</v>
      </c>
      <c r="E27" s="1276">
        <f t="shared" si="4"/>
        <v>503.83309097800156</v>
      </c>
      <c r="F27" s="1276">
        <f t="shared" si="4"/>
        <v>961.07842241416802</v>
      </c>
      <c r="G27" s="1275">
        <f t="shared" si="4"/>
        <v>1266.5681507624431</v>
      </c>
      <c r="H27" s="1275">
        <f t="shared" ca="1" si="4"/>
        <v>2150.47223758582</v>
      </c>
      <c r="I27" s="1275">
        <f t="shared" ca="1" si="4"/>
        <v>2210.6473301549922</v>
      </c>
      <c r="J27" s="1275">
        <f t="shared" ca="1" si="4"/>
        <v>1697.8254084573118</v>
      </c>
      <c r="K27" s="1275">
        <f t="shared" ca="1" si="4"/>
        <v>1784.7205287050683</v>
      </c>
      <c r="L27" s="1275">
        <f t="shared" ca="1" si="4"/>
        <v>1749.8287179829676</v>
      </c>
      <c r="M27" s="1275">
        <f t="shared" ca="1" si="4"/>
        <v>1918.5218825892334</v>
      </c>
      <c r="U27" s="1256">
        <v>2509397</v>
      </c>
      <c r="W27" s="1254" t="s">
        <v>1329</v>
      </c>
      <c r="X27" s="1256">
        <f t="shared" si="0"/>
        <v>2509.3969999999999</v>
      </c>
      <c r="Y27" s="1256">
        <v>0</v>
      </c>
      <c r="Z27" s="1256">
        <f t="shared" si="1"/>
        <v>82.412039999999976</v>
      </c>
      <c r="AA27" s="1268">
        <v>0.54459999999999997</v>
      </c>
      <c r="AB27" s="1257">
        <v>1.4694132120887935</v>
      </c>
      <c r="AC27" s="1256">
        <v>2747.0679999999993</v>
      </c>
      <c r="AD27" s="1256">
        <f t="shared" si="3"/>
        <v>82.412039999999976</v>
      </c>
      <c r="AE27" s="1262"/>
    </row>
    <row r="28" spans="1:31">
      <c r="A28" s="1253" t="s">
        <v>1330</v>
      </c>
      <c r="B28" s="1262">
        <f>'quý 1.22'!AH16/'quý 1.22'!AH14</f>
        <v>0.22787442519042692</v>
      </c>
      <c r="C28" s="1259">
        <f>'quý 1.22'!AI16/'quý 1.22'!AI14</f>
        <v>0.22564561479893272</v>
      </c>
      <c r="D28" s="1259">
        <f>'quý 1.22'!AJ16/'quý 1.22'!AJ14</f>
        <v>0.25022232757449142</v>
      </c>
      <c r="E28" s="1259">
        <f>'quý 1.22'!AK16/'quý 1.22'!AK14</f>
        <v>0.20407389470025525</v>
      </c>
      <c r="F28" s="1259">
        <f>'quý 1.22'!AL16/'quý 1.22'!AL14</f>
        <v>0.22278597461617988</v>
      </c>
      <c r="G28" s="1262">
        <f>'quý 1.22'!AM16/'quý 1.22'!AM14</f>
        <v>0.21365466234210026</v>
      </c>
      <c r="H28" s="1262">
        <f>'quý 1.22'!AN16/'quý 1.22'!AN14</f>
        <v>0.23091431474038354</v>
      </c>
      <c r="I28" s="1262">
        <f>'quý 1.22'!AO16/'quý 1.22'!AO14</f>
        <v>0.25923270074302895</v>
      </c>
      <c r="J28" s="1262">
        <f>'quý 1.22'!AP16/'quý 1.22'!AP14</f>
        <v>0.19237571069512166</v>
      </c>
      <c r="K28" s="1262" t="e">
        <f>'quý 1.22'!AQ16/'quý 1.22'!AQ14</f>
        <v>#DIV/0!</v>
      </c>
      <c r="L28" s="1262" t="e">
        <f>'quý 1.22'!AR16/'quý 1.22'!AR14</f>
        <v>#DIV/0!</v>
      </c>
      <c r="M28" s="1262" t="e">
        <f>'quý 1.22'!AS16/'quý 1.22'!AS14</f>
        <v>#DIV/0!</v>
      </c>
      <c r="U28" s="1256">
        <v>3252480.5</v>
      </c>
      <c r="W28" s="1254" t="s">
        <v>1331</v>
      </c>
      <c r="X28" s="1256">
        <f t="shared" si="0"/>
        <v>3252.4805000000001</v>
      </c>
      <c r="Y28" s="1256">
        <v>0</v>
      </c>
      <c r="Z28" s="1256">
        <f t="shared" si="1"/>
        <v>125.77097999999999</v>
      </c>
      <c r="AA28" s="1268">
        <v>0.54490000000000005</v>
      </c>
      <c r="AB28" s="1257">
        <v>2.2024512739690043</v>
      </c>
      <c r="AC28" s="1256">
        <v>4192.366</v>
      </c>
      <c r="AD28" s="1256">
        <f t="shared" si="3"/>
        <v>125.77097999999999</v>
      </c>
      <c r="AE28" s="1262"/>
    </row>
    <row r="29" spans="1:31">
      <c r="A29" s="1253" t="s">
        <v>1332</v>
      </c>
      <c r="B29" s="1268">
        <f>('quý 1.22'!AH16+SUM('quý 1.22'!AH21:AH22))/'quý 1.22'!AH12</f>
        <v>5.4288896492305665E-2</v>
      </c>
      <c r="C29" s="1277">
        <f>('quý 1.22'!AI16+SUM('quý 1.22'!AI21:AI22))/'quý 1.22'!AI12</f>
        <v>4.6828966315068048E-2</v>
      </c>
      <c r="D29" s="1277">
        <f>('quý 1.22'!AJ16+SUM('quý 1.22'!AJ21:AJ22))/'quý 1.22'!AJ12</f>
        <v>3.4405412263888664E-2</v>
      </c>
      <c r="E29" s="1277">
        <f>('quý 1.22'!AK16+SUM('quý 1.22'!AK21:AK22))/'quý 1.22'!AK12</f>
        <v>5.0850957577570834E-2</v>
      </c>
      <c r="F29" s="1277">
        <f>('quý 1.22'!AL16+SUM('quý 1.22'!AL21:AL22))/'quý 1.22'!AL12</f>
        <v>5.0212727375724978E-2</v>
      </c>
      <c r="G29" s="1268">
        <f>('quý 1.22'!AM16+SUM('quý 1.22'!AM21:AM22))/'quý 1.22'!AM12</f>
        <v>5.8445107730856295E-2</v>
      </c>
      <c r="H29" s="1268">
        <f>('quý 1.22'!AN16+SUM('quý 1.22'!AN21:AN22))/'quý 1.22'!AN12</f>
        <v>5.3622104922967505E-2</v>
      </c>
      <c r="I29" s="1268">
        <f>('quý 1.22'!AO16+SUM('quý 1.22'!AO21:AO22))/'quý 1.22'!AO12</f>
        <v>3.348612537598103E-2</v>
      </c>
      <c r="J29" s="1268">
        <f>('quý 1.22'!AP16+SUM('quý 1.22'!AP21:AP22))/'quý 1.22'!AP12</f>
        <v>3.8456673154789464E-3</v>
      </c>
      <c r="K29" s="1268" t="e">
        <f>('quý 1.22'!AQ16+SUM('quý 1.22'!AQ21:AQ22))/'quý 1.22'!AQ12</f>
        <v>#DIV/0!</v>
      </c>
      <c r="L29" s="1268" t="e">
        <f>('quý 1.22'!AR16+SUM('quý 1.22'!AR21:AR22))/'quý 1.22'!AR12</f>
        <v>#DIV/0!</v>
      </c>
      <c r="M29" s="1268" t="e">
        <f>('quý 1.22'!AS16+SUM('quý 1.22'!AS21:AS22))/'quý 1.22'!AS12</f>
        <v>#DIV/0!</v>
      </c>
      <c r="U29" s="1256">
        <v>3279297</v>
      </c>
      <c r="W29" s="1254" t="s">
        <v>1333</v>
      </c>
      <c r="X29" s="1256">
        <f t="shared" si="0"/>
        <v>3279.297</v>
      </c>
      <c r="Y29" s="1256">
        <v>0</v>
      </c>
      <c r="Z29" s="1256">
        <f t="shared" si="1"/>
        <v>92.388030000000072</v>
      </c>
      <c r="AA29" s="1268">
        <v>0.54520000000000002</v>
      </c>
      <c r="AB29" s="1257">
        <v>1.6010402911359514</v>
      </c>
      <c r="AC29" s="1256">
        <v>3079.6010000000024</v>
      </c>
      <c r="AD29" s="1256">
        <f t="shared" si="3"/>
        <v>92.388030000000072</v>
      </c>
      <c r="AE29" s="1262"/>
    </row>
    <row r="30" spans="1:31">
      <c r="A30" s="1253" t="s">
        <v>1334</v>
      </c>
      <c r="B30" s="1262">
        <f>'quý 1.22'!AH32/'quý 1.22'!AH14</f>
        <v>4.3422432157857592E-2</v>
      </c>
      <c r="C30" s="1259">
        <f>'quý 1.22'!AI32/'quý 1.22'!AI14</f>
        <v>3.8336671456950057E-2</v>
      </c>
      <c r="D30" s="1259">
        <f>'quý 1.22'!AJ32/'quý 1.22'!AJ14</f>
        <v>3.2293398405980597E-2</v>
      </c>
      <c r="E30" s="1259">
        <f>'quý 1.22'!AK32/'quý 1.22'!AK14</f>
        <v>4.3259141558279597E-2</v>
      </c>
      <c r="F30" s="1259">
        <f>'quý 1.22'!AL32/'quý 1.22'!AL14</f>
        <v>3.9631918978513786E-2</v>
      </c>
      <c r="G30" s="1262">
        <f>'quý 1.22'!AM32/'quý 1.22'!AM14</f>
        <v>3.2927874117412943E-2</v>
      </c>
      <c r="H30" s="1262">
        <f>'quý 1.22'!AN32/'quý 1.22'!AN14</f>
        <v>2.8326244570477957E-2</v>
      </c>
      <c r="I30" s="1262">
        <f>'quý 1.22'!AO32/'quý 1.22'!AO14</f>
        <v>2.023716456413167E-2</v>
      </c>
      <c r="J30" s="1262">
        <f>'quý 1.22'!AP32/'quý 1.22'!AP14</f>
        <v>7.8511997443112349E-4</v>
      </c>
      <c r="K30" s="1262" t="e">
        <f>'quý 1.22'!AQ32/'quý 1.22'!AQ14</f>
        <v>#DIV/0!</v>
      </c>
      <c r="L30" s="1262" t="e">
        <f>'quý 1.22'!AR32/'quý 1.22'!AR14</f>
        <v>#DIV/0!</v>
      </c>
      <c r="M30" s="1262" t="e">
        <f>'quý 1.22'!AS32/'quý 1.22'!AS14</f>
        <v>#DIV/0!</v>
      </c>
      <c r="U30" s="1256">
        <v>3638764.5</v>
      </c>
      <c r="W30" s="1254" t="s">
        <v>1335</v>
      </c>
      <c r="X30" s="1256">
        <f t="shared" si="0"/>
        <v>3638.7645000000002</v>
      </c>
      <c r="Y30" s="1256">
        <v>0</v>
      </c>
      <c r="Z30" s="1256">
        <f t="shared" si="1"/>
        <v>57.870449999999977</v>
      </c>
      <c r="AA30" s="1268">
        <v>0.54549999999999998</v>
      </c>
      <c r="AB30" s="1257">
        <v>0.99897203521491429</v>
      </c>
      <c r="AC30" s="1256">
        <v>1929.0149999999994</v>
      </c>
      <c r="AD30" s="1256">
        <f t="shared" si="3"/>
        <v>57.870449999999977</v>
      </c>
      <c r="AE30" s="1262"/>
    </row>
    <row r="31" spans="1:31">
      <c r="U31" s="1256">
        <v>3823984</v>
      </c>
      <c r="W31" s="1254" t="s">
        <v>1336</v>
      </c>
      <c r="X31" s="1256">
        <f t="shared" si="0"/>
        <v>3823.9839999999999</v>
      </c>
      <c r="Y31" s="1256">
        <v>0</v>
      </c>
      <c r="Z31" s="1256">
        <f t="shared" si="1"/>
        <v>60</v>
      </c>
      <c r="AA31" s="1268">
        <v>0.54579999999999995</v>
      </c>
      <c r="AB31" s="1257">
        <v>1.0341261633919339</v>
      </c>
      <c r="AC31" s="1256">
        <v>2000</v>
      </c>
      <c r="AD31" s="1256">
        <f t="shared" si="3"/>
        <v>60</v>
      </c>
      <c r="AE31" s="1262"/>
    </row>
    <row r="32" spans="1:31">
      <c r="C32" s="1255" t="s">
        <v>87</v>
      </c>
      <c r="D32" s="1255" t="s">
        <v>88</v>
      </c>
      <c r="E32" s="1255" t="s">
        <v>89</v>
      </c>
      <c r="F32" s="1255" t="s">
        <v>90</v>
      </c>
      <c r="G32" s="1254" t="s">
        <v>91</v>
      </c>
      <c r="H32" s="1254" t="s">
        <v>92</v>
      </c>
      <c r="I32" s="1254" t="s">
        <v>93</v>
      </c>
      <c r="J32" s="1254" t="s">
        <v>94</v>
      </c>
      <c r="U32" s="1256">
        <v>3951378.5</v>
      </c>
      <c r="W32" s="1254" t="s">
        <v>1337</v>
      </c>
      <c r="X32" s="1256">
        <f t="shared" si="0"/>
        <v>3951.3784999999998</v>
      </c>
      <c r="Y32" s="1256">
        <v>0</v>
      </c>
      <c r="Z32" s="1256">
        <f t="shared" si="1"/>
        <v>53.903999999999975</v>
      </c>
      <c r="AA32" s="1268">
        <v>0.54610000000000003</v>
      </c>
      <c r="AB32" s="1257">
        <v>0.9074747474747471</v>
      </c>
      <c r="AC32" s="1256">
        <v>1796.7999999999993</v>
      </c>
      <c r="AD32" s="1256">
        <f t="shared" si="3"/>
        <v>53.903999999999975</v>
      </c>
      <c r="AE32" s="1262"/>
    </row>
    <row r="33" spans="1:31">
      <c r="A33" s="3431" t="s">
        <v>7</v>
      </c>
      <c r="B33" s="1254" t="s">
        <v>1338</v>
      </c>
      <c r="C33" s="1278">
        <v>1.1514633249467776</v>
      </c>
      <c r="D33" s="1278">
        <v>1.3727773256889215</v>
      </c>
      <c r="E33" s="1278">
        <v>1.6251844917424716</v>
      </c>
      <c r="F33" s="1278">
        <v>0.94271663712332188</v>
      </c>
      <c r="G33" s="1257">
        <v>0.97110012460307893</v>
      </c>
      <c r="H33" s="1257">
        <v>1.0913302730128052</v>
      </c>
      <c r="I33" s="1257">
        <v>1.2679725795682169</v>
      </c>
      <c r="J33" s="1257">
        <v>1.3774982610623734</v>
      </c>
      <c r="U33" s="1256">
        <v>4751019.5</v>
      </c>
      <c r="W33" s="1254" t="s">
        <v>1339</v>
      </c>
      <c r="X33" s="1256">
        <f t="shared" si="0"/>
        <v>4751.0195000000003</v>
      </c>
      <c r="Y33" s="1256">
        <v>42192.333333333336</v>
      </c>
      <c r="Z33" s="1256">
        <f t="shared" si="1"/>
        <v>53.621459999999935</v>
      </c>
      <c r="AA33" s="1268">
        <v>0.5464</v>
      </c>
      <c r="AB33" s="1257">
        <v>0.86514133591481013</v>
      </c>
      <c r="AC33" s="1256">
        <v>1787.3819999999978</v>
      </c>
      <c r="AD33" s="1256">
        <f t="shared" si="3"/>
        <v>53.621459999999935</v>
      </c>
      <c r="AE33" s="1262"/>
    </row>
    <row r="34" spans="1:31">
      <c r="A34" s="3431"/>
      <c r="B34" s="1254" t="s">
        <v>1340</v>
      </c>
      <c r="C34" s="1279">
        <f>Rev_Year!AG131</f>
        <v>-5.8572575738835828E-2</v>
      </c>
      <c r="D34" s="1279">
        <f>Rev_Year!AH131</f>
        <v>-1.8015980311784113E-2</v>
      </c>
      <c r="E34" s="1279">
        <f>Rev_Year!AI131</f>
        <v>3.8135708400026135E-2</v>
      </c>
      <c r="F34" s="1279">
        <f>Rev_Year!AJ131</f>
        <v>4.9341945276119119E-2</v>
      </c>
      <c r="G34" s="1280">
        <f>Rev_Year!AK131</f>
        <v>-7.3563929528429536E-2</v>
      </c>
      <c r="H34" s="1280">
        <f>Rev_Year!AL131</f>
        <v>-0.10077015066166309</v>
      </c>
      <c r="I34" s="1280">
        <f>Rev_Year!AM131</f>
        <v>-7.4924686242166499E-2</v>
      </c>
      <c r="J34" s="1280">
        <f>Rev_Year!AN131</f>
        <v>-2.3986594227997583E-3</v>
      </c>
      <c r="U34" s="1256">
        <v>5725437</v>
      </c>
      <c r="W34" s="1254" t="s">
        <v>1341</v>
      </c>
      <c r="X34" s="1256">
        <f t="shared" ref="X34:X50" si="5">U34/1000</f>
        <v>5725.4369999999999</v>
      </c>
      <c r="Y34" s="1256">
        <v>36804</v>
      </c>
      <c r="Z34" s="1256">
        <f t="shared" si="1"/>
        <v>58.5</v>
      </c>
      <c r="AA34" s="1268">
        <v>0.54669999999999996</v>
      </c>
      <c r="AB34" s="1257">
        <v>0.92242194891201512</v>
      </c>
      <c r="AC34" s="1256">
        <f>3900/2</f>
        <v>1950</v>
      </c>
      <c r="AD34" s="1256">
        <f t="shared" si="3"/>
        <v>58.5</v>
      </c>
      <c r="AE34" s="1262"/>
    </row>
    <row r="35" spans="1:31">
      <c r="A35" s="3431"/>
      <c r="B35" s="1254" t="s">
        <v>1342</v>
      </c>
      <c r="C35" s="1281"/>
      <c r="D35" s="1281"/>
      <c r="E35" s="1281"/>
      <c r="F35" s="1281"/>
      <c r="G35" s="1282">
        <v>-0.13</v>
      </c>
      <c r="H35" s="1282">
        <v>-0.19</v>
      </c>
      <c r="I35" s="1282">
        <v>-0.21</v>
      </c>
      <c r="J35" s="1282">
        <v>0.35</v>
      </c>
      <c r="U35" s="1256">
        <v>6450844</v>
      </c>
      <c r="W35" s="1254" t="s">
        <v>1343</v>
      </c>
      <c r="X35" s="1256">
        <f t="shared" si="5"/>
        <v>6450.8440000000001</v>
      </c>
      <c r="Y35" s="1256">
        <v>35107</v>
      </c>
      <c r="Z35" s="1256">
        <f t="shared" si="1"/>
        <v>58.5</v>
      </c>
      <c r="AA35" s="1268">
        <v>0.54700000000000004</v>
      </c>
      <c r="AB35" s="1257">
        <v>0.92242194891201512</v>
      </c>
      <c r="AC35" s="1256">
        <f>AC34</f>
        <v>1950</v>
      </c>
      <c r="AD35" s="1256">
        <f t="shared" si="3"/>
        <v>58.5</v>
      </c>
      <c r="AE35" s="1262"/>
    </row>
    <row r="36" spans="1:31">
      <c r="A36" s="3431" t="s">
        <v>1344</v>
      </c>
      <c r="B36" s="1254" t="s">
        <v>1338</v>
      </c>
      <c r="C36" s="1278">
        <v>0.68467251856853473</v>
      </c>
      <c r="D36" s="1278">
        <v>0.74456156088809156</v>
      </c>
      <c r="E36" s="1278">
        <v>0.96412719202503094</v>
      </c>
      <c r="F36" s="1278">
        <v>0.6433811158220607</v>
      </c>
      <c r="G36" s="1257">
        <v>0.59520680808460047</v>
      </c>
      <c r="H36" s="1257">
        <v>0.57002926596189452</v>
      </c>
      <c r="I36" s="1257">
        <v>0.58710005078720162</v>
      </c>
      <c r="J36" s="1257">
        <v>0.53675267795894677</v>
      </c>
      <c r="U36" s="1256">
        <v>7813897.666666667</v>
      </c>
      <c r="W36" s="1254" t="s">
        <v>1345</v>
      </c>
      <c r="X36" s="1256">
        <f t="shared" si="5"/>
        <v>7813.8976666666667</v>
      </c>
      <c r="Y36" s="1256">
        <v>41906</v>
      </c>
      <c r="Z36" s="1256">
        <f t="shared" si="1"/>
        <v>64.2</v>
      </c>
      <c r="AA36" s="1268">
        <v>0.54730000000000001</v>
      </c>
      <c r="AB36" s="1257">
        <v>1.0072958343139562</v>
      </c>
      <c r="AC36" s="1256">
        <v>2140</v>
      </c>
      <c r="AD36" s="1256">
        <f t="shared" si="3"/>
        <v>64.2</v>
      </c>
      <c r="AE36" s="1262"/>
    </row>
    <row r="37" spans="1:31">
      <c r="A37" s="3431"/>
      <c r="B37" s="1254" t="s">
        <v>1340</v>
      </c>
      <c r="C37" s="1277">
        <v>1.8088925711129522E-2</v>
      </c>
      <c r="D37" s="1277">
        <v>2.1727096595626903E-2</v>
      </c>
      <c r="E37" s="1277">
        <v>5.5199916045755061E-2</v>
      </c>
      <c r="F37" s="1277">
        <v>4.9454545454545452E-2</v>
      </c>
      <c r="G37" s="1268">
        <v>2.257087806220754E-2</v>
      </c>
      <c r="H37" s="1268">
        <v>2.1546803652968037E-2</v>
      </c>
      <c r="I37" s="1268">
        <v>3.2892150438998818E-2</v>
      </c>
      <c r="J37" s="1268">
        <v>3.1886387995712757E-2</v>
      </c>
      <c r="U37" s="1256">
        <v>9423612.5</v>
      </c>
      <c r="W37" s="1254" t="s">
        <v>1346</v>
      </c>
      <c r="X37" s="1256">
        <f t="shared" si="5"/>
        <v>9423.6124999999993</v>
      </c>
      <c r="Y37" s="1256">
        <v>42162.5</v>
      </c>
      <c r="Z37" s="1256">
        <f t="shared" si="1"/>
        <v>64.8</v>
      </c>
      <c r="AA37" s="1268">
        <v>0.54759999999999998</v>
      </c>
      <c r="AB37" s="1257">
        <v>1.0124209046168269</v>
      </c>
      <c r="AC37" s="1256">
        <v>2160</v>
      </c>
      <c r="AD37" s="1256">
        <f t="shared" si="3"/>
        <v>64.8</v>
      </c>
      <c r="AE37" s="1262"/>
    </row>
    <row r="38" spans="1:31">
      <c r="A38" s="3431"/>
      <c r="B38" s="1254" t="s">
        <v>1342</v>
      </c>
      <c r="G38" s="1262">
        <f>(8022-3950)/(8871-4646)-1</f>
        <v>-3.6213017751479337E-2</v>
      </c>
      <c r="H38" s="1262">
        <f>3950/4646-1</f>
        <v>-0.14980628497632376</v>
      </c>
      <c r="I38" s="1262">
        <f>4091/6110-1</f>
        <v>-0.3304418985270049</v>
      </c>
      <c r="J38" s="1262">
        <f>3795/4298-1</f>
        <v>-0.1170311772917636</v>
      </c>
      <c r="U38" s="1256">
        <v>13189494</v>
      </c>
      <c r="W38" s="1254" t="s">
        <v>1347</v>
      </c>
      <c r="X38" s="1256">
        <f t="shared" si="5"/>
        <v>13189.494000000001</v>
      </c>
      <c r="Y38" s="1256">
        <v>44739.5</v>
      </c>
      <c r="Z38" s="1256">
        <f t="shared" si="1"/>
        <v>69</v>
      </c>
      <c r="AA38" s="1268">
        <v>0.54790000000000005</v>
      </c>
      <c r="AB38" s="1257">
        <v>1.0747663551401869</v>
      </c>
      <c r="AC38" s="1256">
        <v>2300</v>
      </c>
      <c r="AD38" s="1256">
        <f t="shared" si="3"/>
        <v>69</v>
      </c>
      <c r="AE38" s="1262"/>
    </row>
    <row r="39" spans="1:31">
      <c r="B39" s="1254" t="s">
        <v>1348</v>
      </c>
      <c r="C39" s="1255">
        <v>10.7</v>
      </c>
      <c r="D39" s="1255">
        <v>12.2</v>
      </c>
      <c r="E39" s="1255">
        <v>9.3000000000000007</v>
      </c>
      <c r="F39" s="1255">
        <v>7</v>
      </c>
      <c r="G39" s="1254">
        <v>7.6</v>
      </c>
      <c r="H39" s="1254">
        <v>10</v>
      </c>
      <c r="I39" s="1254">
        <v>11.5</v>
      </c>
      <c r="J39" s="1254">
        <v>12.65</v>
      </c>
      <c r="U39" s="1256">
        <v>13776852</v>
      </c>
      <c r="W39" s="1254" t="s">
        <v>1349</v>
      </c>
      <c r="X39" s="1256">
        <f t="shared" si="5"/>
        <v>13776.852000000001</v>
      </c>
      <c r="Y39" s="1256">
        <v>52723</v>
      </c>
      <c r="Z39" s="1256">
        <f t="shared" si="1"/>
        <v>69.465720000000033</v>
      </c>
      <c r="AA39" s="1268">
        <v>0.54820000000000002</v>
      </c>
      <c r="AB39" s="1257">
        <v>1.1494286423430138</v>
      </c>
      <c r="AC39" s="1256">
        <v>2315.5240000000013</v>
      </c>
      <c r="AD39" s="1256">
        <f t="shared" si="3"/>
        <v>69.465720000000033</v>
      </c>
      <c r="AE39" s="1262"/>
    </row>
    <row r="40" spans="1:31">
      <c r="U40" s="1256">
        <v>10836934</v>
      </c>
      <c r="W40" s="1254" t="s">
        <v>1350</v>
      </c>
      <c r="X40" s="1256">
        <f t="shared" si="5"/>
        <v>10836.933999999999</v>
      </c>
      <c r="Y40" s="1256">
        <v>61630</v>
      </c>
      <c r="Z40" s="1256">
        <f t="shared" si="1"/>
        <v>83.456659999999971</v>
      </c>
      <c r="AA40" s="1268">
        <v>0.54849999999999999</v>
      </c>
      <c r="AB40" s="1257">
        <v>1.2216844891476974</v>
      </c>
      <c r="AC40" s="1256">
        <v>2384.4759999999987</v>
      </c>
      <c r="AD40" s="1256">
        <f t="shared" ref="AD40:AD50" si="6">AC40*3.5%</f>
        <v>83.456659999999971</v>
      </c>
      <c r="AE40" s="1262"/>
    </row>
    <row r="41" spans="1:31">
      <c r="U41" s="1256">
        <v>11584731.5</v>
      </c>
      <c r="W41" s="1254" t="s">
        <v>1351</v>
      </c>
      <c r="X41" s="1256">
        <f t="shared" si="5"/>
        <v>11584.7315</v>
      </c>
      <c r="Y41" s="1256">
        <v>58268.333333333336</v>
      </c>
      <c r="Z41" s="1256">
        <f t="shared" si="1"/>
        <v>82.977475000000013</v>
      </c>
      <c r="AA41" s="1268">
        <v>0.54879999999999995</v>
      </c>
      <c r="AB41" s="1257">
        <v>1.36</v>
      </c>
      <c r="AC41" s="1256">
        <v>2370.7850000000003</v>
      </c>
      <c r="AD41" s="1256">
        <f t="shared" si="6"/>
        <v>82.977475000000013</v>
      </c>
      <c r="AE41" s="1262"/>
    </row>
    <row r="42" spans="1:31">
      <c r="U42" s="1256">
        <v>14773542</v>
      </c>
      <c r="W42" s="1254" t="s">
        <v>1352</v>
      </c>
      <c r="X42" s="1256">
        <f t="shared" si="5"/>
        <v>14773.541999999999</v>
      </c>
      <c r="Y42" s="1256">
        <v>52072</v>
      </c>
      <c r="Z42" s="1256">
        <f t="shared" si="1"/>
        <v>82.809650000000019</v>
      </c>
      <c r="AA42" s="1268">
        <v>0.54910000000000003</v>
      </c>
      <c r="AB42" s="1257">
        <v>1.37</v>
      </c>
      <c r="AC42" s="1256">
        <v>2365.9900000000002</v>
      </c>
      <c r="AD42" s="1256">
        <f t="shared" si="6"/>
        <v>82.809650000000019</v>
      </c>
      <c r="AE42" s="1262"/>
    </row>
    <row r="43" spans="1:31">
      <c r="B43" s="1254" t="str">
        <f t="shared" ref="B43:I43" si="7">C32</f>
        <v>Q1/2021</v>
      </c>
      <c r="C43" s="1255" t="str">
        <f t="shared" si="7"/>
        <v>Q2/2021</v>
      </c>
      <c r="D43" s="1255" t="str">
        <f t="shared" si="7"/>
        <v>Q3/2021</v>
      </c>
      <c r="E43" s="1255" t="str">
        <f t="shared" si="7"/>
        <v>Q4/2021</v>
      </c>
      <c r="F43" s="1255" t="str">
        <f t="shared" si="7"/>
        <v>Q1/2022</v>
      </c>
      <c r="G43" s="1254" t="str">
        <f t="shared" si="7"/>
        <v>Q2/2022</v>
      </c>
      <c r="H43" s="1254" t="str">
        <f t="shared" si="7"/>
        <v>Q3/2022</v>
      </c>
      <c r="I43" s="1254" t="str">
        <f t="shared" si="7"/>
        <v>Q4/2022</v>
      </c>
      <c r="U43" s="1256">
        <v>18274670.666666668</v>
      </c>
      <c r="W43" s="1254" t="s">
        <v>1353</v>
      </c>
      <c r="X43" s="1256">
        <f t="shared" si="5"/>
        <v>18274.670666666669</v>
      </c>
      <c r="Y43" s="1256">
        <v>53642</v>
      </c>
      <c r="Z43" s="1256">
        <f t="shared" si="1"/>
        <v>82.857600000000019</v>
      </c>
      <c r="AA43" s="1268">
        <v>0.5494</v>
      </c>
      <c r="AB43" s="1257">
        <v>1.37</v>
      </c>
      <c r="AC43" s="1256">
        <v>2367.36</v>
      </c>
      <c r="AD43" s="1256">
        <f t="shared" si="6"/>
        <v>82.857600000000019</v>
      </c>
      <c r="AE43" s="1262"/>
    </row>
    <row r="44" spans="1:31">
      <c r="A44" s="1253" t="s">
        <v>1354</v>
      </c>
      <c r="B44" s="1283">
        <f>B25/SUM(AVERAGE(Rev_Year!AF64:AG64),AVERAGE(Rev_Year!AF76:AG76))/3</f>
        <v>3.4537538525614333</v>
      </c>
      <c r="C44" s="1284">
        <f>C25/SUM(AVERAGE(Rev_Year!AG64:AH64),AVERAGE(Rev_Year!AG76:AH76))/3</f>
        <v>3.1260066289725081</v>
      </c>
      <c r="D44" s="1284">
        <f>D25/SUM(AVERAGE(Rev_Year!AH64:AI64),AVERAGE(Rev_Year!AH76:AI76))/3</f>
        <v>1.8491044831419048</v>
      </c>
      <c r="E44" s="1284">
        <f>E25/SUM(AVERAGE(Rev_Year!AI64:AJ64),AVERAGE(Rev_Year!AI76:AJ76))/3</f>
        <v>3.5610124714561748</v>
      </c>
      <c r="F44" s="1284">
        <f>F25/SUM(AVERAGE(Rev_Year!AJ64:AK64),AVERAGE(Rev_Year!AJ76:AK76))/3</f>
        <v>3.2808599288336722</v>
      </c>
      <c r="G44" s="1283">
        <f>G25/SUM(AVERAGE(Rev_Year!AK64:AL64),AVERAGE(Rev_Year!AK76:AL76))/3</f>
        <v>2.8234840552050362</v>
      </c>
      <c r="H44" s="1283">
        <f ca="1">H25/SUM(AVERAGE(Rev_Year!AL64:AM64),AVERAGE(Rev_Year!AL76:AM76))/3</f>
        <v>2.3425541888832502</v>
      </c>
      <c r="I44" s="1283">
        <f ca="1">I25/SUM(AVERAGE(Rev_Year!AM64:AN64),AVERAGE(Rev_Year!AM76:AN76))/3</f>
        <v>2.0989600295055593</v>
      </c>
      <c r="U44" s="1256">
        <v>19993720.5</v>
      </c>
      <c r="W44" s="1254" t="s">
        <v>1355</v>
      </c>
      <c r="X44" s="1256">
        <f t="shared" si="5"/>
        <v>19993.720499999999</v>
      </c>
      <c r="Y44" s="1256">
        <v>53981</v>
      </c>
      <c r="Z44" s="1256">
        <f t="shared" si="1"/>
        <v>80.355274999999935</v>
      </c>
      <c r="AA44" s="1268">
        <v>0.54969999999999997</v>
      </c>
      <c r="AB44" s="1257">
        <v>1.3286255787037025</v>
      </c>
      <c r="AC44" s="1256">
        <v>2295.864999999998</v>
      </c>
      <c r="AD44" s="1256">
        <f t="shared" si="6"/>
        <v>80.355274999999935</v>
      </c>
      <c r="AE44" s="1262"/>
    </row>
    <row r="45" spans="1:31">
      <c r="A45" s="1253" t="s">
        <v>1356</v>
      </c>
      <c r="B45" s="1262">
        <f>Valuation_Senario!B44/(Rev_Year!AC20/SUM(AVERAGE(Rev_Year!AB64:AC64),AVERAGE(Rev_Year!AB76:AC76))/3)-1</f>
        <v>-0.15545393984547595</v>
      </c>
      <c r="C45" s="1259">
        <f>Valuation_Senario!C44/(Rev_Year!AD20/SUM(AVERAGE(Rev_Year!AC64:AD64),AVERAGE(Rev_Year!AC76:AD76))/3)-1</f>
        <v>-0.10831652299727723</v>
      </c>
      <c r="D45" s="1259">
        <f>Valuation_Senario!D44/(Rev_Year!AE20/SUM(AVERAGE(Rev_Year!AD64:AE64),AVERAGE(Rev_Year!AD76:AE76))/3)-1</f>
        <v>-0.4324013698870327</v>
      </c>
      <c r="E45" s="1259">
        <f>Valuation_Senario!E44/(Rev_Year!AF20/SUM(AVERAGE(Rev_Year!AE64:AF64),AVERAGE(Rev_Year!AE76:AF76))/3)-1</f>
        <v>0.12309024555085868</v>
      </c>
      <c r="F45" s="1259">
        <f>Valuation_Senario!F44/(Rev_Year!AG20/SUM(AVERAGE(Rev_Year!AF64:AG64),AVERAGE(Rev_Year!AF76:AG76))/3)-1</f>
        <v>-5.0059712159144287E-2</v>
      </c>
      <c r="G45" s="1262">
        <f>Valuation_Senario!G44/(Rev_Year!AH20/SUM(AVERAGE(Rev_Year!AG64:AH64),AVERAGE(Rev_Year!AG76:AH76))/3)-1</f>
        <v>-9.6776049981349033E-2</v>
      </c>
      <c r="H45" s="1262">
        <f ca="1">Valuation_Senario!H44/(Rev_Year!AI20/SUM(AVERAGE(Rev_Year!AH64:AI64),AVERAGE(Rev_Year!AH76:AI76))/3)-1</f>
        <v>0.26685874716116675</v>
      </c>
      <c r="I45" s="1262">
        <f ca="1">Valuation_Senario!I44/(Rev_Year!AJ20/SUM(AVERAGE(Rev_Year!AI64:AJ64),AVERAGE(Rev_Year!AI76:AJ76))/3)-1</f>
        <v>-0.4105721206173566</v>
      </c>
      <c r="U45" s="1256">
        <v>20733903</v>
      </c>
      <c r="W45" s="1254" t="s">
        <v>1357</v>
      </c>
      <c r="X45" s="1256">
        <f t="shared" si="5"/>
        <v>20733.902999999998</v>
      </c>
      <c r="Y45" s="1256">
        <v>45032.5</v>
      </c>
      <c r="Z45" s="1256">
        <f t="shared" si="1"/>
        <v>86.84094058500007</v>
      </c>
      <c r="AA45" s="1268">
        <v>0.55000000000000004</v>
      </c>
      <c r="AB45" s="1257">
        <v>1.4358621128472233</v>
      </c>
      <c r="AC45" s="1256">
        <v>2481.1697310000018</v>
      </c>
      <c r="AD45" s="1256">
        <f t="shared" si="6"/>
        <v>86.84094058500007</v>
      </c>
      <c r="AE45" s="1262"/>
    </row>
    <row r="46" spans="1:31">
      <c r="A46" s="1253" t="s">
        <v>1358</v>
      </c>
      <c r="B46" s="1256">
        <f>Rev_Year!AG218</f>
        <v>108.97745441480599</v>
      </c>
      <c r="C46" s="1274">
        <f>Rev_Year!AH218</f>
        <v>99.991198732998399</v>
      </c>
      <c r="D46" s="1274">
        <f>Rev_Year!AI218</f>
        <v>102.01973205650452</v>
      </c>
      <c r="E46" s="1274">
        <f>Rev_Year!AJ218</f>
        <v>120.98819077279971</v>
      </c>
      <c r="F46" s="1274">
        <f>Rev_Year!AK218</f>
        <v>164.32301344034005</v>
      </c>
      <c r="G46" s="1256">
        <f>Rev_Year!AL218</f>
        <v>112.3755102590505</v>
      </c>
      <c r="H46" s="1256">
        <f ca="1">Rev_Year!AM218</f>
        <v>105.98205838194741</v>
      </c>
      <c r="I46" s="1256">
        <f ca="1">Rev_Year!AN218</f>
        <v>99.544029318368118</v>
      </c>
      <c r="U46" s="1256">
        <v>21315223</v>
      </c>
      <c r="W46" s="1254" t="s">
        <v>1359</v>
      </c>
      <c r="X46" s="1256">
        <f t="shared" si="5"/>
        <v>21315.223000000002</v>
      </c>
      <c r="Y46" s="1256">
        <v>50604.5</v>
      </c>
      <c r="Z46" s="1256">
        <f t="shared" si="1"/>
        <v>72.190475000000006</v>
      </c>
      <c r="AA46" s="1268">
        <v>0.55030000000000001</v>
      </c>
      <c r="AB46" s="1257">
        <v>1.1929352226720649</v>
      </c>
      <c r="AC46" s="1256">
        <v>2062.585</v>
      </c>
      <c r="AD46" s="1256">
        <f t="shared" si="6"/>
        <v>72.190475000000006</v>
      </c>
      <c r="AE46" s="1262"/>
    </row>
    <row r="47" spans="1:31">
      <c r="A47" s="1253" t="s">
        <v>174</v>
      </c>
      <c r="B47" s="1285"/>
      <c r="C47" s="1286"/>
      <c r="D47" s="1286"/>
      <c r="E47" s="1286"/>
      <c r="F47" s="1259">
        <v>0.09</v>
      </c>
      <c r="G47" s="1262">
        <v>0.03</v>
      </c>
      <c r="H47" s="1262">
        <v>0.52</v>
      </c>
      <c r="I47" s="1262">
        <v>-0.31</v>
      </c>
      <c r="U47" s="1256">
        <v>22189214.5</v>
      </c>
      <c r="W47" s="1254" t="s">
        <v>1360</v>
      </c>
      <c r="X47" s="1256">
        <f t="shared" si="5"/>
        <v>22189.214499999998</v>
      </c>
      <c r="Y47" s="1256">
        <v>42893</v>
      </c>
      <c r="Z47" s="1256">
        <f t="shared" si="1"/>
        <v>72.190475000000006</v>
      </c>
      <c r="AA47" s="1268">
        <v>0.55059999999999998</v>
      </c>
      <c r="AB47" s="1257">
        <v>1.1929352226720649</v>
      </c>
      <c r="AC47" s="1256">
        <v>2062.585</v>
      </c>
      <c r="AD47" s="1256">
        <f t="shared" si="6"/>
        <v>72.190475000000006</v>
      </c>
      <c r="AE47" s="1262"/>
    </row>
    <row r="48" spans="1:31">
      <c r="A48" s="1253" t="s">
        <v>1330</v>
      </c>
      <c r="B48" s="1262">
        <f>Rev_Year!AG87</f>
        <v>0.21834784697612436</v>
      </c>
      <c r="C48" s="1259">
        <f>Rev_Year!AH87</f>
        <v>0.21381535617644576</v>
      </c>
      <c r="D48" s="1259">
        <f>Rev_Year!AI87</f>
        <v>0.23456894915345294</v>
      </c>
      <c r="E48" s="1259">
        <f>Rev_Year!AJ87</f>
        <v>0.19245666040930023</v>
      </c>
      <c r="F48" s="1259">
        <f>Rev_Year!AK87</f>
        <v>0.22</v>
      </c>
      <c r="G48" s="1262">
        <f>Rev_Year!AL87</f>
        <v>0.21</v>
      </c>
      <c r="H48" s="1262">
        <f>Rev_Year!AM87</f>
        <v>0.23</v>
      </c>
      <c r="I48" s="1262">
        <f>Rev_Year!AN87</f>
        <v>0.21</v>
      </c>
      <c r="U48" s="1256">
        <v>22668784</v>
      </c>
      <c r="W48" s="1254" t="s">
        <v>1361</v>
      </c>
      <c r="X48" s="1256">
        <f t="shared" si="5"/>
        <v>22668.784</v>
      </c>
      <c r="Y48" s="1256">
        <v>31582</v>
      </c>
      <c r="Z48" s="1256">
        <f t="shared" si="1"/>
        <v>78.556450000000012</v>
      </c>
      <c r="AA48" s="1268">
        <v>0.55089999999999995</v>
      </c>
      <c r="AB48" s="1257">
        <v>1.3053038674033151</v>
      </c>
      <c r="AC48" s="1256">
        <v>2244.4700000000003</v>
      </c>
      <c r="AD48" s="1256">
        <f t="shared" si="6"/>
        <v>78.556450000000012</v>
      </c>
      <c r="AE48" s="1262"/>
    </row>
    <row r="49" spans="1:31">
      <c r="A49" s="1253" t="s">
        <v>1362</v>
      </c>
      <c r="B49" s="1262">
        <f>Rev_Year!AG89</f>
        <v>-0.11969306776287339</v>
      </c>
      <c r="C49" s="1259">
        <f>Rev_Year!AH89</f>
        <v>-0.12589115437138862</v>
      </c>
      <c r="D49" s="1259">
        <f>Rev_Year!AI89</f>
        <v>-0.17396404379582736</v>
      </c>
      <c r="E49" s="1259">
        <f>Rev_Year!AJ89</f>
        <v>-0.12468143612550331</v>
      </c>
      <c r="F49" s="1259">
        <f>Rev_Year!AK89</f>
        <v>-0.13251041526605234</v>
      </c>
      <c r="G49" s="1262">
        <f>Rev_Year!AL89</f>
        <v>-9.1808679914939864E-2</v>
      </c>
      <c r="H49" s="1262">
        <f ca="1">Rev_Year!AM89</f>
        <v>-0.10775298658908433</v>
      </c>
      <c r="I49" s="1262">
        <f ca="1">Rev_Year!AN89</f>
        <v>-0.1336276256889869</v>
      </c>
      <c r="U49" s="1256">
        <v>22565806</v>
      </c>
      <c r="W49" s="1254" t="s">
        <v>1363</v>
      </c>
      <c r="X49" s="1256">
        <f t="shared" si="5"/>
        <v>22565.806</v>
      </c>
      <c r="Y49" s="1256">
        <v>29726.5</v>
      </c>
      <c r="Z49" s="1256">
        <f t="shared" si="1"/>
        <v>80.913143500000018</v>
      </c>
      <c r="AA49" s="1268">
        <v>0.55120000000000002</v>
      </c>
      <c r="AB49" s="1257">
        <v>1.3519322222222223</v>
      </c>
      <c r="AC49" s="1256">
        <v>2311.8041000000003</v>
      </c>
      <c r="AD49" s="1256">
        <f t="shared" si="6"/>
        <v>80.913143500000018</v>
      </c>
      <c r="AE49" s="1262"/>
    </row>
    <row r="50" spans="1:31">
      <c r="A50" s="1253" t="s">
        <v>1364</v>
      </c>
      <c r="B50" s="1262">
        <f>AVERAGEIF(Rev_Month!$B$1:$DQ$1,Rev_Year!AG$4,Rev_Month!$B$27:$DQ$27)/AVERAGEIF(Rev_Month!$B$1:$DQ$1,Rev_Year!AG$4,Rev_Month!$B$23:$DQ$23)</f>
        <v>0.28359511343804539</v>
      </c>
      <c r="C50" s="1259">
        <f>AVERAGEIF(Rev_Month!$B$1:$DQ$1,Rev_Year!AH$4,Rev_Month!$B$27:$DQ$27)/AVERAGEIF(Rev_Month!$B$1:$DQ$1,Rev_Year!AH$4,Rev_Month!$B$23:$DQ$23)</f>
        <v>0.33610122578094104</v>
      </c>
      <c r="D50" s="1259">
        <f>AVERAGEIF(Rev_Month!$B$1:$DQ$1,Rev_Year!AI$4,Rev_Month!$B$27:$DQ$27)/AVERAGEIF(Rev_Month!$B$1:$DQ$1,Rev_Year!AI$4,Rev_Month!$B$23:$DQ$23)</f>
        <v>0.26355421686746988</v>
      </c>
      <c r="E50" s="1259">
        <f>AVERAGEIF(Rev_Month!$B$1:$DQ$1,Rev_Year!AJ$4,Rev_Month!$B$27:$DQ$27)/AVERAGEIF(Rev_Month!$B$1:$DQ$1,Rev_Year!AJ$4,Rev_Month!$B$23:$DQ$23)</f>
        <v>0.42583392476933996</v>
      </c>
      <c r="F50" s="1259">
        <f>AVERAGEIF(Rev_Month!$B$1:$DQ$1,Rev_Year!AK$4,Rev_Month!$B$27:$DQ$27)/AVERAGEIF(Rev_Month!$B$1:$DQ$1,Rev_Year!AK$4,Rev_Month!$B$23:$DQ$23)</f>
        <v>0.63183475091130015</v>
      </c>
      <c r="G50" s="1262">
        <f>AVERAGEIF(Rev_Month!$B$1:$DQ$1,Rev_Year!AL$4,Rev_Month!$B$27:$DQ$27)/AVERAGEIF(Rev_Month!$B$1:$DQ$1,Rev_Year!AL$4,Rev_Month!$B$23:$DQ$23)</f>
        <v>0.64163498098859317</v>
      </c>
      <c r="H50" s="1262">
        <f>AVERAGEIF(Rev_Month!$B$1:$DQ$1,Rev_Year!AM$4,Rev_Month!$B$27:$DQ$27)/AVERAGEIF(Rev_Month!$B$1:$DQ$1,Rev_Year!AM$4,Rev_Month!$B$23:$DQ$23)</f>
        <v>0.45436151670319402</v>
      </c>
      <c r="I50" s="1262">
        <f>AVERAGEIF(Rev_Month!$B$1:$DQ$1,Rev_Year!AN$4,Rev_Month!$B$27:$DQ$27)/AVERAGEIF(Rev_Month!$B$1:$DQ$1,Rev_Year!AN$4,Rev_Month!$B$23:$DQ$23)</f>
        <v>0.63491947291361639</v>
      </c>
      <c r="U50" s="1256">
        <v>22630460</v>
      </c>
      <c r="W50" s="1254" t="s">
        <v>1365</v>
      </c>
      <c r="X50" s="1256">
        <f t="shared" si="5"/>
        <v>22630.46</v>
      </c>
      <c r="Y50" s="1256">
        <v>51799</v>
      </c>
      <c r="Z50" s="1256">
        <f t="shared" si="1"/>
        <v>80.913143500000018</v>
      </c>
      <c r="AA50" s="1256"/>
      <c r="AB50" s="1257">
        <v>1.3519322222222223</v>
      </c>
      <c r="AC50" s="1256">
        <v>2311.8041000000003</v>
      </c>
      <c r="AD50" s="1256">
        <f t="shared" si="6"/>
        <v>80.913143500000018</v>
      </c>
      <c r="AE50" s="1262"/>
    </row>
    <row r="51" spans="1:31">
      <c r="B51" s="1262"/>
      <c r="C51" s="1259"/>
      <c r="D51" s="1259"/>
      <c r="E51" s="1259"/>
      <c r="F51" s="1259"/>
      <c r="G51" s="1262"/>
      <c r="H51" s="1262"/>
      <c r="I51" s="1262"/>
    </row>
    <row r="52" spans="1:31">
      <c r="A52" s="1253" t="s">
        <v>1366</v>
      </c>
      <c r="B52" s="1257">
        <v>0</v>
      </c>
      <c r="C52" s="1278">
        <v>2.1304588170259815</v>
      </c>
      <c r="D52" s="1278">
        <v>6.6053816500283551</v>
      </c>
      <c r="E52" s="1278">
        <v>4.5839077838783426</v>
      </c>
      <c r="F52" s="1278">
        <v>1.9935763161569613</v>
      </c>
      <c r="G52" s="1257">
        <v>2.2774431057563587</v>
      </c>
      <c r="H52" s="1257">
        <v>1.9603045133224579</v>
      </c>
      <c r="I52" s="1257">
        <v>2.0216170214782725</v>
      </c>
    </row>
    <row r="53" spans="1:31">
      <c r="A53" s="1253" t="str">
        <f>A45</f>
        <v xml:space="preserve">%YoY </v>
      </c>
      <c r="B53" s="1282">
        <v>0</v>
      </c>
      <c r="C53" s="1287">
        <v>0</v>
      </c>
      <c r="D53" s="1287">
        <v>0</v>
      </c>
      <c r="E53" s="1287">
        <v>0</v>
      </c>
      <c r="F53" s="1287">
        <v>0</v>
      </c>
      <c r="G53" s="1282">
        <v>6.8991846993578632E-2</v>
      </c>
      <c r="H53" s="1282">
        <v>-0.70322615449267145</v>
      </c>
      <c r="I53" s="1282">
        <v>-0.55897519828205899</v>
      </c>
    </row>
    <row r="54" spans="1:31">
      <c r="B54" s="1283">
        <f>Rev_Year!AC20/SUM(AVERAGE(Rev_Year!AB64:AC64),AVERAGE(Rev_Year!AB76:AC76))/3</f>
        <v>4.0894795624640183</v>
      </c>
      <c r="C54" s="1284">
        <f>Rev_Year!AD20/SUM(AVERAGE(Rev_Year!AC64:AD64),AVERAGE(Rev_Year!AC76:AD76))/3</f>
        <v>3.5057357342542335</v>
      </c>
      <c r="D54" s="1284">
        <f>Rev_Year!AE20/SUM(AVERAGE(Rev_Year!AD64:AE64),AVERAGE(Rev_Year!AD76:AE76))/3</f>
        <v>3.2577676989352207</v>
      </c>
      <c r="E54" s="1284">
        <f>Rev_Year!AF20/SUM(AVERAGE(Rev_Year!AE64:AF64),AVERAGE(Rev_Year!AE76:AF76))/3</f>
        <v>3.1707269167043228</v>
      </c>
    </row>
    <row r="57" spans="1:31">
      <c r="C57" s="1255">
        <v>2021</v>
      </c>
      <c r="D57" s="1255">
        <v>2022</v>
      </c>
    </row>
    <row r="58" spans="1:31">
      <c r="A58" s="1253" t="s">
        <v>1367</v>
      </c>
      <c r="C58" s="1287">
        <v>0.01</v>
      </c>
    </row>
    <row r="59" spans="1:31">
      <c r="A59" s="1253" t="s">
        <v>1368</v>
      </c>
      <c r="C59" s="1287">
        <v>0.02</v>
      </c>
    </row>
    <row r="63" spans="1:31">
      <c r="A63" s="1253" t="s">
        <v>311</v>
      </c>
      <c r="B63" s="3433" t="s">
        <v>30</v>
      </c>
      <c r="C63" s="3433"/>
      <c r="F63" s="1255" t="s">
        <v>1330</v>
      </c>
      <c r="G63" s="1254" t="s">
        <v>501</v>
      </c>
      <c r="H63" s="1254">
        <v>2021</v>
      </c>
    </row>
    <row r="64" spans="1:31">
      <c r="A64" s="1253" t="s">
        <v>1289</v>
      </c>
      <c r="B64" s="1256">
        <f ca="1">Rev_Year!I8+Rev_Year!I15</f>
        <v>103655.51172900001</v>
      </c>
      <c r="C64" s="1274">
        <f>Rev_Year!I23</f>
        <v>27081.169731000002</v>
      </c>
      <c r="F64" s="1274"/>
    </row>
    <row r="65" spans="1:10">
      <c r="A65" s="1253" t="s">
        <v>31</v>
      </c>
      <c r="B65" s="1262">
        <f ca="1">Rev_Year!I83</f>
        <v>9.9107687898771113E-2</v>
      </c>
      <c r="C65" s="1259">
        <f>Rev_Year!I103</f>
        <v>-3.8221318622590594E-2</v>
      </c>
      <c r="D65" s="1274"/>
      <c r="E65" s="1274"/>
      <c r="F65" s="1274"/>
    </row>
    <row r="66" spans="1:10">
      <c r="A66" s="1253" t="s">
        <v>1291</v>
      </c>
      <c r="B66" s="1256">
        <v>20689</v>
      </c>
      <c r="C66" s="1274">
        <v>9596</v>
      </c>
      <c r="D66" s="1274"/>
      <c r="E66" s="1274"/>
      <c r="F66" s="1274"/>
    </row>
    <row r="67" spans="1:10">
      <c r="A67" s="1253" t="s">
        <v>31</v>
      </c>
      <c r="B67" s="1262">
        <v>0.115</v>
      </c>
      <c r="C67" s="1259">
        <v>1.413</v>
      </c>
      <c r="D67" s="1274"/>
      <c r="E67" s="1274"/>
      <c r="F67" s="1274"/>
    </row>
    <row r="68" spans="1:10">
      <c r="A68" s="1253" t="s">
        <v>1293</v>
      </c>
      <c r="B68" s="3434">
        <f>'data DN cùng ngành'!CY20</f>
        <v>17665.363747059</v>
      </c>
      <c r="C68" s="3434"/>
      <c r="D68" s="1274"/>
      <c r="E68" s="1274"/>
      <c r="F68" s="1274"/>
    </row>
    <row r="69" spans="1:10">
      <c r="A69" s="1253" t="s">
        <v>31</v>
      </c>
      <c r="B69" s="3435">
        <f>B68/'data DN cùng ngành'!CX20-1</f>
        <v>3.8143676088666645E-3</v>
      </c>
      <c r="C69" s="3435"/>
      <c r="D69" s="1274"/>
      <c r="E69" s="1274"/>
      <c r="F69" s="1274"/>
    </row>
    <row r="70" spans="1:10">
      <c r="A70" s="1253" t="s">
        <v>1295</v>
      </c>
      <c r="B70" s="3434">
        <f>'data DN cùng ngành'!CY21</f>
        <v>22059.207686235</v>
      </c>
      <c r="C70" s="3434"/>
      <c r="D70" s="1274"/>
      <c r="E70" s="1274"/>
      <c r="F70" s="1274"/>
    </row>
    <row r="71" spans="1:10">
      <c r="A71" s="1253" t="s">
        <v>31</v>
      </c>
      <c r="B71" s="3435">
        <f>B70/'data DN cùng ngành'!CX21-1</f>
        <v>5.4313642816331775E-2</v>
      </c>
      <c r="C71" s="3435"/>
      <c r="D71" s="1274"/>
      <c r="E71" s="1274"/>
      <c r="F71" s="1274"/>
    </row>
    <row r="72" spans="1:10">
      <c r="A72" s="1253" t="s">
        <v>1297</v>
      </c>
      <c r="B72" s="1254">
        <v>29369</v>
      </c>
      <c r="C72" s="1274">
        <f>'data DN cùng ngành'!CY22-B72</f>
        <v>46820.225000000006</v>
      </c>
      <c r="D72" s="1274"/>
      <c r="E72" s="1274"/>
      <c r="F72" s="1274"/>
    </row>
    <row r="73" spans="1:10">
      <c r="A73" s="1253" t="s">
        <v>31</v>
      </c>
      <c r="B73" s="1282">
        <v>-0.05</v>
      </c>
      <c r="C73" s="1284">
        <f>C72/(74224-30900)-1</f>
        <v>8.069949681469879E-2</v>
      </c>
    </row>
    <row r="75" spans="1:10">
      <c r="B75" s="1254" t="s">
        <v>1369</v>
      </c>
      <c r="C75" s="1255" t="s">
        <v>191</v>
      </c>
      <c r="D75" s="1255" t="s">
        <v>1370</v>
      </c>
      <c r="E75" s="1255" t="s">
        <v>191</v>
      </c>
    </row>
    <row r="76" spans="1:10">
      <c r="A76" s="1253" t="str">
        <f>ExportData!B10</f>
        <v>MWG</v>
      </c>
      <c r="B76" s="1256">
        <f>ExportData!G10/10^9</f>
        <v>30588.381152474001</v>
      </c>
      <c r="C76" s="1277">
        <f>(ExportData!J10+ExportData!M10+ExportData!P10)/ExportData!G10</f>
        <v>3.3802938021039126E-2</v>
      </c>
      <c r="D76" s="1255">
        <f>ExportData!S10/10^9</f>
        <v>133404.777590524</v>
      </c>
      <c r="E76" s="1277">
        <f>(ExportData!V10+ExportData!Y10+ExportData!AB10)/ExportData!S10</f>
        <v>4.9804639449921383E-2</v>
      </c>
      <c r="F76" s="1274">
        <f>ExportData!F10/10^9</f>
        <v>36138.329909503002</v>
      </c>
      <c r="G76" s="1262">
        <f>(ExportData!I10+ExportData!O10+ExportData!L10)/ExportData!F10</f>
        <v>5.1356044872620514E-2</v>
      </c>
      <c r="H76" s="1288">
        <f>ExportData!R10/10^9</f>
        <v>122958.106103174</v>
      </c>
      <c r="I76" s="1262">
        <f>(ExportData!U10+ExportData!X10+ExportData!AA10)/ExportData!R10</f>
        <v>4.7939650383667057E-2</v>
      </c>
      <c r="J76" s="1262">
        <f>ExportData!AE10/ExportData!S10</f>
        <v>3.0746383293174896E-2</v>
      </c>
    </row>
    <row r="77" spans="1:10">
      <c r="A77" s="1253" t="str">
        <f>ExportData!B11</f>
        <v>FRT</v>
      </c>
      <c r="B77" s="1256">
        <f>ExportData!G11/10^9</f>
        <v>8457.8199720049997</v>
      </c>
      <c r="C77" s="1277">
        <f>(ExportData!J11+ExportData!M11+ExportData!P11)/ExportData!G11</f>
        <v>1.8502734803174346E-2</v>
      </c>
      <c r="D77" s="1255">
        <f>ExportData!S11/10^9</f>
        <v>30165.80075667</v>
      </c>
      <c r="E77" s="1277">
        <f>(ExportData!V11+ExportData!Y11+ExportData!AB11)/ExportData!S11</f>
        <v>1.8449399086379051E-2</v>
      </c>
      <c r="F77" s="1274">
        <f>ExportData!F11/10^9</f>
        <v>8477.4212113030007</v>
      </c>
      <c r="G77" s="1262">
        <f>(ExportData!I11+ExportData!O11+ExportData!L11)/ExportData!F11</f>
        <v>4.6853285476415554E-2</v>
      </c>
      <c r="H77" s="1288">
        <f>ExportData!R11/10^9</f>
        <v>22494.961408081999</v>
      </c>
      <c r="I77" s="1262">
        <f>(ExportData!U11+ExportData!X11+ExportData!AA11)/ExportData!R11</f>
        <v>2.1998705349821426E-2</v>
      </c>
      <c r="J77" s="1262">
        <f>ExportData!AE11/ExportData!S11</f>
        <v>1.3196208534924481E-2</v>
      </c>
    </row>
    <row r="78" spans="1:10">
      <c r="A78" s="1253" t="str">
        <f>ExportData!B12</f>
        <v>PET</v>
      </c>
      <c r="B78" s="1256">
        <f>ExportData!G12/10^9</f>
        <v>4835.1398956029998</v>
      </c>
      <c r="C78" s="1277">
        <f>(ExportData!J12+ExportData!M12+ExportData!P12)/ExportData!G12</f>
        <v>1.8094748396951785E-2</v>
      </c>
      <c r="D78" s="1255">
        <f>ExportData!S12/10^9</f>
        <v>17665.363747059</v>
      </c>
      <c r="E78" s="1277">
        <f>(ExportData!V12+ExportData!Y12+ExportData!AB12)/ExportData!S12</f>
        <v>2.6661616171555585E-2</v>
      </c>
      <c r="F78" s="1274">
        <f>ExportData!F12/10^9</f>
        <v>6025.9625263139997</v>
      </c>
      <c r="G78" s="1262">
        <f>(ExportData!I12+ExportData!O12+ExportData!L12)/ExportData!F12</f>
        <v>2.4023112395879634E-2</v>
      </c>
      <c r="H78" s="1288">
        <f>ExportData!R12/10^9</f>
        <v>17598.237599585998</v>
      </c>
      <c r="I78" s="1262">
        <f>(ExportData!U12+ExportData!X12+ExportData!AA12)/ExportData!R12</f>
        <v>2.1756851806967722E-2</v>
      </c>
      <c r="J78" s="1262">
        <f>ExportData!AE12/ExportData!S12</f>
        <v>9.5008588025220844E-3</v>
      </c>
    </row>
    <row r="79" spans="1:10">
      <c r="A79" s="1253" t="str">
        <f>ExportData!B13</f>
        <v>DGW</v>
      </c>
      <c r="B79" s="1256">
        <f>ExportData!G13/10^9</f>
        <v>4075.1226889730001</v>
      </c>
      <c r="C79" s="1277">
        <f>(ExportData!J13+ExportData!M13+ExportData!P13)/ExportData!G13</f>
        <v>5.0640277195435207E-2</v>
      </c>
      <c r="D79" s="1255">
        <f>ExportData!S13/10^9</f>
        <v>22059.207686235</v>
      </c>
      <c r="E79" s="1277">
        <f>(ExportData!V13+ExportData!Y13+ExportData!AB13)/ExportData!S13</f>
        <v>3.648681483584023E-2</v>
      </c>
      <c r="F79" s="1274">
        <f>ExportData!F13/10^9</f>
        <v>7921.5535184749997</v>
      </c>
      <c r="G79" s="1262">
        <f>(ExportData!I13+ExportData!O13+ExportData!L13)/ExportData!F13</f>
        <v>4.5414291198307373E-2</v>
      </c>
      <c r="H79" s="1288">
        <f>ExportData!R13/10^9</f>
        <v>20922.813468779001</v>
      </c>
      <c r="I79" s="1262">
        <f>(ExportData!U13+ExportData!X13+ExportData!AA13)/ExportData!R13</f>
        <v>3.278752817060953E-2</v>
      </c>
      <c r="J79" s="1262">
        <f>ExportData!AE13/ExportData!S13</f>
        <v>3.0989433370155427E-2</v>
      </c>
    </row>
    <row r="80" spans="1:10">
      <c r="A80" s="1253" t="str">
        <f>ExportData!B14</f>
        <v>MSN</v>
      </c>
      <c r="B80" s="1256">
        <f>ExportData!G14/10^9</f>
        <v>20642.780999999999</v>
      </c>
      <c r="C80" s="1277">
        <f>(ExportData!J14+ExportData!M14+ExportData!P14)/ExportData!G14</f>
        <v>6.6919810853004733E-2</v>
      </c>
      <c r="D80" s="1255">
        <f>ExportData!S14/10^9</f>
        <v>76189.225000000006</v>
      </c>
      <c r="E80" s="1277">
        <f>(ExportData!V14+ExportData!Y14+ExportData!AB14)/ExportData!S14</f>
        <v>6.1283875771147432E-2</v>
      </c>
      <c r="F80" s="1274">
        <f>ExportData!F14/10^9</f>
        <v>23827.803</v>
      </c>
      <c r="G80" s="1262">
        <f>(ExportData!I14+ExportData!O14+ExportData!L14)/ExportData!F14</f>
        <v>0.10437722688910933</v>
      </c>
      <c r="H80" s="1288">
        <f>ExportData!R14/10^9</f>
        <v>88628.767000000007</v>
      </c>
      <c r="I80" s="1262">
        <f>(ExportData!U14+ExportData!X14+ExportData!AA14)/ExportData!R14</f>
        <v>7.0896777792248872E-2</v>
      </c>
      <c r="J80" s="1262">
        <f>ExportData!AE14/ExportData!S14</f>
        <v>6.2402314763012751E-2</v>
      </c>
    </row>
    <row r="81" spans="1:7">
      <c r="B81" s="1256" t="s">
        <v>1371</v>
      </c>
      <c r="C81" s="1255" t="s">
        <v>1372</v>
      </c>
      <c r="D81" s="1255" t="s">
        <v>1373</v>
      </c>
      <c r="E81" s="1255" t="s">
        <v>1374</v>
      </c>
      <c r="F81" s="1255" t="s">
        <v>31</v>
      </c>
    </row>
    <row r="82" spans="1:7">
      <c r="A82" s="1253" t="s">
        <v>1289</v>
      </c>
      <c r="B82" s="1256">
        <f t="shared" ref="B82:B88" si="8">B76</f>
        <v>30588.381152474001</v>
      </c>
      <c r="C82" s="1277">
        <f>C76-G76</f>
        <v>-1.7553106851581388E-2</v>
      </c>
      <c r="D82" s="1274">
        <f>D76</f>
        <v>133404.777590524</v>
      </c>
      <c r="E82" s="1279">
        <f>E76-I76</f>
        <v>1.8649890662543259E-3</v>
      </c>
      <c r="F82" s="1259">
        <f>B76/F76-1</f>
        <v>-0.1535751311952458</v>
      </c>
      <c r="G82" s="1262">
        <f>D76/H76-1</f>
        <v>8.4961226375625865E-2</v>
      </c>
    </row>
    <row r="83" spans="1:7">
      <c r="A83" s="1253" t="s">
        <v>1291</v>
      </c>
      <c r="B83" s="1256">
        <f t="shared" si="8"/>
        <v>8457.8199720049997</v>
      </c>
      <c r="C83" s="1277">
        <f>C77-G77</f>
        <v>-2.8350550673241208E-2</v>
      </c>
      <c r="D83" s="1274">
        <f>D77</f>
        <v>30165.80075667</v>
      </c>
      <c r="E83" s="1279">
        <f>E77-I77</f>
        <v>-3.5493062634423742E-3</v>
      </c>
      <c r="F83" s="1277">
        <f>B77/F77-1</f>
        <v>-2.3121700349000296E-3</v>
      </c>
      <c r="G83" s="1262">
        <f>D77/H77-1</f>
        <v>0.34100255650280942</v>
      </c>
    </row>
    <row r="84" spans="1:7">
      <c r="A84" s="1253" t="s">
        <v>1293</v>
      </c>
      <c r="B84" s="1256">
        <f t="shared" si="8"/>
        <v>4835.1398956029998</v>
      </c>
      <c r="C84" s="1277">
        <f>C78-G78</f>
        <v>-5.9283639989278492E-3</v>
      </c>
      <c r="D84" s="1274">
        <f>D78</f>
        <v>17665.363747059</v>
      </c>
      <c r="E84" s="1279">
        <f>E78-I78</f>
        <v>4.9047643645878623E-3</v>
      </c>
      <c r="F84" s="1259">
        <f>B78/F78-1</f>
        <v>-0.19761533954301069</v>
      </c>
      <c r="G84" s="1268">
        <f>D78/H78-1</f>
        <v>3.8143676088666645E-3</v>
      </c>
    </row>
    <row r="85" spans="1:7">
      <c r="A85" s="1253" t="s">
        <v>1295</v>
      </c>
      <c r="B85" s="1256">
        <f t="shared" si="8"/>
        <v>4075.1226889730001</v>
      </c>
      <c r="C85" s="1277">
        <f>C79-G79</f>
        <v>5.2259859971278341E-3</v>
      </c>
      <c r="D85" s="1274">
        <f>D79</f>
        <v>22059.207686235</v>
      </c>
      <c r="E85" s="1279">
        <f>E79-I79</f>
        <v>3.6992866652306999E-3</v>
      </c>
      <c r="F85" s="1259">
        <f>B79/F79-1</f>
        <v>-0.48556521401151709</v>
      </c>
      <c r="G85" s="1262">
        <f>D79/H79-1</f>
        <v>5.4313642816331775E-2</v>
      </c>
    </row>
    <row r="86" spans="1:7">
      <c r="A86" s="1253" t="s">
        <v>1297</v>
      </c>
      <c r="B86" s="1256">
        <f t="shared" si="8"/>
        <v>20642.780999999999</v>
      </c>
      <c r="C86" s="1277">
        <f>C80-G80</f>
        <v>-3.7457416036104599E-2</v>
      </c>
      <c r="D86" s="1274">
        <f>D80</f>
        <v>76189.225000000006</v>
      </c>
      <c r="E86" s="1279">
        <f>E80-I80</f>
        <v>-9.6129020211014396E-3</v>
      </c>
      <c r="F86" s="1259">
        <f>B80/F80-1</f>
        <v>-0.1336683033681284</v>
      </c>
      <c r="G86" s="1262">
        <f>D80/H80-1</f>
        <v>-0.14035558003418913</v>
      </c>
    </row>
    <row r="87" spans="1:7">
      <c r="A87" s="1253">
        <f>A81</f>
        <v>0</v>
      </c>
      <c r="B87" s="1275" t="str">
        <f t="shared" si="8"/>
        <v>DTT Q4.22</v>
      </c>
      <c r="C87" s="1276" t="str">
        <f>B81</f>
        <v>DTT Q4.22</v>
      </c>
    </row>
    <row r="88" spans="1:7">
      <c r="A88" s="1253" t="str">
        <f t="shared" ref="A88:A97" si="9">A64</f>
        <v>MWG</v>
      </c>
      <c r="B88" s="1275">
        <f t="shared" si="8"/>
        <v>30588.381152474001</v>
      </c>
      <c r="C88" s="1276">
        <f>D82</f>
        <v>133404.777590524</v>
      </c>
    </row>
    <row r="89" spans="1:7">
      <c r="A89" s="1253" t="str">
        <f t="shared" si="9"/>
        <v>%YoY</v>
      </c>
      <c r="B89" s="1280">
        <f>C82</f>
        <v>-1.7553106851581388E-2</v>
      </c>
      <c r="C89" s="1279">
        <f>E82</f>
        <v>1.8649890662543259E-3</v>
      </c>
    </row>
    <row r="90" spans="1:7">
      <c r="A90" s="1253" t="str">
        <f t="shared" si="9"/>
        <v>FRT</v>
      </c>
      <c r="B90" s="1275">
        <f>B83</f>
        <v>8457.8199720049997</v>
      </c>
      <c r="C90" s="1276">
        <f>D83</f>
        <v>30165.80075667</v>
      </c>
    </row>
    <row r="91" spans="1:7">
      <c r="A91" s="1253" t="str">
        <f t="shared" si="9"/>
        <v>%YoY</v>
      </c>
      <c r="B91" s="1280">
        <f>C83</f>
        <v>-2.8350550673241208E-2</v>
      </c>
      <c r="C91" s="1279">
        <f>E83</f>
        <v>-3.5493062634423742E-3</v>
      </c>
    </row>
    <row r="92" spans="1:7">
      <c r="A92" s="1253" t="str">
        <f t="shared" si="9"/>
        <v>PET</v>
      </c>
      <c r="B92" s="1275">
        <f>B84</f>
        <v>4835.1398956029998</v>
      </c>
      <c r="C92" s="1276">
        <f>D84</f>
        <v>17665.363747059</v>
      </c>
    </row>
    <row r="93" spans="1:7">
      <c r="A93" s="1253" t="str">
        <f t="shared" si="9"/>
        <v>%YoY</v>
      </c>
      <c r="B93" s="1280">
        <f>C84</f>
        <v>-5.9283639989278492E-3</v>
      </c>
      <c r="C93" s="1279">
        <f>E84</f>
        <v>4.9047643645878623E-3</v>
      </c>
    </row>
    <row r="94" spans="1:7">
      <c r="A94" s="1253" t="str">
        <f t="shared" si="9"/>
        <v>DGW</v>
      </c>
      <c r="B94" s="1275">
        <f>B85</f>
        <v>4075.1226889730001</v>
      </c>
      <c r="C94" s="1276">
        <f>D85</f>
        <v>22059.207686235</v>
      </c>
    </row>
    <row r="95" spans="1:7">
      <c r="A95" s="1253" t="str">
        <f t="shared" si="9"/>
        <v>%YoY</v>
      </c>
      <c r="B95" s="1280">
        <f>C85</f>
        <v>5.2259859971278341E-3</v>
      </c>
      <c r="C95" s="1279">
        <f>E85</f>
        <v>3.6992866652306999E-3</v>
      </c>
    </row>
    <row r="96" spans="1:7">
      <c r="A96" s="1253" t="str">
        <f t="shared" si="9"/>
        <v>MSN</v>
      </c>
      <c r="B96" s="1275">
        <f>B86</f>
        <v>20642.780999999999</v>
      </c>
      <c r="C96" s="1276">
        <f>D86</f>
        <v>76189.225000000006</v>
      </c>
    </row>
    <row r="97" spans="1:9">
      <c r="A97" s="1253" t="str">
        <f t="shared" si="9"/>
        <v>%YoY</v>
      </c>
      <c r="B97" s="1280">
        <f>C86</f>
        <v>-3.7457416036104599E-2</v>
      </c>
      <c r="C97" s="1279">
        <f>E86</f>
        <v>-9.6129020211014396E-3</v>
      </c>
    </row>
    <row r="99" spans="1:9">
      <c r="B99" s="1266" t="str">
        <f>Rev_Year!AO5</f>
        <v>Q1/2023</v>
      </c>
      <c r="C99" s="1273" t="str">
        <f>Rev_Year!AP5</f>
        <v>Q2/2023</v>
      </c>
      <c r="D99" s="1273" t="str">
        <f>Rev_Year!AQ5</f>
        <v>Q3/2023</v>
      </c>
      <c r="E99" s="1273" t="str">
        <f>Rev_Year!AR5</f>
        <v>Q4/2023</v>
      </c>
      <c r="F99" s="1255">
        <v>2023</v>
      </c>
    </row>
    <row r="100" spans="1:9" s="1256" customFormat="1">
      <c r="A100" s="1256" t="s">
        <v>1326</v>
      </c>
      <c r="B100" s="1256">
        <f ca="1">Rev_Year!AO20</f>
        <v>19945.61</v>
      </c>
      <c r="C100" s="1274">
        <f ca="1">Rev_Year!AP20</f>
        <v>21633.34</v>
      </c>
      <c r="D100" s="1274">
        <f ca="1">Rev_Year!AQ20</f>
        <v>20644.035045759207</v>
      </c>
      <c r="E100" s="1274">
        <f ca="1">Rev_Year!AR20</f>
        <v>21141.636000000002</v>
      </c>
      <c r="F100" s="1274">
        <f ca="1">Rev_Year!I20</f>
        <v>103655.51172900001</v>
      </c>
    </row>
    <row r="101" spans="1:9" s="1262" customFormat="1">
      <c r="A101" s="1262" t="s">
        <v>1375</v>
      </c>
      <c r="B101" s="1262">
        <f>Rev_Year!AO87-Rev_Year!AK87</f>
        <v>-4.9999999999999989E-2</v>
      </c>
      <c r="C101" s="1259">
        <f>Rev_Year!AP87-Rev_Year!AL87</f>
        <v>-4.9999999999999989E-2</v>
      </c>
      <c r="D101" s="1259">
        <f>Rev_Year!AQ87-Rev_Year!AM87</f>
        <v>-0.06</v>
      </c>
      <c r="E101" s="1259">
        <f>Rev_Year!AR87-Rev_Year!AN87</f>
        <v>-3.999999999999998E-2</v>
      </c>
      <c r="F101" s="1277">
        <f ca="1">Rev_Year!J87-Rev_Year!I87</f>
        <v>-4.4928099586534209E-2</v>
      </c>
    </row>
    <row r="102" spans="1:9" s="1256" customFormat="1">
      <c r="A102" s="1256" t="s">
        <v>7</v>
      </c>
      <c r="B102" s="1256">
        <f>Rev_Year!AO23</f>
        <v>6369.64</v>
      </c>
      <c r="C102" s="1274">
        <f ca="1">Rev_Year!AP23</f>
        <v>7320.2999999999984</v>
      </c>
      <c r="D102" s="1274">
        <f ca="1">Rev_Year!AQ23</f>
        <v>8632.5660000000025</v>
      </c>
      <c r="E102" s="1274">
        <f ca="1">Rev_Year!AR23</f>
        <v>9258.2540000000008</v>
      </c>
      <c r="F102" s="1274">
        <f ca="1">Rev_Year!J23</f>
        <v>31580.760000000002</v>
      </c>
    </row>
    <row r="103" spans="1:9" s="1262" customFormat="1">
      <c r="A103" s="1262" t="s">
        <v>1376</v>
      </c>
      <c r="B103" s="1262">
        <f>Rev_Year!AO111-Rev_Year!AK111</f>
        <v>1.0000000000000009E-2</v>
      </c>
      <c r="C103" s="1259">
        <f>Rev_Year!AP111-Rev_Year!AL111</f>
        <v>1.0000000000000009E-2</v>
      </c>
      <c r="D103" s="1259">
        <f ca="1">Rev_Year!AQ111-Rev_Year!AM111</f>
        <v>0</v>
      </c>
      <c r="E103" s="1259">
        <f>Rev_Year!AR111-Rev_Year!AN111</f>
        <v>-3.0000000000000027E-2</v>
      </c>
      <c r="F103" s="1259">
        <f ca="1">Rev_Year!J111-Rev_Year!I111</f>
        <v>-2.7762822300262391E-3</v>
      </c>
    </row>
    <row r="104" spans="1:9" s="1256" customFormat="1">
      <c r="A104" s="1256" t="s">
        <v>49</v>
      </c>
      <c r="B104" s="1256">
        <f ca="1">B105-(B100+B102)</f>
        <v>765.08037207423331</v>
      </c>
      <c r="C104" s="1274">
        <f ca="1">C105-(C100+C102)</f>
        <v>793.48131207423648</v>
      </c>
      <c r="D104" s="1274">
        <f ca="1">D105-(D100+D102)</f>
        <v>942.75258631502584</v>
      </c>
      <c r="E104" s="1274">
        <f ca="1">E105-(E100+E102)</f>
        <v>833.29897207423346</v>
      </c>
      <c r="F104" s="1274">
        <f ca="1">F105-(F100+F102)</f>
        <v>-16956.483273557998</v>
      </c>
    </row>
    <row r="105" spans="1:9" s="1256" customFormat="1">
      <c r="A105" s="1256" t="s">
        <v>30</v>
      </c>
      <c r="B105" s="1256">
        <f ca="1">Rev_Year!AO6</f>
        <v>27080.330372074233</v>
      </c>
      <c r="C105" s="1274">
        <f ca="1">Rev_Year!AP6</f>
        <v>29747.121312074236</v>
      </c>
      <c r="D105" s="1274">
        <f ca="1">Rev_Year!AQ6</f>
        <v>30219.353632074235</v>
      </c>
      <c r="E105" s="1274">
        <f ca="1">Rev_Year!AR6</f>
        <v>31233.188972074237</v>
      </c>
      <c r="F105" s="1274">
        <f>Rev_Year!J6</f>
        <v>118279.788455442</v>
      </c>
    </row>
    <row r="107" spans="1:9">
      <c r="B107" s="1262">
        <v>-0.16288091068385047</v>
      </c>
      <c r="C107" s="1259">
        <v>-0.13665634473483157</v>
      </c>
      <c r="D107" s="1259">
        <v>2.9488837845455196E-2</v>
      </c>
      <c r="E107" s="1259">
        <v>0.40118802152806143</v>
      </c>
      <c r="F107" s="1259">
        <v>2.9376083243962015E-2</v>
      </c>
    </row>
    <row r="108" spans="1:9">
      <c r="B108" s="1262">
        <v>-0.24275546665506598</v>
      </c>
      <c r="C108" s="1259">
        <v>-0.18849976925249001</v>
      </c>
      <c r="D108" s="1259">
        <v>7.739386463729625E-2</v>
      </c>
      <c r="E108" s="1259">
        <v>0.52114658742214459</v>
      </c>
      <c r="F108" s="1259">
        <v>1.1086581763949832E-2</v>
      </c>
    </row>
    <row r="109" spans="1:9">
      <c r="B109" s="1262">
        <v>0.23140329282257049</v>
      </c>
      <c r="C109" s="1259">
        <v>0.23834600474129533</v>
      </c>
      <c r="D109" s="1259">
        <v>0.21576885901577841</v>
      </c>
      <c r="E109" s="1259">
        <v>0.18603706021000899</v>
      </c>
      <c r="F109" s="1259">
        <v>8.9396074580512686E-2</v>
      </c>
    </row>
    <row r="111" spans="1:9">
      <c r="B111" s="1254" t="s">
        <v>91</v>
      </c>
      <c r="C111" s="1255" t="s">
        <v>92</v>
      </c>
      <c r="D111" s="1255" t="s">
        <v>93</v>
      </c>
      <c r="E111" s="1255" t="s">
        <v>94</v>
      </c>
      <c r="F111" s="1255" t="s">
        <v>95</v>
      </c>
      <c r="G111" s="1254" t="s">
        <v>96</v>
      </c>
      <c r="H111" s="1254" t="s">
        <v>97</v>
      </c>
      <c r="I111" s="1254" t="s">
        <v>98</v>
      </c>
    </row>
    <row r="112" spans="1:9">
      <c r="A112" s="1253" t="s">
        <v>1354</v>
      </c>
      <c r="B112" s="1283">
        <f>F25/SUM(AVERAGE(Rev_Year!AJ64:AK64),AVERAGE(Rev_Year!AJ76:AK76))/3</f>
        <v>3.2808599288336722</v>
      </c>
      <c r="C112" s="1284">
        <f>G25/SUM(AVERAGE(Rev_Year!AK64:AL64),AVERAGE(Rev_Year!AK76:AL76))/3</f>
        <v>2.8234840552050362</v>
      </c>
      <c r="D112" s="1284">
        <f ca="1">H25/SUM(AVERAGE(Rev_Year!AL64:AM64),AVERAGE(Rev_Year!AL76:AM76))/3</f>
        <v>2.3425541888832502</v>
      </c>
      <c r="E112" s="1284">
        <f ca="1">I25/SUM(AVERAGE(Rev_Year!AM64:AN64),AVERAGE(Rev_Year!AM76:AN76))/3</f>
        <v>2.0989600295055593</v>
      </c>
      <c r="F112" s="1284">
        <f ca="1">J25/SUM(AVERAGE(Rev_Year!AN64:AO64),AVERAGE(Rev_Year!AN76:AO76))/3</f>
        <v>1.8229891139188765</v>
      </c>
      <c r="G112" s="1283">
        <f ca="1">K25/SUM(AVERAGE(Rev_Year!AO64:AP64),AVERAGE(Rev_Year!AO76:AP76))/3</f>
        <v>1.9806275938753759</v>
      </c>
      <c r="H112" s="1283">
        <f ca="1">L25/SUM(AVERAGE(Rev_Year!AP64:AQ64),AVERAGE(Rev_Year!AP76:AQ76))/3</f>
        <v>1.9110750398931853</v>
      </c>
      <c r="I112" s="1283">
        <f ca="1">M25/SUM(AVERAGE(Rev_Year!AQ64:AR64),AVERAGE(Rev_Year!AQ76:AR76))/3</f>
        <v>1.9900196546594238</v>
      </c>
    </row>
    <row r="113" spans="1:6">
      <c r="A113" s="1253" t="s">
        <v>1356</v>
      </c>
      <c r="B113" s="1262">
        <v>-4.8915942066380613E-2</v>
      </c>
      <c r="C113" s="1259">
        <v>-8.8502811418812555E-2</v>
      </c>
      <c r="D113" s="1259">
        <v>0.29238195840385739</v>
      </c>
      <c r="E113" s="1259">
        <v>-0.40665560027816594</v>
      </c>
    </row>
    <row r="114" spans="1:6" s="1262" customFormat="1">
      <c r="A114" s="1253" t="s">
        <v>1330</v>
      </c>
      <c r="B114" s="1262">
        <v>0.22</v>
      </c>
      <c r="C114" s="1259">
        <v>0.21</v>
      </c>
      <c r="D114" s="1259">
        <v>0.23</v>
      </c>
      <c r="E114" s="1259">
        <v>0.21</v>
      </c>
      <c r="F114" s="1259"/>
    </row>
    <row r="115" spans="1:6" s="1262" customFormat="1">
      <c r="C115" s="1259"/>
      <c r="D115" s="1259"/>
      <c r="E115" s="1259"/>
      <c r="F115" s="1259"/>
    </row>
    <row r="116" spans="1:6">
      <c r="B116" s="1256"/>
      <c r="C116" s="1274"/>
      <c r="D116" s="1274"/>
    </row>
    <row r="117" spans="1:6">
      <c r="B117" s="1256"/>
      <c r="C117" s="1274"/>
      <c r="D117" s="1274"/>
    </row>
    <row r="118" spans="1:6">
      <c r="A118" s="1253" t="s">
        <v>1377</v>
      </c>
      <c r="B118" s="1256"/>
      <c r="C118" s="1274"/>
      <c r="D118" s="1274"/>
    </row>
    <row r="119" spans="1:6">
      <c r="A119" s="1253" t="s">
        <v>7</v>
      </c>
      <c r="B119" s="1257">
        <v>22.7</v>
      </c>
      <c r="C119" s="1278">
        <v>18.399999999999999</v>
      </c>
      <c r="D119" s="1278">
        <v>19.600000000000001</v>
      </c>
      <c r="E119" s="1289">
        <v>19.600000000000001</v>
      </c>
    </row>
    <row r="120" spans="1:6">
      <c r="A120" s="1253" t="s">
        <v>1378</v>
      </c>
      <c r="B120" s="1256"/>
      <c r="C120" s="1274"/>
      <c r="D120" s="1274"/>
    </row>
    <row r="121" spans="1:6">
      <c r="A121" s="1253" t="s">
        <v>1379</v>
      </c>
      <c r="B121" s="1256"/>
      <c r="C121" s="1274"/>
      <c r="D121" s="1274"/>
    </row>
    <row r="122" spans="1:6">
      <c r="A122" s="1253" t="s">
        <v>1380</v>
      </c>
      <c r="B122" s="1256"/>
      <c r="C122" s="1274"/>
      <c r="D122" s="1274"/>
    </row>
    <row r="123" spans="1:6">
      <c r="B123" s="1256"/>
      <c r="C123" s="1274"/>
      <c r="D123" s="1274"/>
    </row>
    <row r="124" spans="1:6">
      <c r="A124" s="1253" t="s">
        <v>1381</v>
      </c>
      <c r="B124" s="1262">
        <v>0.28999999999999998</v>
      </c>
      <c r="C124" s="1274"/>
      <c r="D124" s="1274"/>
    </row>
    <row r="125" spans="1:6">
      <c r="A125" s="1253" t="s">
        <v>1382</v>
      </c>
      <c r="B125" s="1262">
        <v>0.25</v>
      </c>
      <c r="C125" s="1274"/>
      <c r="D125" s="1274"/>
    </row>
    <row r="126" spans="1:6">
      <c r="A126" s="1253" t="s">
        <v>1383</v>
      </c>
      <c r="B126" s="1262">
        <v>0.34</v>
      </c>
      <c r="C126" s="1274"/>
      <c r="D126" s="1274"/>
    </row>
    <row r="127" spans="1:6">
      <c r="A127" s="1253" t="s">
        <v>1384</v>
      </c>
      <c r="B127" s="1262">
        <v>0.12</v>
      </c>
      <c r="C127" s="1274"/>
      <c r="D127" s="1274"/>
    </row>
    <row r="128" spans="1:6">
      <c r="B128" s="1290">
        <v>2022</v>
      </c>
      <c r="C128" s="1291" t="s">
        <v>515</v>
      </c>
      <c r="D128" s="1274"/>
    </row>
    <row r="129" spans="1:43">
      <c r="A129" s="1253" t="s">
        <v>497</v>
      </c>
      <c r="B129" s="1256">
        <f ca="1">Rev_Year!I82</f>
        <v>103655.51172900001</v>
      </c>
      <c r="C129" s="1274">
        <f ca="1">Rev_Year!J82</f>
        <v>83505.679999999993</v>
      </c>
      <c r="D129" s="1274"/>
    </row>
    <row r="130" spans="1:43">
      <c r="A130" s="1253" t="s">
        <v>7</v>
      </c>
      <c r="B130" s="1256">
        <f>Rev_Year!I102</f>
        <v>27081.169731000002</v>
      </c>
      <c r="C130" s="1274">
        <f ca="1">Rev_Year!J102</f>
        <v>31580.760000000002</v>
      </c>
      <c r="D130" s="1274"/>
    </row>
    <row r="131" spans="1:43">
      <c r="A131" s="1253" t="s">
        <v>1385</v>
      </c>
      <c r="B131" s="1256">
        <f ca="1">Rev_Year!I6-SUM(Valuation_Senario!B129:B130)</f>
        <v>2668.0999999999913</v>
      </c>
      <c r="C131" s="1274">
        <f ca="1">Rev_Year!J6-SUM(Valuation_Senario!C129:C130)</f>
        <v>3193.3484554419992</v>
      </c>
      <c r="D131" s="1274"/>
    </row>
    <row r="132" spans="1:43">
      <c r="A132" s="1253" t="s">
        <v>1289</v>
      </c>
      <c r="B132" s="1256"/>
      <c r="C132" s="1274"/>
      <c r="D132" s="1274"/>
    </row>
    <row r="133" spans="1:43">
      <c r="AN133" s="1254" t="s">
        <v>1386</v>
      </c>
      <c r="AO133" s="1254" t="s">
        <v>1387</v>
      </c>
      <c r="AP133" s="1254" t="s">
        <v>1388</v>
      </c>
      <c r="AQ133" s="1254" t="s">
        <v>1389</v>
      </c>
    </row>
    <row r="134" spans="1:43">
      <c r="B134" s="1254" t="s">
        <v>226</v>
      </c>
      <c r="C134" s="1255" t="s">
        <v>515</v>
      </c>
    </row>
    <row r="135" spans="1:43">
      <c r="A135" s="1253" t="s">
        <v>497</v>
      </c>
      <c r="B135" s="1256">
        <f>Rev_Year!I192</f>
        <v>10221.467566597996</v>
      </c>
      <c r="C135" s="1274">
        <f>Rev_Year!J192</f>
        <v>2087.4460145259982</v>
      </c>
      <c r="D135" s="1276">
        <f>C135-B135</f>
        <v>-8134.0215520719976</v>
      </c>
    </row>
    <row r="136" spans="1:43">
      <c r="A136" s="1253" t="s">
        <v>7</v>
      </c>
      <c r="B136" s="1256">
        <f>Rev_Year!I124</f>
        <v>-2940.4532178049999</v>
      </c>
      <c r="C136" s="1274">
        <f ca="1">Rev_Year!J124</f>
        <v>-986.36495939999895</v>
      </c>
      <c r="D136" s="1276">
        <f ca="1">C136-B136</f>
        <v>1954.0882584050009</v>
      </c>
    </row>
    <row r="137" spans="1:43">
      <c r="A137" s="1253" t="s">
        <v>1390</v>
      </c>
      <c r="B137" s="1256">
        <f>Rev_Year!I193-Rev_Year!I128</f>
        <v>-636.84064729300007</v>
      </c>
      <c r="C137" s="1274">
        <f ca="1">Rev_Year!J193-Rev_Year!J128</f>
        <v>-1012.7455657750008</v>
      </c>
      <c r="D137" s="1276">
        <f ca="1">C137-B137</f>
        <v>-375.90491848200077</v>
      </c>
    </row>
    <row r="138" spans="1:43">
      <c r="A138" s="1253" t="s">
        <v>344</v>
      </c>
      <c r="B138" s="1256">
        <f>B139-SUM(B135:B137)</f>
        <v>-2542.4592765609941</v>
      </c>
      <c r="C138" s="1274">
        <f ca="1">C139-SUM(C135:C137)</f>
        <v>79.493665587999544</v>
      </c>
      <c r="D138" s="1276">
        <f ca="1">C138-B138</f>
        <v>2621.9529421489938</v>
      </c>
    </row>
    <row r="139" spans="1:43">
      <c r="A139" s="1253" t="s">
        <v>1391</v>
      </c>
      <c r="B139" s="1256">
        <f>Rev_Year!I197</f>
        <v>4101.7144249390021</v>
      </c>
      <c r="C139" s="1274">
        <f ca="1">Rev_Year!J197</f>
        <v>167.82915493899793</v>
      </c>
      <c r="D139" s="1276">
        <f ca="1">C139-B139</f>
        <v>-3933.8852700000043</v>
      </c>
    </row>
    <row r="140" spans="1:43">
      <c r="B140" s="1254" t="s">
        <v>1392</v>
      </c>
    </row>
    <row r="141" spans="1:43">
      <c r="A141" s="1253" t="str">
        <f>A135</f>
        <v>TGDĐ+ĐMX</v>
      </c>
      <c r="B141" s="1275">
        <f>D135</f>
        <v>-8134.0215520719976</v>
      </c>
    </row>
    <row r="142" spans="1:43">
      <c r="B142" s="1275"/>
    </row>
    <row r="143" spans="1:43">
      <c r="A143" s="1253" t="str">
        <f>A136</f>
        <v>BHX</v>
      </c>
      <c r="B143" s="1275">
        <f ca="1">D136</f>
        <v>1954.0882584050009</v>
      </c>
    </row>
    <row r="145" spans="1:16">
      <c r="A145" s="1253" t="str">
        <f>A137</f>
        <v>An Khang và khác</v>
      </c>
      <c r="B145" s="1275">
        <f ca="1">D137</f>
        <v>-375.90491848200077</v>
      </c>
    </row>
    <row r="146" spans="1:16">
      <c r="B146" s="1275"/>
    </row>
    <row r="147" spans="1:16">
      <c r="A147" s="1253" t="str">
        <f>A138</f>
        <v>Lãi/lỗ khác</v>
      </c>
      <c r="B147" s="1275">
        <f ca="1">D138</f>
        <v>2621.9529421489938</v>
      </c>
    </row>
    <row r="148" spans="1:16">
      <c r="B148" s="1275"/>
    </row>
    <row r="149" spans="1:16">
      <c r="A149" s="1253" t="str">
        <f>A139</f>
        <v>NPAT_MWG</v>
      </c>
      <c r="B149" s="1275">
        <f ca="1">D139</f>
        <v>-3933.8852700000043</v>
      </c>
    </row>
    <row r="151" spans="1:16">
      <c r="B151" s="1254">
        <f>510+64</f>
        <v>574</v>
      </c>
    </row>
    <row r="152" spans="1:16">
      <c r="B152" s="1254">
        <f>3479+1714+510+64</f>
        <v>5767</v>
      </c>
    </row>
    <row r="153" spans="1:16">
      <c r="B153" s="1254">
        <f>B151/B152</f>
        <v>9.953181897000174E-2</v>
      </c>
    </row>
    <row r="155" spans="1:16">
      <c r="B155" s="1253"/>
      <c r="C155" s="1292">
        <v>44682</v>
      </c>
      <c r="D155" s="1292">
        <v>44713</v>
      </c>
      <c r="E155" s="1292">
        <f>Rev_Month!BD4</f>
        <v>44743</v>
      </c>
      <c r="F155" s="1292">
        <f>Rev_Month!BE4</f>
        <v>44774</v>
      </c>
      <c r="G155" s="1293">
        <f>Rev_Month!BF4</f>
        <v>44805</v>
      </c>
      <c r="H155" s="1293">
        <f>Rev_Month!BG4</f>
        <v>44835</v>
      </c>
      <c r="I155" s="1293">
        <f>Rev_Month!BH4</f>
        <v>44866</v>
      </c>
      <c r="J155" s="1293">
        <f>Rev_Month!BI4</f>
        <v>44896</v>
      </c>
      <c r="K155" s="1293">
        <f>Rev_Month!BJ4</f>
        <v>44927</v>
      </c>
      <c r="L155" s="1293">
        <f>Rev_Month!BK4</f>
        <v>44958</v>
      </c>
      <c r="M155" s="1293">
        <f>Rev_Month!BL4</f>
        <v>44986</v>
      </c>
      <c r="N155" s="1293">
        <f>Rev_Month!BM4</f>
        <v>45017</v>
      </c>
      <c r="O155" s="1293">
        <f>Rev_Month!BN4</f>
        <v>45047</v>
      </c>
      <c r="P155" s="1293">
        <f>Rev_Month!BO4</f>
        <v>45078</v>
      </c>
    </row>
    <row r="156" spans="1:16">
      <c r="A156" s="1253" t="s">
        <v>1393</v>
      </c>
      <c r="B156" s="1256">
        <f>C156</f>
        <v>9189.4218272391918</v>
      </c>
      <c r="C156" s="1274">
        <f>D156</f>
        <v>9189.4218272391918</v>
      </c>
      <c r="D156" s="1274">
        <f>(Rev_Month!BC7+Rev_Month!BC14+Rev_Month!BC20)/2</f>
        <v>9189.4218272391918</v>
      </c>
      <c r="E156" s="1274">
        <f>Rev_Month!BD7+Rev_Month!BD14+Rev_Month!BD20</f>
        <v>8021.1563455216165</v>
      </c>
      <c r="F156" s="1274">
        <f>Rev_Month!BE7+Rev_Month!BE14+Rev_Month!BE20</f>
        <v>7800</v>
      </c>
      <c r="G156" s="1256">
        <f ca="1">Rev_Month!BF7+Rev_Month!BF14+Rev_Month!BF20</f>
        <v>7699.9999999999982</v>
      </c>
      <c r="H156" s="1256">
        <f ca="1">Rev_Month!BG7+Rev_Month!BG14+Rev_Month!BG20</f>
        <v>8600</v>
      </c>
      <c r="I156" s="1256">
        <f ca="1">Rev_Month!BH7+Rev_Month!BH14+Rev_Month!BH20</f>
        <v>7099.9999999999982</v>
      </c>
      <c r="J156" s="1256">
        <f ca="1">Rev_Month!BI7+Rev_Month!BI14+Rev_Month!BI20</f>
        <v>6955.5117290000062</v>
      </c>
      <c r="K156" s="1256">
        <f ca="1">Rev_Month!BJ7+Rev_Month!BJ14+Rev_Month!BJ20</f>
        <v>7271.3250000000007</v>
      </c>
      <c r="L156" s="1256">
        <f ca="1">Rev_Month!BK7+Rev_Month!BK14+Rev_Month!BK20</f>
        <v>7271.3250000000007</v>
      </c>
      <c r="M156" s="1256">
        <f ca="1">Rev_Month!BL7+Rev_Month!BL14+Rev_Month!BL20</f>
        <v>5402.96</v>
      </c>
      <c r="N156" s="1256">
        <f ca="1">Rev_Month!BM7+Rev_Month!BM14+Rev_Month!BM20</f>
        <v>7358.0169999999998</v>
      </c>
    </row>
    <row r="157" spans="1:16">
      <c r="A157" s="1253" t="s">
        <v>1394</v>
      </c>
      <c r="B157" s="1262">
        <f>B156/(Rev_Month!AY7+Rev_Month!AY14+Rev_Month!AY20)-1</f>
        <v>2.2399224046801169E-2</v>
      </c>
      <c r="C157" s="1259">
        <f>C156/(Rev_Month!AZ7+Rev_Month!AZ14+Rev_Month!AZ20)-1</f>
        <v>4.2841736297488886E-2</v>
      </c>
      <c r="D157" s="1259">
        <f t="shared" ref="D157:N157" si="10">D156/C156-1</f>
        <v>0</v>
      </c>
      <c r="E157" s="1259">
        <f t="shared" si="10"/>
        <v>-0.12713155448524682</v>
      </c>
      <c r="F157" s="1259">
        <f t="shared" si="10"/>
        <v>-2.7571628826944972E-2</v>
      </c>
      <c r="G157" s="1262">
        <f t="shared" ca="1" si="10"/>
        <v>-1.2820512820513108E-2</v>
      </c>
      <c r="H157" s="1262">
        <f t="shared" ca="1" si="10"/>
        <v>0.11688311688311726</v>
      </c>
      <c r="I157" s="1262">
        <f t="shared" ca="1" si="10"/>
        <v>-0.17441860465116299</v>
      </c>
      <c r="J157" s="1262">
        <f t="shared" ca="1" si="10"/>
        <v>-2.0350460704224194E-2</v>
      </c>
      <c r="K157" s="1262">
        <f t="shared" ca="1" si="10"/>
        <v>4.540474997450672E-2</v>
      </c>
      <c r="L157" s="1262">
        <f t="shared" ca="1" si="10"/>
        <v>0</v>
      </c>
      <c r="M157" s="1262">
        <f t="shared" ca="1" si="10"/>
        <v>-0.2569497306199352</v>
      </c>
      <c r="N157" s="1262">
        <f t="shared" ca="1" si="10"/>
        <v>0.36184924559870879</v>
      </c>
    </row>
    <row r="158" spans="1:16">
      <c r="A158" s="1253" t="s">
        <v>1395</v>
      </c>
      <c r="B158" s="1254">
        <f>Rev_Month!AY10+Rev_Month!AY16+Rev_Month!AY23</f>
        <v>3091</v>
      </c>
      <c r="C158" s="1255">
        <f>Rev_Month!AZ10+Rev_Month!AZ16+Rev_Month!AZ23</f>
        <v>3097</v>
      </c>
      <c r="D158" s="1255">
        <f>Rev_Month!BA10+Rev_Month!BA16+Rev_Month!BA23</f>
        <v>3108</v>
      </c>
      <c r="E158" s="1255">
        <f>Rev_Month!BB10+Rev_Month!BB16+Rev_Month!BB23</f>
        <v>3198</v>
      </c>
      <c r="F158" s="1255">
        <f>Rev_Month!BC10+Rev_Month!BC16+Rev_Month!BC23</f>
        <v>3198</v>
      </c>
      <c r="G158" s="1254">
        <f>Rev_Month!BD10+Rev_Month!BD16+Rev_Month!BD23</f>
        <v>3255</v>
      </c>
      <c r="H158" s="1254">
        <f>Rev_Month!BE10+Rev_Month!BE16+Rev_Month!BE23</f>
        <v>3308</v>
      </c>
      <c r="I158" s="1254">
        <f>Rev_Month!BF10+Rev_Month!BF16+Rev_Month!BF23</f>
        <v>3362</v>
      </c>
      <c r="J158" s="1254">
        <f>Rev_Month!BG10+Rev_Month!BG16+Rev_Month!BG23</f>
        <v>3432</v>
      </c>
      <c r="K158" s="1254">
        <f>Rev_Month!BH10+Rev_Month!BH16+Rev_Month!BH23</f>
        <v>3446</v>
      </c>
      <c r="L158" s="1254">
        <f>Rev_Month!BI10+Rev_Month!BI16+Rev_Month!BI23</f>
        <v>3474</v>
      </c>
      <c r="M158" s="1254">
        <f>Rev_Month!BJ10+Rev_Month!BJ16+Rev_Month!BJ23</f>
        <v>3476</v>
      </c>
      <c r="N158" s="1254">
        <f>Rev_Month!BK10+Rev_Month!BK16+Rev_Month!BK23</f>
        <v>3476</v>
      </c>
    </row>
    <row r="159" spans="1:16">
      <c r="C159" s="1259">
        <f t="shared" ref="C159:N159" si="11">C158/B158-1</f>
        <v>1.9411193788418935E-3</v>
      </c>
      <c r="D159" s="1259">
        <f t="shared" si="11"/>
        <v>3.5518243461414301E-3</v>
      </c>
      <c r="E159" s="1259">
        <f t="shared" si="11"/>
        <v>2.8957528957529011E-2</v>
      </c>
      <c r="F159" s="1259">
        <f t="shared" si="11"/>
        <v>0</v>
      </c>
      <c r="G159" s="1262">
        <f t="shared" si="11"/>
        <v>1.7823639774859235E-2</v>
      </c>
      <c r="H159" s="1262">
        <f t="shared" si="11"/>
        <v>1.6282642089093802E-2</v>
      </c>
      <c r="I159" s="1262">
        <f t="shared" si="11"/>
        <v>1.6324062877871803E-2</v>
      </c>
      <c r="J159" s="1262">
        <f t="shared" si="11"/>
        <v>2.0820939916716297E-2</v>
      </c>
      <c r="K159" s="1262">
        <f t="shared" si="11"/>
        <v>4.0792540792540244E-3</v>
      </c>
      <c r="L159" s="1262">
        <f t="shared" si="11"/>
        <v>8.1253627394080041E-3</v>
      </c>
      <c r="M159" s="1262">
        <f t="shared" si="11"/>
        <v>5.7570523891770087E-4</v>
      </c>
      <c r="N159" s="1268">
        <f t="shared" si="11"/>
        <v>0</v>
      </c>
    </row>
    <row r="161" spans="1:49">
      <c r="B161" s="1293">
        <f>Rev_Month!Z4</f>
        <v>43831</v>
      </c>
      <c r="C161" s="1292">
        <f>Rev_Month!AA4</f>
        <v>43862</v>
      </c>
      <c r="D161" s="1292">
        <f>Rev_Month!AB4</f>
        <v>43891</v>
      </c>
      <c r="E161" s="1292">
        <f>Rev_Month!AC4</f>
        <v>43922</v>
      </c>
      <c r="F161" s="1292">
        <f>Rev_Month!AD4</f>
        <v>43952</v>
      </c>
      <c r="G161" s="1293">
        <f>Rev_Month!AE4</f>
        <v>43983</v>
      </c>
      <c r="H161" s="1293">
        <f>Rev_Month!AF4</f>
        <v>44013</v>
      </c>
      <c r="I161" s="1293">
        <f>Rev_Month!AG4</f>
        <v>44044</v>
      </c>
      <c r="J161" s="1293">
        <f>Rev_Month!AH4</f>
        <v>44075</v>
      </c>
      <c r="K161" s="1293">
        <f>Rev_Month!AI4</f>
        <v>44105</v>
      </c>
      <c r="L161" s="1293">
        <f>Rev_Month!AJ4</f>
        <v>44136</v>
      </c>
      <c r="M161" s="1293">
        <f>Rev_Month!AK4</f>
        <v>44166</v>
      </c>
      <c r="N161" s="1293">
        <f>Rev_Month!AL4</f>
        <v>44197</v>
      </c>
      <c r="O161" s="1293">
        <f>Rev_Month!AM4</f>
        <v>44228</v>
      </c>
      <c r="P161" s="1293">
        <f>Rev_Month!AN4</f>
        <v>44256</v>
      </c>
      <c r="Q161" s="1293">
        <f>Rev_Month!AO4</f>
        <v>44287</v>
      </c>
      <c r="R161" s="1293">
        <f>Rev_Month!AP4</f>
        <v>44317</v>
      </c>
      <c r="S161" s="1293">
        <f>Rev_Month!AQ4</f>
        <v>44348</v>
      </c>
      <c r="T161" s="1293">
        <f>Rev_Month!AR4</f>
        <v>44378</v>
      </c>
      <c r="U161" s="1293">
        <f>Rev_Month!AS4</f>
        <v>44409</v>
      </c>
      <c r="V161" s="1293">
        <f>Rev_Month!AT4</f>
        <v>44440</v>
      </c>
      <c r="W161" s="1293">
        <f>Rev_Month!AU4</f>
        <v>44470</v>
      </c>
      <c r="X161" s="1293">
        <f>Rev_Month!AV4</f>
        <v>44501</v>
      </c>
      <c r="Y161" s="1293">
        <f>Rev_Month!AW4</f>
        <v>44531</v>
      </c>
      <c r="Z161" s="1293" t="s">
        <v>1396</v>
      </c>
      <c r="AA161" s="1293">
        <f>Rev_Month!AY4</f>
        <v>44621</v>
      </c>
      <c r="AB161" s="1293">
        <f>Rev_Month!AZ4</f>
        <v>44652</v>
      </c>
      <c r="AC161" s="1293">
        <f>Rev_Month!BA4</f>
        <v>44682</v>
      </c>
      <c r="AD161" s="1293">
        <f>Rev_Month!BB4</f>
        <v>44713</v>
      </c>
      <c r="AE161" s="1293">
        <f>Rev_Month!BD4</f>
        <v>44743</v>
      </c>
      <c r="AF161" s="1293">
        <f>Rev_Month!BE4</f>
        <v>44774</v>
      </c>
      <c r="AG161" s="1293">
        <f>Rev_Month!BF4</f>
        <v>44805</v>
      </c>
      <c r="AH161" s="1293">
        <f>Rev_Month!BG4</f>
        <v>44835</v>
      </c>
      <c r="AI161" s="1293">
        <f>Rev_Month!BH4</f>
        <v>44866</v>
      </c>
      <c r="AJ161" s="1293">
        <f>Rev_Month!BI4</f>
        <v>44896</v>
      </c>
      <c r="AK161" s="1293" t="s">
        <v>1397</v>
      </c>
      <c r="AL161" s="1293">
        <f>Rev_Month!BL4</f>
        <v>44986</v>
      </c>
      <c r="AM161" s="1293">
        <f>Rev_Month!BM4</f>
        <v>45017</v>
      </c>
      <c r="AN161" s="1293">
        <f>Rev_Month!BN4</f>
        <v>45047</v>
      </c>
      <c r="AO161" s="1293">
        <f>Rev_Month!BO4</f>
        <v>45078</v>
      </c>
      <c r="AP161" s="1293">
        <f>Rev_Month!BP4</f>
        <v>45108</v>
      </c>
      <c r="AQ161" s="1293">
        <f>Rev_Month!BQ4</f>
        <v>45139</v>
      </c>
      <c r="AR161" s="1293">
        <f>Rev_Month!BR4</f>
        <v>45170</v>
      </c>
      <c r="AS161" s="1293">
        <f>Rev_Month!BS4</f>
        <v>45200</v>
      </c>
      <c r="AU161" s="1254">
        <v>2022</v>
      </c>
      <c r="AV161" s="1254" t="s">
        <v>1398</v>
      </c>
      <c r="AW161" s="1254" t="s">
        <v>1399</v>
      </c>
    </row>
    <row r="162" spans="1:49" s="1257" customFormat="1">
      <c r="A162" s="1257" t="s">
        <v>1400</v>
      </c>
      <c r="B162" s="1257">
        <f>Rev_Month!Z43</f>
        <v>1.2872620790629574</v>
      </c>
      <c r="C162" s="1278">
        <f>Rev_Month!AA43</f>
        <v>1.2037610241820771</v>
      </c>
      <c r="D162" s="1278">
        <f>Rev_Month!AB43</f>
        <v>1.7096522911051211</v>
      </c>
      <c r="E162" s="1278">
        <f>Rev_Month!AC43</f>
        <v>1.4063821070234117</v>
      </c>
      <c r="F162" s="1278">
        <f>Rev_Month!AD43</f>
        <v>1.2798291650634859</v>
      </c>
      <c r="G162" s="1257">
        <f>Rev_Month!AE43</f>
        <v>1.1381620484040693</v>
      </c>
      <c r="H162" s="1257">
        <f>Rev_Month!AF43</f>
        <v>1.178385297013455</v>
      </c>
      <c r="I162" s="1257">
        <f>Rev_Month!AG43</f>
        <v>1.2380671736375171</v>
      </c>
      <c r="J162" s="1257">
        <f>Rev_Month!AH43</f>
        <v>1.1957128651336233</v>
      </c>
      <c r="K162" s="1257">
        <f>Rev_Month!AI43</f>
        <v>1.2125086916742907</v>
      </c>
      <c r="L162" s="1257">
        <f>Rev_Month!AJ43</f>
        <v>1.2242249476518106</v>
      </c>
      <c r="M162" s="1257">
        <f>Rev_Month!AK43</f>
        <v>1.2386048150322944</v>
      </c>
      <c r="N162" s="1257">
        <f>Rev_Month!AL43</f>
        <v>1.338114186851211</v>
      </c>
      <c r="O162" s="1257">
        <f>Rev_Month!AM43</f>
        <v>0.94395834522111255</v>
      </c>
      <c r="P162" s="1257">
        <f>Rev_Month!AN43</f>
        <v>1.1212228214589839</v>
      </c>
      <c r="Q162" s="1257">
        <f>Rev_Month!AO43</f>
        <v>1.1989854341736697</v>
      </c>
      <c r="R162" s="1257">
        <f>Rev_Month!AP43</f>
        <v>1.3877120963327856</v>
      </c>
      <c r="S162" s="1257">
        <f>Rev_Month!AQ43</f>
        <v>1.4694132120887935</v>
      </c>
      <c r="T162" s="1257">
        <f>Rev_Month!AR43</f>
        <v>2.2024512739690043</v>
      </c>
      <c r="U162" s="1257">
        <f>Rev_Month!AS43</f>
        <v>1.6010402911359514</v>
      </c>
      <c r="V162" s="1257">
        <f>Rev_Month!AT43</f>
        <v>0.99897203521491429</v>
      </c>
      <c r="W162" s="1257">
        <f>Rev_Month!AU43</f>
        <v>1.0341261633919339</v>
      </c>
      <c r="X162" s="1257">
        <f>Rev_Month!AV43</f>
        <v>0.9074747474747471</v>
      </c>
      <c r="Y162" s="1257">
        <f>Rev_Month!AW43</f>
        <v>0.86514133591481013</v>
      </c>
      <c r="Z162" s="1257">
        <f>Rev_Month!AX43</f>
        <v>0.92242194891201512</v>
      </c>
      <c r="AA162" s="1257">
        <f>Rev_Month!AY43</f>
        <v>1.0072958343139562</v>
      </c>
      <c r="AB162" s="1257">
        <f>Rev_Month!AZ43</f>
        <v>1.0124209046168269</v>
      </c>
      <c r="AC162" s="1257">
        <f>Rev_Month!BA43</f>
        <v>1.0747663551401869</v>
      </c>
      <c r="AD162" s="1257">
        <f>Rev_Month!BB43</f>
        <v>1.1494286423430138</v>
      </c>
      <c r="AE162" s="1257">
        <f>Rev_Month!BD43</f>
        <v>1.3159359823399552</v>
      </c>
      <c r="AF162" s="1257">
        <f>Rev_Month!BE43</f>
        <v>1.36</v>
      </c>
      <c r="AG162" s="1257">
        <f>Rev_Month!BF43</f>
        <v>1.37</v>
      </c>
      <c r="AH162" s="1257">
        <f>Rev_Month!BG43</f>
        <v>1.37</v>
      </c>
      <c r="AI162" s="1257">
        <f>Rev_Month!BH43</f>
        <v>1.3286255787037025</v>
      </c>
      <c r="AJ162" s="1257">
        <f>Rev_Month!BI43</f>
        <v>1.4358621128472233</v>
      </c>
      <c r="AK162" s="1257">
        <f>Rev_Month!BK43</f>
        <v>1.1929352226720649</v>
      </c>
      <c r="AL162" s="1257">
        <f>Rev_Month!BL43</f>
        <v>1.3053038674033151</v>
      </c>
      <c r="AM162" s="1257">
        <f>Rev_Month!BM43</f>
        <v>1.3527232884727913</v>
      </c>
      <c r="AN162" s="1257">
        <f ca="1">Rev_Month!BN43</f>
        <v>1.4329073270808907</v>
      </c>
      <c r="AO162" s="1257">
        <f ca="1">Rev_Month!BO43</f>
        <v>1.5037865102639287</v>
      </c>
      <c r="AP162" s="1257">
        <f ca="1">Rev_Month!BP43</f>
        <v>1.6410199296600245</v>
      </c>
      <c r="AQ162" s="1257">
        <f ca="1">Rev_Month!BQ43</f>
        <v>1.7174970691676432</v>
      </c>
      <c r="AR162" s="1257">
        <f ca="1">Rev_Month!BR43</f>
        <v>1.701603751465417</v>
      </c>
      <c r="AS162" s="1257">
        <f ca="1">Rev_Month!BS43</f>
        <v>1.8003563892145367</v>
      </c>
      <c r="AU162" s="1257">
        <f>Rev_Year!I106</f>
        <v>1.1772374252738655</v>
      </c>
      <c r="AV162" s="1257">
        <f ca="1">Rev_Year!J106</f>
        <v>1.5363280793928782</v>
      </c>
      <c r="AW162" s="1257">
        <f ca="1">Rev_Year!K106</f>
        <v>1.9744048943702903</v>
      </c>
    </row>
    <row r="163" spans="1:49" s="1262" customFormat="1">
      <c r="A163" s="1262" t="s">
        <v>1401</v>
      </c>
      <c r="B163" s="1262">
        <f>C163</f>
        <v>-6.4867175254369025E-2</v>
      </c>
      <c r="C163" s="1259">
        <f t="shared" ref="C163:Z163" si="12">C162/B162-1</f>
        <v>-6.4867175254369025E-2</v>
      </c>
      <c r="D163" s="1259">
        <f t="shared" si="12"/>
        <v>0.420258885908674</v>
      </c>
      <c r="E163" s="1259">
        <f t="shared" si="12"/>
        <v>-0.17738705446689118</v>
      </c>
      <c r="F163" s="1259">
        <f t="shared" si="12"/>
        <v>-8.9984749754654758E-2</v>
      </c>
      <c r="G163" s="1262">
        <f t="shared" si="12"/>
        <v>-0.11069220840297789</v>
      </c>
      <c r="H163" s="1262">
        <f t="shared" si="12"/>
        <v>3.5340528763708745E-2</v>
      </c>
      <c r="I163" s="1262">
        <f t="shared" si="12"/>
        <v>5.0647166741915495E-2</v>
      </c>
      <c r="J163" s="1262">
        <f t="shared" si="12"/>
        <v>-3.4210024630129121E-2</v>
      </c>
      <c r="K163" s="1262">
        <f t="shared" si="12"/>
        <v>1.4046705551495675E-2</v>
      </c>
      <c r="L163" s="1262">
        <f t="shared" si="12"/>
        <v>9.6628222609618231E-3</v>
      </c>
      <c r="M163" s="1262">
        <f t="shared" si="12"/>
        <v>1.1746098956785467E-2</v>
      </c>
      <c r="N163" s="1262">
        <f t="shared" si="12"/>
        <v>8.033988776018286E-2</v>
      </c>
      <c r="O163" s="1262">
        <f t="shared" si="12"/>
        <v>-0.29456069258006146</v>
      </c>
      <c r="P163" s="1262">
        <f t="shared" si="12"/>
        <v>0.18778845182659931</v>
      </c>
      <c r="Q163" s="1262">
        <f t="shared" si="12"/>
        <v>6.9355181883916428E-2</v>
      </c>
      <c r="R163" s="1262">
        <f t="shared" si="12"/>
        <v>0.15740530016462184</v>
      </c>
      <c r="S163" s="1262">
        <f t="shared" si="12"/>
        <v>5.8874687315844554E-2</v>
      </c>
      <c r="T163" s="1262">
        <f t="shared" si="12"/>
        <v>0.49886448267209049</v>
      </c>
      <c r="U163" s="1262">
        <f t="shared" si="12"/>
        <v>-0.27306437601648248</v>
      </c>
      <c r="V163" s="1262">
        <f t="shared" si="12"/>
        <v>-0.3760481602207929</v>
      </c>
      <c r="W163" s="1262">
        <f t="shared" si="12"/>
        <v>3.5190302568836929E-2</v>
      </c>
      <c r="X163" s="1262">
        <f t="shared" si="12"/>
        <v>-0.12247191919191958</v>
      </c>
      <c r="Y163" s="1262">
        <f t="shared" si="12"/>
        <v>-4.6649685490135373E-2</v>
      </c>
      <c r="Z163" s="1262">
        <f t="shared" si="12"/>
        <v>6.6209543596290832E-2</v>
      </c>
      <c r="AA163" s="1262">
        <f t="shared" ref="AA163:AP163" si="13">AA162/Z162-1</f>
        <v>9.2011996789591599E-2</v>
      </c>
      <c r="AB163" s="1262">
        <f t="shared" si="13"/>
        <v>5.0879494665647673E-3</v>
      </c>
      <c r="AC163" s="1262">
        <f t="shared" si="13"/>
        <v>6.1580564209068767E-2</v>
      </c>
      <c r="AD163" s="1262">
        <f t="shared" si="13"/>
        <v>6.946838896263019E-2</v>
      </c>
      <c r="AE163" s="1262">
        <f t="shared" si="13"/>
        <v>0.14486096297159445</v>
      </c>
      <c r="AF163" s="1262">
        <f t="shared" si="13"/>
        <v>3.3484924989809706E-2</v>
      </c>
      <c r="AG163" s="1262">
        <f t="shared" si="13"/>
        <v>7.3529411764705621E-3</v>
      </c>
      <c r="AH163" s="1262">
        <f t="shared" si="13"/>
        <v>0</v>
      </c>
      <c r="AI163" s="1262">
        <f t="shared" si="13"/>
        <v>-3.0200307515545699E-2</v>
      </c>
      <c r="AJ163" s="1262">
        <f t="shared" si="13"/>
        <v>8.0712381172239667E-2</v>
      </c>
      <c r="AK163" s="1262">
        <f>AK162/AJ162-1</f>
        <v>-0.1691853890436944</v>
      </c>
      <c r="AL163" s="1262">
        <f t="shared" si="13"/>
        <v>9.4195093409644493E-2</v>
      </c>
      <c r="AM163" s="1262">
        <f t="shared" si="13"/>
        <v>3.6328262141603229E-2</v>
      </c>
      <c r="AN163" s="1262">
        <f t="shared" ca="1" si="13"/>
        <v>5.9276009581106681E-2</v>
      </c>
      <c r="AO163" s="1262">
        <f t="shared" ca="1" si="13"/>
        <v>4.9465294679895688E-2</v>
      </c>
      <c r="AP163" s="1262">
        <f t="shared" ca="1" si="13"/>
        <v>9.1258578567784854E-2</v>
      </c>
      <c r="AQ163" s="1262">
        <f ca="1">AQ162/AP162-1</f>
        <v>4.6603419084290332E-2</v>
      </c>
      <c r="AR163" s="1262">
        <f ca="1">AR162/AQ162-1</f>
        <v>-9.2537670005624628E-3</v>
      </c>
      <c r="AS163" s="1262">
        <f ca="1">AS162/AR162-1</f>
        <v>5.8035037630866926E-2</v>
      </c>
      <c r="AU163" s="1262">
        <f xml:space="preserve"> Rev_Year!I106/Rev_Year!H106-1</f>
        <v>-4.0479015057748757E-2</v>
      </c>
      <c r="AV163" s="1262">
        <f ca="1" xml:space="preserve"> Rev_Year!J106/Rev_Year!I106-1</f>
        <v>0.30502823509495203</v>
      </c>
      <c r="AW163" s="1262">
        <f ca="1" xml:space="preserve"> Rev_Year!K106/Rev_Year!J106-1</f>
        <v>0.28514535459804269</v>
      </c>
    </row>
    <row r="164" spans="1:49" s="1256" customFormat="1">
      <c r="A164" s="1256" t="s">
        <v>1402</v>
      </c>
      <c r="B164" s="1256">
        <f>Rev_Month!Z41</f>
        <v>1041</v>
      </c>
      <c r="C164" s="1274">
        <f>Rev_Month!AA41</f>
        <v>1068</v>
      </c>
      <c r="D164" s="1274">
        <f>Rev_Month!AB41</f>
        <v>1158</v>
      </c>
      <c r="E164" s="1274">
        <f>Rev_Month!AC41</f>
        <v>1234</v>
      </c>
      <c r="F164" s="1274">
        <f>Rev_Month!AD41</f>
        <v>1365</v>
      </c>
      <c r="G164" s="1256">
        <f>Rev_Month!AE41</f>
        <v>1486</v>
      </c>
      <c r="H164" s="1256">
        <f>Rev_Month!AF41</f>
        <v>1561</v>
      </c>
      <c r="I164" s="1256">
        <f>Rev_Month!AG41</f>
        <v>1595</v>
      </c>
      <c r="J164" s="1256">
        <f>Rev_Month!AH41</f>
        <v>1623</v>
      </c>
      <c r="K164" s="1256">
        <f>Rev_Month!AI41</f>
        <v>1656</v>
      </c>
      <c r="L164" s="1256">
        <f>Rev_Month!AJ41</f>
        <v>1687</v>
      </c>
      <c r="M164" s="1256">
        <f>Rev_Month!AK41</f>
        <v>1719</v>
      </c>
      <c r="N164" s="1256">
        <f>Rev_Month!AL41</f>
        <v>1749</v>
      </c>
      <c r="O164" s="1256">
        <f>Rev_Month!AM41</f>
        <v>1756</v>
      </c>
      <c r="P164" s="1256">
        <f>Rev_Month!AN41</f>
        <v>1767</v>
      </c>
      <c r="Q164" s="1256">
        <f>Rev_Month!AO41</f>
        <v>1803</v>
      </c>
      <c r="R164" s="1256">
        <f>Rev_Month!AP41</f>
        <v>1851</v>
      </c>
      <c r="S164" s="1256">
        <f>Rev_Month!AQ41</f>
        <v>1888</v>
      </c>
      <c r="T164" s="1256">
        <f>Rev_Month!AR41</f>
        <v>1919</v>
      </c>
      <c r="U164" s="1256">
        <f>Rev_Month!AS41</f>
        <v>1928</v>
      </c>
      <c r="V164" s="1256">
        <f>Rev_Month!AT41</f>
        <v>1934</v>
      </c>
      <c r="W164" s="1256">
        <f>Rev_Month!AU41</f>
        <v>1934</v>
      </c>
      <c r="X164" s="1256">
        <f>Rev_Month!AV41</f>
        <v>2026</v>
      </c>
      <c r="Y164" s="1256">
        <f>Rev_Month!AW41</f>
        <v>2106</v>
      </c>
      <c r="Z164" s="1256">
        <f>Rev_Month!AX41</f>
        <v>2122</v>
      </c>
      <c r="AA164" s="1256">
        <f>Rev_Month!AY41</f>
        <v>2127</v>
      </c>
      <c r="AB164" s="1256">
        <f>Rev_Month!AZ41</f>
        <v>2140</v>
      </c>
      <c r="AC164" s="1256">
        <f>Rev_Month!BA41</f>
        <v>2140</v>
      </c>
      <c r="AD164" s="1256">
        <f>Rev_Month!BB41</f>
        <v>1889</v>
      </c>
      <c r="AE164" s="1256">
        <f>Rev_Month!BD41</f>
        <v>1735</v>
      </c>
      <c r="AF164" s="1256">
        <f>Rev_Month!BE41</f>
        <v>1726</v>
      </c>
      <c r="AG164" s="1256">
        <f>Rev_Month!BF41</f>
        <v>1728</v>
      </c>
      <c r="AH164" s="1256">
        <f>Rev_Month!BG41</f>
        <v>1728</v>
      </c>
      <c r="AI164" s="1256">
        <f>Rev_Month!BH41</f>
        <v>1728</v>
      </c>
      <c r="AJ164" s="1256">
        <f>Rev_Month!BI41</f>
        <v>1728</v>
      </c>
      <c r="AK164" s="1256">
        <f>Rev_Month!BK41</f>
        <v>1729</v>
      </c>
      <c r="AL164" s="1256">
        <f>Rev_Month!BL41</f>
        <v>1710</v>
      </c>
      <c r="AM164" s="1256">
        <f>Rev_Month!BM41</f>
        <v>1708</v>
      </c>
      <c r="AN164" s="1256">
        <f>Rev_Month!BN41</f>
        <v>1704</v>
      </c>
      <c r="AO164" s="1256">
        <f>Rev_Month!BO41</f>
        <v>1706</v>
      </c>
      <c r="AP164" s="1256">
        <f>Rev_Month!BP41</f>
        <v>1706</v>
      </c>
      <c r="AQ164" s="1256">
        <f>Rev_Month!BQ41</f>
        <v>1706</v>
      </c>
      <c r="AR164" s="1256">
        <f>Rev_Month!BR41</f>
        <v>1706</v>
      </c>
      <c r="AS164" s="1256">
        <f>Rev_Month!BS41</f>
        <v>1706</v>
      </c>
      <c r="AU164" s="1256">
        <f>Rev_Year!I107</f>
        <v>1728</v>
      </c>
      <c r="AV164" s="1256">
        <f>Rev_Year!J107</f>
        <v>1698</v>
      </c>
      <c r="AW164" s="1256">
        <f>Rev_Year!K107</f>
        <v>1770</v>
      </c>
    </row>
    <row r="165" spans="1:49">
      <c r="A165" s="1253" t="s">
        <v>501</v>
      </c>
      <c r="AA165" s="1257"/>
      <c r="AB165" s="1256"/>
      <c r="AC165" s="1254"/>
      <c r="AG165" s="1254"/>
      <c r="AU165" s="1268">
        <f>Rev_Year!I125</f>
        <v>-0.10857925440491747</v>
      </c>
      <c r="AV165" s="1268">
        <f ca="1">Rev_Year!J125</f>
        <v>-3.1233097601197655E-2</v>
      </c>
      <c r="AW165" s="1268">
        <f ca="1">Rev_Year!K125</f>
        <v>2.5007340188092425E-3</v>
      </c>
    </row>
    <row r="166" spans="1:49" s="1262" customFormat="1">
      <c r="A166" s="1262" t="s">
        <v>31</v>
      </c>
      <c r="B166" s="1262">
        <f>B162/Rev_Month!N43-1</f>
        <v>-0.15344070278184496</v>
      </c>
      <c r="C166" s="1259">
        <f>C162/Rev_Month!O43-1</f>
        <v>0.2009152534393297</v>
      </c>
      <c r="D166" s="1259">
        <f>D162/Rev_Month!P43-1</f>
        <v>0.24774780411366959</v>
      </c>
      <c r="E166" s="1259">
        <f>E162/Rev_Month!Q43-1</f>
        <v>-6.2815226717385375E-3</v>
      </c>
      <c r="F166" s="1259">
        <f>F162/Rev_Month!R43-1</f>
        <v>-0.15760444950026842</v>
      </c>
      <c r="G166" s="1262">
        <f>G162/Rev_Month!S43-1</f>
        <v>-0.32350799811116304</v>
      </c>
      <c r="H166" s="1262">
        <f>H162/Rev_Month!T43-1</f>
        <v>-0.23579539117152637</v>
      </c>
      <c r="I166" s="1262">
        <f>I162/Rev_Month!U43-1</f>
        <v>-0.19395227538692816</v>
      </c>
      <c r="J166" s="1262">
        <f>J162/Rev_Month!V43-1</f>
        <v>-0.11227362192827639</v>
      </c>
      <c r="K166" s="1262">
        <f>K162/Rev_Month!W43-1</f>
        <v>-7.5846269390152932E-2</v>
      </c>
      <c r="L166" s="1262">
        <f>L162/Rev_Month!X43-1</f>
        <v>-7.7484625913172067E-2</v>
      </c>
      <c r="M166" s="1262">
        <f>M162/Rev_Month!Y43-1</f>
        <v>-7.8107441441766512E-2</v>
      </c>
      <c r="N166" s="1262">
        <f>N162/Rev_Month!Z43-1</f>
        <v>3.9504082824587394E-2</v>
      </c>
      <c r="O166" s="1262">
        <f>O162/Rev_Month!AA43-1</f>
        <v>-0.21582579410850533</v>
      </c>
      <c r="P166" s="1262">
        <f>P162/Rev_Month!AB43-1</f>
        <v>-0.34418078617949599</v>
      </c>
      <c r="Q166" s="1262">
        <f>Q162/Rev_Month!AC43-1</f>
        <v>-0.1474682248970689</v>
      </c>
      <c r="R166" s="1262">
        <f>R162/Rev_Month!AD43-1</f>
        <v>8.4294790440994749E-2</v>
      </c>
      <c r="S166" s="1262">
        <f>S162/Rev_Month!AE43-1</f>
        <v>0.29104042271415098</v>
      </c>
      <c r="T166" s="1262">
        <f>T162/Rev_Month!AF43-1</f>
        <v>0.86904171288540488</v>
      </c>
      <c r="U166" s="1262">
        <f>U162/Rev_Month!AG43-1</f>
        <v>0.29317724048203053</v>
      </c>
      <c r="V166" s="1262">
        <f>V162/Rev_Month!AH43-1</f>
        <v>-0.16453852396806223</v>
      </c>
      <c r="W166" s="1262">
        <f>W162/Rev_Month!AI43-1</f>
        <v>-0.14711855635116111</v>
      </c>
      <c r="X166" s="1262">
        <f>X162/Rev_Month!AJ43-1</f>
        <v>-0.25873529271284901</v>
      </c>
      <c r="Y166" s="1262">
        <f>Y162/Rev_Month!AK43-1</f>
        <v>-0.30151947948607549</v>
      </c>
      <c r="Z166" s="1262">
        <f>Z162/AVERAGE(N162:O162)-1</f>
        <v>-0.19159278598881824</v>
      </c>
      <c r="AA166" s="1262">
        <f>AA162/P162-1</f>
        <v>-0.10160958639495132</v>
      </c>
      <c r="AB166" s="1262">
        <f>AB162/Q162-1</f>
        <v>-0.15560199835573596</v>
      </c>
      <c r="AC166" s="1262">
        <f>AC162/R162-1</f>
        <v>-0.22551200787223769</v>
      </c>
      <c r="AD166" s="1262">
        <f>AD162/S162-1</f>
        <v>-0.21776350390297416</v>
      </c>
      <c r="AE166" s="1262">
        <f>AE162/T162-1</f>
        <v>-0.40251300998431316</v>
      </c>
      <c r="AG166" s="1262">
        <f t="shared" ref="AG166:AN166" si="14">AG162/V162-1</f>
        <v>0.37140976094016942</v>
      </c>
      <c r="AH166" s="1262">
        <f t="shared" si="14"/>
        <v>0.32479000000000013</v>
      </c>
      <c r="AI166" s="1262">
        <f t="shared" si="14"/>
        <v>0.46409096495621771</v>
      </c>
      <c r="AJ166" s="1262">
        <f t="shared" si="14"/>
        <v>0.65968501704860349</v>
      </c>
      <c r="AK166" s="1262">
        <f t="shared" si="14"/>
        <v>0.29326413370704874</v>
      </c>
      <c r="AL166" s="1262">
        <f t="shared" si="14"/>
        <v>0.2958495636908145</v>
      </c>
      <c r="AM166" s="1262">
        <f t="shared" si="14"/>
        <v>0.3361273777577316</v>
      </c>
      <c r="AN166" s="1262">
        <f t="shared" ca="1" si="14"/>
        <v>0.33322681737091564</v>
      </c>
    </row>
    <row r="168" spans="1:49">
      <c r="B168" s="1294">
        <f>B162</f>
        <v>1.2872620790629574</v>
      </c>
      <c r="C168" s="1295">
        <f>C162</f>
        <v>1.2037610241820771</v>
      </c>
      <c r="E168" s="1295"/>
      <c r="F168" s="1295">
        <f t="shared" ref="F168:Q168" si="15">F162</f>
        <v>1.2798291650634859</v>
      </c>
      <c r="G168" s="1294">
        <f t="shared" si="15"/>
        <v>1.1381620484040693</v>
      </c>
      <c r="H168" s="1294">
        <f t="shared" si="15"/>
        <v>1.178385297013455</v>
      </c>
      <c r="I168" s="1294">
        <f t="shared" si="15"/>
        <v>1.2380671736375171</v>
      </c>
      <c r="J168" s="1294">
        <f t="shared" si="15"/>
        <v>1.1957128651336233</v>
      </c>
      <c r="K168" s="1294">
        <f t="shared" si="15"/>
        <v>1.2125086916742907</v>
      </c>
      <c r="L168" s="1294">
        <f t="shared" si="15"/>
        <v>1.2242249476518106</v>
      </c>
      <c r="M168" s="1294">
        <f t="shared" si="15"/>
        <v>1.2386048150322944</v>
      </c>
      <c r="N168" s="1294">
        <f t="shared" si="15"/>
        <v>1.338114186851211</v>
      </c>
      <c r="O168" s="1294">
        <f t="shared" si="15"/>
        <v>0.94395834522111255</v>
      </c>
      <c r="P168" s="1294">
        <f t="shared" si="15"/>
        <v>1.1212228214589839</v>
      </c>
      <c r="Q168" s="1294">
        <f t="shared" si="15"/>
        <v>1.1989854341736697</v>
      </c>
      <c r="V168" s="1256">
        <f>V162</f>
        <v>0.99897203521491429</v>
      </c>
      <c r="W168" s="1256">
        <f>W162</f>
        <v>1.0341261633919339</v>
      </c>
      <c r="X168" s="1256">
        <f>X162</f>
        <v>0.9074747474747471</v>
      </c>
    </row>
    <row r="171" spans="1:49">
      <c r="A171" s="1296"/>
      <c r="B171" s="3437" t="s">
        <v>497</v>
      </c>
      <c r="C171" s="3437"/>
      <c r="D171" s="3437"/>
      <c r="E171" s="3438" t="s">
        <v>7</v>
      </c>
      <c r="F171" s="3438"/>
      <c r="G171" s="3438"/>
    </row>
    <row r="172" spans="1:49">
      <c r="A172" s="1296"/>
      <c r="B172" s="1296">
        <v>2022</v>
      </c>
      <c r="C172" s="1297" t="s">
        <v>515</v>
      </c>
      <c r="D172" s="1297" t="s">
        <v>516</v>
      </c>
      <c r="E172" s="1297">
        <f>B172</f>
        <v>2022</v>
      </c>
      <c r="F172" s="1297" t="str">
        <f>C172</f>
        <v>2023F</v>
      </c>
      <c r="G172" s="1298" t="str">
        <f>D172</f>
        <v>2024F</v>
      </c>
      <c r="U172" s="1254"/>
      <c r="V172" s="1256"/>
      <c r="X172" s="1254"/>
      <c r="Z172" s="1256"/>
      <c r="AA172" s="1256"/>
      <c r="AB172" s="1254"/>
      <c r="AC172" s="1257"/>
      <c r="AD172" s="1256"/>
    </row>
    <row r="173" spans="1:49">
      <c r="A173" s="1299" t="s">
        <v>6</v>
      </c>
      <c r="B173" s="1220">
        <f ca="1">Rev_Year!I85</f>
        <v>2.6842633035270356</v>
      </c>
      <c r="C173" s="1300">
        <f ca="1">Rev_Year!J85</f>
        <v>2.0643152378127163</v>
      </c>
      <c r="D173" s="1300">
        <f ca="1">Rev_Year!K85</f>
        <v>2.3963812660062023</v>
      </c>
      <c r="E173" s="1300">
        <f>Rev_Year!I106</f>
        <v>1.1772374252738655</v>
      </c>
      <c r="F173" s="1300">
        <f ca="1">Rev_Year!J106</f>
        <v>1.5363280793928782</v>
      </c>
      <c r="G173" s="1220">
        <f ca="1">Rev_Year!K106</f>
        <v>1.9744048943702903</v>
      </c>
      <c r="U173" s="1254"/>
      <c r="V173" s="1256"/>
      <c r="X173" s="1254"/>
      <c r="Z173" s="1256"/>
      <c r="AA173" s="1256"/>
      <c r="AB173" s="1254"/>
      <c r="AC173" s="1257"/>
      <c r="AD173" s="1256"/>
    </row>
    <row r="174" spans="1:49">
      <c r="A174" s="1299" t="s">
        <v>31</v>
      </c>
      <c r="B174" s="1219">
        <f ca="1">Rev_Year!I85/Rev_Year!H85-1</f>
        <v>-9.4551124729756797E-2</v>
      </c>
      <c r="C174" s="1205">
        <f ca="1">Rev_Year!J85/Rev_Year!I85-1</f>
        <v>-0.23095650300018167</v>
      </c>
      <c r="D174" s="1205">
        <f ca="1">Rev_Year!K85/Rev_Year!J85-1</f>
        <v>0.1608601351726362</v>
      </c>
      <c r="E174" s="1205">
        <f>Rev_Year!I106/Rev_Year!H106-1</f>
        <v>-4.0479015057748757E-2</v>
      </c>
      <c r="F174" s="1205">
        <f ca="1">Rev_Year!J106/Rev_Year!I106-1</f>
        <v>0.30502823509495203</v>
      </c>
      <c r="G174" s="1219">
        <f ca="1">Rev_Year!K106/Rev_Year!J106-1</f>
        <v>0.28514535459804269</v>
      </c>
      <c r="U174" s="1254"/>
      <c r="V174" s="1256"/>
      <c r="X174" s="1254"/>
      <c r="Z174" s="1256"/>
      <c r="AA174" s="1256"/>
      <c r="AB174" s="1254"/>
      <c r="AC174" s="1257"/>
      <c r="AD174" s="1256"/>
    </row>
    <row r="175" spans="1:49" s="1256" customFormat="1">
      <c r="A175" s="1190" t="s">
        <v>4</v>
      </c>
      <c r="B175" s="1190">
        <f>Rev_Year!I84</f>
        <v>3474</v>
      </c>
      <c r="C175" s="1187">
        <f>Rev_Year!J84</f>
        <v>3268</v>
      </c>
      <c r="D175" s="1187">
        <f>Rev_Year!K84</f>
        <v>3047</v>
      </c>
      <c r="E175" s="1187">
        <f>Rev_Month!BI41</f>
        <v>1728</v>
      </c>
      <c r="F175" s="1187">
        <f>Rev_Month!BU41</f>
        <v>1698</v>
      </c>
      <c r="G175" s="1190">
        <f>Rev_Month!CG41</f>
        <v>1770</v>
      </c>
    </row>
    <row r="176" spans="1:49">
      <c r="A176" s="1299" t="s">
        <v>31</v>
      </c>
      <c r="B176" s="1219">
        <f>B175/(Rev_Month!AW10+Rev_Month!AW22)-1</f>
        <v>2.5796010919680854</v>
      </c>
      <c r="C176" s="1205">
        <f>C175/B175-1</f>
        <v>-5.9297639608520414E-2</v>
      </c>
      <c r="D176" s="1205">
        <f>D175/C175-1</f>
        <v>-6.7625458996327992E-2</v>
      </c>
      <c r="E176" s="1205">
        <f>E175/Rev_Year!H107-1</f>
        <v>-0.17948717948717952</v>
      </c>
      <c r="F176" s="1205">
        <f>F175/E175-1</f>
        <v>-1.736111111111116E-2</v>
      </c>
      <c r="G176" s="1219">
        <f>G175/F175-1</f>
        <v>4.2402826855123754E-2</v>
      </c>
      <c r="U176" s="1254"/>
      <c r="V176" s="1256"/>
      <c r="X176" s="1254"/>
      <c r="Z176" s="1256"/>
      <c r="AA176" s="1256"/>
      <c r="AB176" s="1254"/>
      <c r="AC176" s="1257"/>
      <c r="AD176" s="1256"/>
    </row>
    <row r="177" spans="1:24">
      <c r="A177" s="1301" t="s">
        <v>1403</v>
      </c>
      <c r="B177" s="1302">
        <f ca="1">Rev_Year!I99</f>
        <v>9.860997641226546E-2</v>
      </c>
      <c r="C177" s="1303">
        <f ca="1">Rev_Year!J99</f>
        <v>2.4997653028225125E-2</v>
      </c>
      <c r="D177" s="1303">
        <f ca="1">Rev_Year!K99</f>
        <v>4.9214513186483143E-2</v>
      </c>
      <c r="E177" s="1304">
        <f>Rev_Year!I125</f>
        <v>-0.10857925440491747</v>
      </c>
      <c r="F177" s="1304">
        <f ca="1">Rev_Year!J125</f>
        <v>-3.1233097601197655E-2</v>
      </c>
      <c r="G177" s="1305">
        <f ca="1">Rev_Year!K125</f>
        <v>2.5007340188092425E-3</v>
      </c>
      <c r="U177" s="1254"/>
      <c r="V177" s="1256"/>
      <c r="X177" s="1254"/>
    </row>
    <row r="178" spans="1:24">
      <c r="A178" s="1299"/>
      <c r="B178" s="1306"/>
      <c r="C178" s="1307"/>
      <c r="D178" s="1307"/>
      <c r="E178" s="1307"/>
      <c r="F178" s="1307"/>
      <c r="G178" s="1306"/>
    </row>
    <row r="181" spans="1:24">
      <c r="B181" s="1254" t="s">
        <v>1404</v>
      </c>
      <c r="C181" s="1255" t="s">
        <v>1405</v>
      </c>
      <c r="D181" s="1255" t="s">
        <v>1406</v>
      </c>
      <c r="E181" s="1255">
        <v>2021</v>
      </c>
      <c r="F181" s="1255" t="s">
        <v>226</v>
      </c>
      <c r="G181" s="1254" t="s">
        <v>515</v>
      </c>
      <c r="H181" s="1254" t="s">
        <v>516</v>
      </c>
      <c r="I181" s="1254" t="s">
        <v>495</v>
      </c>
      <c r="J181" s="1254" t="s">
        <v>2</v>
      </c>
    </row>
    <row r="182" spans="1:24">
      <c r="A182" s="1282" t="s">
        <v>1407</v>
      </c>
      <c r="B182" s="1256">
        <f>Rev_Year!E192</f>
        <v>4482.0231993790003</v>
      </c>
      <c r="C182" s="1274">
        <f>Rev_Year!F192</f>
        <v>6008.3488080699972</v>
      </c>
      <c r="D182" s="1274">
        <f>Rev_Year!G192</f>
        <v>7121.3625952399998</v>
      </c>
      <c r="E182" s="1274">
        <f>Rev_Year!H192</f>
        <v>7094.302021962998</v>
      </c>
      <c r="F182" s="1274">
        <f>Rev_Year!I192</f>
        <v>10221.467566597996</v>
      </c>
      <c r="G182" s="1256">
        <f>Rev_Year!J192</f>
        <v>2087.4460145259982</v>
      </c>
      <c r="H182" s="1256">
        <f>Rev_Year!K192</f>
        <v>4468.6229806810024</v>
      </c>
      <c r="I182" s="1256">
        <f ca="1">Rev_Year!L192</f>
        <v>5263.9950834085575</v>
      </c>
      <c r="J182" s="1256">
        <f ca="1">Rev_Year!M192</f>
        <v>6099.4368968141589</v>
      </c>
    </row>
    <row r="183" spans="1:24">
      <c r="A183" s="1282" t="s">
        <v>7</v>
      </c>
      <c r="B183" s="1256">
        <f>Rev_Year!E124</f>
        <v>-555.57734015100004</v>
      </c>
      <c r="C183" s="1274">
        <f>Rev_Year!F124</f>
        <v>-1028.17694704</v>
      </c>
      <c r="D183" s="1274">
        <f>Rev_Year!G124</f>
        <v>-1839.626637822</v>
      </c>
      <c r="E183" s="1274">
        <f>Rev_Year!H124</f>
        <v>-1012.39304963</v>
      </c>
      <c r="F183" s="1274">
        <f>Rev_Year!I124</f>
        <v>-2940.4532178049999</v>
      </c>
      <c r="G183" s="1256">
        <f ca="1">Rev_Year!J124</f>
        <v>-986.36495939999895</v>
      </c>
      <c r="H183" s="1256">
        <f ca="1">Rev_Year!K124</f>
        <v>102.73869860599933</v>
      </c>
      <c r="I183" s="1256">
        <f ca="1">Rev_Year!L124</f>
        <v>720.5086663896243</v>
      </c>
      <c r="J183" s="1256">
        <f ca="1">Rev_Year!M124</f>
        <v>1666.8605919733013</v>
      </c>
    </row>
    <row r="184" spans="1:24">
      <c r="A184" s="1282" t="s">
        <v>49</v>
      </c>
      <c r="B184" s="1275">
        <f t="shared" ref="B184:J184" si="16">B186-(B182+B183)</f>
        <v>349.13426168120031</v>
      </c>
      <c r="C184" s="1276">
        <f t="shared" si="16"/>
        <v>974.93724858299902</v>
      </c>
      <c r="D184" s="1276">
        <f t="shared" si="16"/>
        <v>240.81641789920013</v>
      </c>
      <c r="E184" s="1276">
        <f t="shared" si="16"/>
        <v>223.01364469500004</v>
      </c>
      <c r="F184" s="1276">
        <f t="shared" si="16"/>
        <v>-3179.2999238539942</v>
      </c>
      <c r="G184" s="1275">
        <f t="shared" ca="1" si="16"/>
        <v>-933.2519001870013</v>
      </c>
      <c r="H184" s="1275">
        <f t="shared" ca="1" si="16"/>
        <v>-838.07345056699887</v>
      </c>
      <c r="I184" s="1275">
        <f t="shared" ca="1" si="16"/>
        <v>812.55249913464377</v>
      </c>
      <c r="J184" s="1275">
        <f t="shared" ca="1" si="16"/>
        <v>920.60951657909027</v>
      </c>
    </row>
    <row r="185" spans="1:24">
      <c r="A185" s="1282" t="s">
        <v>1408</v>
      </c>
      <c r="B185" s="1262">
        <f>Rev_Year!E125</f>
        <v>-0.12843300149625</v>
      </c>
      <c r="C185" s="1259">
        <f>Rev_Year!F125</f>
        <v>-9.5837864996698885E-2</v>
      </c>
      <c r="D185" s="1259">
        <f>Rev_Year!G125</f>
        <v>-8.6468872118451057E-2</v>
      </c>
      <c r="E185" s="1259">
        <f>Rev_Year!H125</f>
        <v>-3.595480040118787E-2</v>
      </c>
      <c r="F185" s="1259">
        <f>Rev_Year!I125</f>
        <v>-0.10857925440491747</v>
      </c>
      <c r="G185" s="1262">
        <f ca="1">Rev_Year!J125</f>
        <v>-3.1233097601197655E-2</v>
      </c>
      <c r="H185" s="1262">
        <f ca="1">Rev_Year!K125</f>
        <v>2.5007340188092425E-3</v>
      </c>
      <c r="I185" s="1268">
        <f ca="1">Rev_Year!L125</f>
        <v>1.512188431466545E-2</v>
      </c>
      <c r="J185" s="1268">
        <f ca="1">Rev_Year!M125</f>
        <v>2.4386839277590971E-2</v>
      </c>
      <c r="X185" s="1256">
        <v>3795</v>
      </c>
    </row>
    <row r="186" spans="1:24">
      <c r="A186" s="1282" t="s">
        <v>50</v>
      </c>
      <c r="B186" s="1256">
        <f>Rev_Year!E197</f>
        <v>4275.5801209092006</v>
      </c>
      <c r="C186" s="1274">
        <f>Rev_Year!F197</f>
        <v>5955.1091096129967</v>
      </c>
      <c r="D186" s="1274">
        <f>Rev_Year!G197</f>
        <v>5522.5523753172001</v>
      </c>
      <c r="E186" s="1274">
        <f>Rev_Year!H197</f>
        <v>6304.9226170279981</v>
      </c>
      <c r="F186" s="1274">
        <f>Rev_Year!I197</f>
        <v>4101.7144249390021</v>
      </c>
      <c r="G186" s="1256">
        <f ca="1">Rev_Year!J197</f>
        <v>167.82915493899793</v>
      </c>
      <c r="H186" s="1256">
        <f ca="1">Rev_Year!K197</f>
        <v>3733.2882287200027</v>
      </c>
      <c r="I186" s="1256">
        <f ca="1">Rev_Year!L197</f>
        <v>6797.0562489328258</v>
      </c>
      <c r="J186" s="1256">
        <f ca="1">Rev_Year!M197</f>
        <v>8686.9070053665509</v>
      </c>
    </row>
    <row r="187" spans="1:24">
      <c r="A187" s="1253" t="s">
        <v>4</v>
      </c>
      <c r="B187" s="1254">
        <f>'biểu đồ'!F77</f>
        <v>2014</v>
      </c>
      <c r="C187" s="1255">
        <f>'biểu đồ'!G77</f>
        <v>2340</v>
      </c>
      <c r="D187" s="1255">
        <f>'biểu đồ'!H77</f>
        <v>4059</v>
      </c>
      <c r="E187" s="1255">
        <f>'biểu đồ'!I77</f>
        <v>5068</v>
      </c>
      <c r="F187" s="1255">
        <f>'biểu đồ'!J77</f>
        <v>5735</v>
      </c>
      <c r="G187" s="1256">
        <f>'biểu đồ'!K77</f>
        <v>5478</v>
      </c>
      <c r="H187" s="1254">
        <f>'biểu đồ'!L77</f>
        <v>5195</v>
      </c>
      <c r="I187" s="1254">
        <f>'biểu đồ'!M77</f>
        <v>5971</v>
      </c>
      <c r="J187" s="1254">
        <f>'biểu đồ'!N77</f>
        <v>0</v>
      </c>
    </row>
    <row r="188" spans="1:24">
      <c r="B188" s="1283">
        <f t="shared" ref="B188:J188" si="17">B186/B187</f>
        <v>2.1229295535795436</v>
      </c>
      <c r="C188" s="1284">
        <f t="shared" si="17"/>
        <v>2.5449184229115369</v>
      </c>
      <c r="D188" s="1284">
        <f t="shared" si="17"/>
        <v>1.3605696908886917</v>
      </c>
      <c r="E188" s="1284">
        <f t="shared" si="17"/>
        <v>1.2440652361933697</v>
      </c>
      <c r="F188" s="1284">
        <f t="shared" si="17"/>
        <v>0.71520739754821305</v>
      </c>
      <c r="G188" s="1283">
        <f t="shared" ca="1" si="17"/>
        <v>3.0636939565351941E-2</v>
      </c>
      <c r="H188" s="1283">
        <f t="shared" ca="1" si="17"/>
        <v>0.71863103536477435</v>
      </c>
      <c r="I188" s="1283">
        <f t="shared" ca="1" si="17"/>
        <v>1.1383447075754187</v>
      </c>
      <c r="J188" s="1283" t="e">
        <f t="shared" ca="1" si="17"/>
        <v>#DIV/0!</v>
      </c>
    </row>
    <row r="189" spans="1:24">
      <c r="C189" s="1308">
        <f>Valuation!AH118</f>
        <v>16.69021981807229</v>
      </c>
    </row>
    <row r="190" spans="1:24">
      <c r="S190" s="1282">
        <v>0.06</v>
      </c>
      <c r="X190" s="1256">
        <v>5.8999999999999997E-2</v>
      </c>
    </row>
    <row r="192" spans="1:24">
      <c r="B192" s="1254" t="str">
        <f t="shared" ref="B192:J192" si="18">B181</f>
        <v>2018E</v>
      </c>
      <c r="C192" s="1255" t="str">
        <f t="shared" si="18"/>
        <v>2019E</v>
      </c>
      <c r="D192" s="1255" t="str">
        <f t="shared" si="18"/>
        <v>2020E</v>
      </c>
      <c r="E192" s="1255">
        <f t="shared" si="18"/>
        <v>2021</v>
      </c>
      <c r="F192" s="1255" t="str">
        <f t="shared" si="18"/>
        <v>2022E</v>
      </c>
      <c r="G192" s="1254" t="str">
        <f t="shared" si="18"/>
        <v>2023F</v>
      </c>
      <c r="H192" s="1254" t="str">
        <f t="shared" si="18"/>
        <v>2024F</v>
      </c>
      <c r="I192" s="1254" t="str">
        <f t="shared" si="18"/>
        <v>2025F</v>
      </c>
      <c r="J192" s="1254" t="str">
        <f t="shared" si="18"/>
        <v>2026F</v>
      </c>
    </row>
    <row r="193" spans="1:14">
      <c r="A193" s="1282" t="s">
        <v>1409</v>
      </c>
      <c r="B193" s="1256">
        <f t="shared" ref="B193:J193" si="19">B183</f>
        <v>-555.57734015100004</v>
      </c>
      <c r="C193" s="1274">
        <f t="shared" si="19"/>
        <v>-1028.17694704</v>
      </c>
      <c r="D193" s="1274">
        <f t="shared" si="19"/>
        <v>-1839.626637822</v>
      </c>
      <c r="E193" s="1274">
        <f t="shared" si="19"/>
        <v>-1012.39304963</v>
      </c>
      <c r="F193" s="1274">
        <f t="shared" si="19"/>
        <v>-2940.4532178049999</v>
      </c>
      <c r="G193" s="1256">
        <f t="shared" ca="1" si="19"/>
        <v>-986.36495939999895</v>
      </c>
      <c r="H193" s="1256">
        <f t="shared" ca="1" si="19"/>
        <v>102.73869860599933</v>
      </c>
      <c r="I193" s="1256">
        <f t="shared" ca="1" si="19"/>
        <v>720.5086663896243</v>
      </c>
      <c r="J193" s="1256">
        <f t="shared" ca="1" si="19"/>
        <v>1666.8605919733013</v>
      </c>
    </row>
    <row r="194" spans="1:14">
      <c r="A194" s="1282" t="s">
        <v>1410</v>
      </c>
      <c r="B194" s="1282">
        <f t="shared" ref="B194:J194" si="20">B185</f>
        <v>-0.12843300149625</v>
      </c>
      <c r="C194" s="1287">
        <f t="shared" si="20"/>
        <v>-9.5837864996698885E-2</v>
      </c>
      <c r="D194" s="1287">
        <f t="shared" si="20"/>
        <v>-8.6468872118451057E-2</v>
      </c>
      <c r="E194" s="1287">
        <f t="shared" si="20"/>
        <v>-3.595480040118787E-2</v>
      </c>
      <c r="F194" s="1287">
        <f t="shared" si="20"/>
        <v>-0.10857925440491747</v>
      </c>
      <c r="G194" s="1282">
        <f t="shared" ca="1" si="20"/>
        <v>-3.1233097601197655E-2</v>
      </c>
      <c r="H194" s="1280">
        <f t="shared" ca="1" si="20"/>
        <v>2.5007340188092425E-3</v>
      </c>
      <c r="I194" s="1282">
        <f t="shared" ca="1" si="20"/>
        <v>1.512188431466545E-2</v>
      </c>
      <c r="J194" s="1282">
        <f t="shared" ca="1" si="20"/>
        <v>2.4386839277590971E-2</v>
      </c>
    </row>
    <row r="195" spans="1:14">
      <c r="B195" s="3433" t="s">
        <v>311</v>
      </c>
      <c r="C195" s="3433"/>
      <c r="E195" s="3436" t="s">
        <v>501</v>
      </c>
      <c r="F195" s="3436"/>
    </row>
    <row r="196" spans="1:14">
      <c r="B196" s="1254" t="s">
        <v>1411</v>
      </c>
      <c r="C196" s="1255" t="s">
        <v>1412</v>
      </c>
      <c r="D196" s="1255" t="s">
        <v>31</v>
      </c>
      <c r="E196" s="1255" t="str">
        <f>B196</f>
        <v>Q1/22</v>
      </c>
      <c r="F196" s="1255" t="str">
        <f>C196</f>
        <v>Q1/23</v>
      </c>
    </row>
    <row r="197" spans="1:14">
      <c r="A197" s="1253" t="s">
        <v>1289</v>
      </c>
      <c r="B197" s="1256">
        <f>Rev_Year!AK82</f>
        <v>29818.095463204831</v>
      </c>
      <c r="C197" s="1274">
        <f ca="1">Rev_Year!AO82</f>
        <v>19945.61</v>
      </c>
      <c r="D197" s="1259">
        <f ca="1">C197/B197-1</f>
        <v>-0.33109041036465114</v>
      </c>
      <c r="E197" s="1259">
        <f>Rev_Year!AK99</f>
        <v>6.9991667787158152E-2</v>
      </c>
      <c r="F197" s="1259">
        <f ca="1">Rev_Year!AO99</f>
        <v>2.5092371304837876E-2</v>
      </c>
      <c r="H197" s="1254">
        <v>706.02034760000004</v>
      </c>
      <c r="I197" s="1254">
        <v>427.11200000000002</v>
      </c>
    </row>
    <row r="198" spans="1:14">
      <c r="A198" s="1253" t="s">
        <v>1291</v>
      </c>
      <c r="B198" s="1256">
        <v>5646</v>
      </c>
      <c r="C198" s="1274">
        <f>4513.0595</f>
        <v>4513.0595000000003</v>
      </c>
      <c r="D198" s="1259">
        <f>C198/B198-1</f>
        <v>-0.20066250442791356</v>
      </c>
      <c r="E198" s="1259">
        <f>H201</f>
        <v>2.8354803152674465E-2</v>
      </c>
      <c r="F198" s="1259">
        <f>I201</f>
        <v>-9.0733623166279909E-3</v>
      </c>
      <c r="H198" s="1254">
        <v>-406.500629</v>
      </c>
      <c r="I198" s="1254">
        <v>-357.00662399999999</v>
      </c>
      <c r="J198" s="1254">
        <v>-357.00662399999999</v>
      </c>
    </row>
    <row r="199" spans="1:14">
      <c r="A199" s="1253" t="s">
        <v>1295</v>
      </c>
      <c r="B199" s="1256">
        <v>7008.7001923730004</v>
      </c>
      <c r="C199" s="1274">
        <v>3959.9272131719999</v>
      </c>
      <c r="D199" s="1259">
        <f>C199/B199-1</f>
        <v>-0.43499834427483897</v>
      </c>
      <c r="H199" s="1254">
        <v>-139.42850000000001</v>
      </c>
      <c r="I199" s="1254">
        <v>-111.054</v>
      </c>
      <c r="J199" s="1254">
        <v>-111.054</v>
      </c>
    </row>
    <row r="200" spans="1:14">
      <c r="A200" s="1253" t="s">
        <v>1413</v>
      </c>
      <c r="B200" s="1256">
        <v>2234.9339661150002</v>
      </c>
      <c r="C200" s="1274">
        <v>1849.928186717</v>
      </c>
      <c r="D200" s="1259">
        <f>C200/B200-1</f>
        <v>-0.17226718338674596</v>
      </c>
      <c r="H200" s="1254">
        <f>SUM(H197:H199)</f>
        <v>160.09121860000002</v>
      </c>
      <c r="I200" s="1254">
        <f>SUM(I197:I199)</f>
        <v>-40.948623999999967</v>
      </c>
    </row>
    <row r="201" spans="1:14">
      <c r="H201" s="1283">
        <f>H200/B198</f>
        <v>2.8354803152674465E-2</v>
      </c>
      <c r="I201" s="1283">
        <f>I200/C198</f>
        <v>-9.0733623166279909E-3</v>
      </c>
    </row>
    <row r="202" spans="1:14">
      <c r="B202" s="1275">
        <f>SUM(B197:B200)</f>
        <v>44707.72962169283</v>
      </c>
      <c r="C202" s="1276">
        <f ca="1">SUM(C197:C200)</f>
        <v>30268.524899888998</v>
      </c>
      <c r="D202" s="1259">
        <f ca="1">C202/B202-1</f>
        <v>-0.32296886565220984</v>
      </c>
    </row>
    <row r="205" spans="1:14">
      <c r="B205" s="3433" t="s">
        <v>1414</v>
      </c>
      <c r="C205" s="3433"/>
      <c r="D205" s="3433"/>
      <c r="E205" s="3433"/>
    </row>
    <row r="206" spans="1:14">
      <c r="A206" s="1253" t="s">
        <v>1415</v>
      </c>
      <c r="B206" s="1254" t="s">
        <v>497</v>
      </c>
      <c r="C206" s="1255" t="s">
        <v>1416</v>
      </c>
      <c r="D206" s="1255" t="s">
        <v>1417</v>
      </c>
      <c r="E206" s="1255" t="s">
        <v>1418</v>
      </c>
      <c r="F206" s="1255" t="str">
        <f>B206</f>
        <v>TGDĐ+ĐMX</v>
      </c>
      <c r="G206" s="1254" t="str">
        <f>C206</f>
        <v>BHX + CT con</v>
      </c>
      <c r="H206" s="1254" t="str">
        <f>D206</f>
        <v>TNTC</v>
      </c>
      <c r="I206" s="1254" t="str">
        <f>E206</f>
        <v>lỗ cty con</v>
      </c>
      <c r="L206" s="1254" t="e" vm="2">
        <v>#VALUE!</v>
      </c>
      <c r="M206" s="1309" cm="1">
        <f t="array" aca="1" ref="M206" ca="1">_FV(L206,"Shares outstanding",TRUE)/10^9</f>
        <v>1.4684569999999999</v>
      </c>
      <c r="N206" s="1309">
        <f ca="1">M206</f>
        <v>1.4684569999999999</v>
      </c>
    </row>
    <row r="207" spans="1:14">
      <c r="A207" s="1253" t="s">
        <v>1419</v>
      </c>
      <c r="B207" s="1256">
        <f ca="1">Rev_Year!AQ82</f>
        <v>20644.035045759207</v>
      </c>
      <c r="C207" s="1274">
        <f ca="1">Rev_Year!AQ102</f>
        <v>8632.5660000000025</v>
      </c>
      <c r="D207" s="1274">
        <f>Rev_Year!AQ54</f>
        <v>619.11561073500002</v>
      </c>
      <c r="E207" s="1274">
        <f>Rev_Year!AQ52</f>
        <v>-83.856799999999978</v>
      </c>
      <c r="F207" s="1274">
        <f ca="1">Rev_Year!AR82</f>
        <v>21141.636000000002</v>
      </c>
      <c r="G207" s="1256">
        <f ca="1">Rev_Year!AR102</f>
        <v>9258.2540000000008</v>
      </c>
      <c r="H207" s="1256">
        <f>Rev_Year!AR54</f>
        <v>603.39449175300001</v>
      </c>
      <c r="I207" s="1256">
        <f>Rev_Year!AR52</f>
        <v>-108.52420000000001</v>
      </c>
      <c r="L207" s="1254" t="s">
        <v>50</v>
      </c>
      <c r="M207" s="1254" t="s">
        <v>97</v>
      </c>
      <c r="N207" s="1254" t="s">
        <v>98</v>
      </c>
    </row>
    <row r="208" spans="1:14">
      <c r="A208" s="1253" t="s">
        <v>1420</v>
      </c>
      <c r="B208" s="1268">
        <f ca="1">Rev_Year!AP99</f>
        <v>1.2541239863235139E-2</v>
      </c>
      <c r="C208" s="1259">
        <f ca="1">Rev_Year!AP125+1%</f>
        <v>-3.7748580705435575E-2</v>
      </c>
      <c r="D208" s="1259">
        <f>80%*0.8</f>
        <v>0.64000000000000012</v>
      </c>
      <c r="F208" s="1279">
        <f ca="1">B208</f>
        <v>1.2541239863235139E-2</v>
      </c>
      <c r="G208" s="1262">
        <f ca="1">C208</f>
        <v>-3.7748580705435575E-2</v>
      </c>
      <c r="H208" s="1282">
        <f>D208</f>
        <v>0.64000000000000012</v>
      </c>
      <c r="L208" s="1253" t="s">
        <v>1421</v>
      </c>
      <c r="M208" s="1256">
        <f ca="1">B208*B207+C208*C207+D208*D207+E207</f>
        <v>245.41187177829948</v>
      </c>
      <c r="N208" s="1256">
        <f ca="1">F208*$F$207+G208*$G$207+H208*$H$207+$I$207</f>
        <v>193.30465458870543</v>
      </c>
    </row>
    <row r="209" spans="1:21">
      <c r="A209" s="1253" t="s">
        <v>1422</v>
      </c>
      <c r="B209" s="1310">
        <f ca="1">Rev_Year!AQ99</f>
        <v>1.6954626688868785E-2</v>
      </c>
      <c r="C209" s="1259">
        <f ca="1">Rev_Year!AQ125</f>
        <v>-2.3359540444753045E-2</v>
      </c>
      <c r="D209" s="1287">
        <v>0.8</v>
      </c>
      <c r="F209" s="1311">
        <f ca="1">Rev_Year!AR99</f>
        <v>2.5489372307675916E-2</v>
      </c>
      <c r="G209" s="1262">
        <f ca="1">Rev_Year!AR125</f>
        <v>-1.2539079446621353E-2</v>
      </c>
      <c r="H209" s="1282">
        <f>D209</f>
        <v>0.8</v>
      </c>
      <c r="L209" s="1253" t="s">
        <v>1423</v>
      </c>
      <c r="M209" s="1256">
        <f ca="1">B209*B207+C209*C207+D209*D207+E207</f>
        <v>559.7948215217715</v>
      </c>
      <c r="N209" s="1256">
        <f ca="1">F209*$F$207+G209*$G$207+H209*$H$207+$I$207</f>
        <v>796.98844215676445</v>
      </c>
    </row>
    <row r="210" spans="1:21">
      <c r="L210" s="1254" t="s">
        <v>356</v>
      </c>
      <c r="M210" s="1254" t="str">
        <f>M207</f>
        <v>Q3/2023</v>
      </c>
      <c r="N210" s="1254" t="str">
        <f>N207</f>
        <v>Q4/2023</v>
      </c>
    </row>
    <row r="211" spans="1:21">
      <c r="L211" s="1254" t="str">
        <f>L208</f>
        <v>Senario 1</v>
      </c>
      <c r="M211" s="1256">
        <f ca="1">M208/$M$206</f>
        <v>167.12227309229993</v>
      </c>
      <c r="N211" s="1256">
        <f ca="1">N208/$M$206</f>
        <v>131.63794008861373</v>
      </c>
    </row>
    <row r="212" spans="1:21">
      <c r="L212" s="1254" t="str">
        <f>L209</f>
        <v>Senario 2</v>
      </c>
      <c r="M212" s="1256">
        <f ca="1">M209/$M$206</f>
        <v>381.21294768711073</v>
      </c>
      <c r="N212" s="1256">
        <f ca="1">N209/$M$206</f>
        <v>542.73869929917214</v>
      </c>
    </row>
    <row r="216" spans="1:21">
      <c r="B216" s="1254" t="s">
        <v>78</v>
      </c>
      <c r="C216" s="1255" t="s">
        <v>79</v>
      </c>
      <c r="D216" s="1255" t="s">
        <v>80</v>
      </c>
      <c r="E216" s="1255" t="s">
        <v>81</v>
      </c>
      <c r="F216" s="1255" t="s">
        <v>82</v>
      </c>
      <c r="G216" s="1254" t="s">
        <v>83</v>
      </c>
      <c r="H216" s="1254" t="s">
        <v>84</v>
      </c>
      <c r="I216" s="1254" t="s">
        <v>85</v>
      </c>
      <c r="J216" s="1254" t="s">
        <v>86</v>
      </c>
      <c r="K216" s="1254" t="s">
        <v>87</v>
      </c>
      <c r="L216" s="1254" t="s">
        <v>88</v>
      </c>
      <c r="M216" s="1254" t="s">
        <v>89</v>
      </c>
      <c r="N216" s="1254" t="s">
        <v>90</v>
      </c>
      <c r="O216" s="1254" t="s">
        <v>91</v>
      </c>
      <c r="P216" s="1254" t="s">
        <v>92</v>
      </c>
      <c r="Q216" s="1254" t="s">
        <v>93</v>
      </c>
      <c r="R216" s="1254" t="s">
        <v>94</v>
      </c>
      <c r="S216" s="1254" t="s">
        <v>95</v>
      </c>
      <c r="T216" s="1254" t="s">
        <v>96</v>
      </c>
      <c r="U216" s="1254" t="s">
        <v>97</v>
      </c>
    </row>
    <row r="217" spans="1:21">
      <c r="A217" s="1253" t="s">
        <v>1091</v>
      </c>
      <c r="B217" s="1256">
        <v>2501.247309584</v>
      </c>
      <c r="C217" s="1274">
        <v>2326.7097637229999</v>
      </c>
      <c r="D217" s="1274">
        <v>2066.6316594139998</v>
      </c>
      <c r="E217" s="1274">
        <v>2243.3500863039999</v>
      </c>
      <c r="F217" s="1274">
        <v>3242.9567188629999</v>
      </c>
      <c r="G217" s="1256">
        <v>2781.873048512</v>
      </c>
      <c r="H217" s="1256">
        <v>2107.439898569</v>
      </c>
      <c r="I217" s="1254">
        <v>1764.21</v>
      </c>
      <c r="J217" s="1256">
        <v>1441.1448716370001</v>
      </c>
      <c r="K217" s="1256">
        <v>2020.4323034290001</v>
      </c>
      <c r="L217" s="1256">
        <v>1838.86044032</v>
      </c>
      <c r="M217" s="1254">
        <v>1749.5</v>
      </c>
      <c r="N217" s="1254">
        <v>3332.9</v>
      </c>
      <c r="O217" s="1256">
        <v>3299.4555513079999</v>
      </c>
      <c r="P217" s="1254">
        <v>3075.54</v>
      </c>
      <c r="Q217" s="1254">
        <v>3224.3146710000001</v>
      </c>
      <c r="R217" s="1254">
        <v>3654.9865</v>
      </c>
      <c r="S217" s="1256">
        <v>3499.9363977329999</v>
      </c>
      <c r="T217" s="1256">
        <v>3035.9442248189998</v>
      </c>
      <c r="U217" s="1256">
        <v>3903.201904477</v>
      </c>
    </row>
    <row r="218" spans="1:21" s="1256" customFormat="1">
      <c r="A218" s="1256" t="s">
        <v>1086</v>
      </c>
      <c r="B218" s="1256">
        <v>4.5365300419999999</v>
      </c>
      <c r="C218" s="1274">
        <v>7.7112938990000002</v>
      </c>
      <c r="D218" s="1274">
        <v>8.5240085939999997</v>
      </c>
      <c r="E218" s="1274">
        <v>8.4207786440000003</v>
      </c>
      <c r="F218" s="1274">
        <v>11.162601645000001</v>
      </c>
      <c r="G218" s="1256">
        <v>9.288371562</v>
      </c>
      <c r="H218" s="1256">
        <v>5.3483769490000004</v>
      </c>
      <c r="I218" s="1256">
        <v>5.0060000000000002</v>
      </c>
      <c r="J218" s="1256">
        <v>3.0345736310000002</v>
      </c>
      <c r="K218" s="1256">
        <v>14.350595161999999</v>
      </c>
      <c r="L218" s="1256">
        <v>16.604476227999999</v>
      </c>
      <c r="M218" s="1256">
        <v>127.38</v>
      </c>
      <c r="N218" s="1256">
        <v>25.979669999999999</v>
      </c>
      <c r="O218" s="1256">
        <v>63.53800141</v>
      </c>
      <c r="P218" s="1256">
        <v>36.628999999999998</v>
      </c>
      <c r="Q218" s="1256">
        <v>37.3232</v>
      </c>
      <c r="R218" s="1256">
        <v>6.883985</v>
      </c>
      <c r="S218" s="1256">
        <v>50.13792977</v>
      </c>
      <c r="T218" s="1256">
        <v>11.294831204999999</v>
      </c>
      <c r="U218" s="1256">
        <v>12.928711111</v>
      </c>
    </row>
    <row r="219" spans="1:21">
      <c r="A219" s="1253" t="s">
        <v>1424</v>
      </c>
      <c r="B219" s="1254">
        <v>-3703.0028423540002</v>
      </c>
      <c r="C219" s="1274">
        <v>-3538.3052984559999</v>
      </c>
      <c r="D219" s="1274">
        <v>-3441.2237659379998</v>
      </c>
      <c r="E219" s="1274">
        <v>-3869.5431530740002</v>
      </c>
      <c r="F219" s="1274">
        <v>-3695.7638217690001</v>
      </c>
      <c r="G219" s="1256">
        <v>-3529.4356469899999</v>
      </c>
      <c r="H219" s="1256">
        <v>-2741.2027340589998</v>
      </c>
      <c r="I219" s="1256">
        <v>-2955.9450626980001</v>
      </c>
      <c r="J219" s="1256">
        <v>-3398.5395981040001</v>
      </c>
      <c r="K219" s="1256">
        <v>-4079.4979899069999</v>
      </c>
      <c r="L219" s="1256">
        <v>-3754.3734049730001</v>
      </c>
      <c r="M219" s="1256">
        <v>-4298.6014078790004</v>
      </c>
      <c r="N219" s="1256">
        <v>-7210.9753437230002</v>
      </c>
      <c r="O219" s="1256">
        <v>-6552.8789208930002</v>
      </c>
      <c r="P219" s="1256">
        <v>-5269.9997376490001</v>
      </c>
      <c r="Q219" s="1256">
        <v>-6512.5341686060001</v>
      </c>
      <c r="R219" s="1256">
        <v>-7127.2105502650002</v>
      </c>
      <c r="S219" s="1256">
        <v>-6566.4879262069999</v>
      </c>
      <c r="T219" s="1256">
        <v>-6089.4804572909998</v>
      </c>
      <c r="U219" s="1256">
        <v>-6864.6453293249997</v>
      </c>
    </row>
    <row r="221" spans="1:21">
      <c r="B221" s="1254" t="str">
        <f>B216</f>
        <v>Q4/2018</v>
      </c>
      <c r="C221" s="1255" t="str">
        <f t="shared" ref="C221:U221" si="21">C216</f>
        <v>Q1/2019</v>
      </c>
      <c r="D221" s="1255" t="str">
        <f t="shared" si="21"/>
        <v>Q2/2019</v>
      </c>
      <c r="E221" s="1255" t="str">
        <f t="shared" si="21"/>
        <v>Q3/2019</v>
      </c>
      <c r="F221" s="1255" t="str">
        <f t="shared" si="21"/>
        <v>Q4/2019</v>
      </c>
      <c r="G221" s="1254" t="str">
        <f t="shared" si="21"/>
        <v>Q1/2020</v>
      </c>
      <c r="H221" s="1254" t="str">
        <f t="shared" si="21"/>
        <v>Q2/2020</v>
      </c>
      <c r="I221" s="1254" t="str">
        <f t="shared" si="21"/>
        <v>Q3/2020</v>
      </c>
      <c r="J221" s="1254" t="str">
        <f t="shared" si="21"/>
        <v>Q4/2020</v>
      </c>
      <c r="K221" s="1254" t="str">
        <f t="shared" si="21"/>
        <v>Q1/2021</v>
      </c>
      <c r="L221" s="1254" t="str">
        <f t="shared" si="21"/>
        <v>Q2/2021</v>
      </c>
      <c r="M221" s="1254" t="str">
        <f t="shared" si="21"/>
        <v>Q3/2021</v>
      </c>
      <c r="N221" s="1254" t="str">
        <f t="shared" si="21"/>
        <v>Q4/2021</v>
      </c>
      <c r="O221" s="1254" t="str">
        <f t="shared" si="21"/>
        <v>Q1/2022</v>
      </c>
      <c r="P221" s="1254" t="str">
        <f t="shared" si="21"/>
        <v>Q2/2022</v>
      </c>
      <c r="Q221" s="1254" t="str">
        <f t="shared" si="21"/>
        <v>Q3/2022</v>
      </c>
      <c r="R221" s="1254" t="str">
        <f t="shared" si="21"/>
        <v>Q4/2022</v>
      </c>
      <c r="S221" s="1254" t="str">
        <f t="shared" si="21"/>
        <v>Q1/2023</v>
      </c>
      <c r="T221" s="1254" t="str">
        <f t="shared" si="21"/>
        <v>Q2/2023</v>
      </c>
      <c r="U221" s="1254" t="str">
        <f t="shared" si="21"/>
        <v>Q3/2023</v>
      </c>
    </row>
    <row r="222" spans="1:21">
      <c r="A222" s="1253" t="s">
        <v>1425</v>
      </c>
      <c r="B222" s="1256" t="e">
        <f>-(B218+B217)/SUM(#REF!)*365</f>
        <v>#REF!</v>
      </c>
      <c r="C222" s="1274" t="e">
        <f>-(C218+C217)/SUM(#REF!)*365</f>
        <v>#REF!</v>
      </c>
      <c r="D222" s="1274">
        <f t="shared" ref="D222:U222" si="22">-(D218+D217)/SUM(A219:D219)*365</f>
        <v>70.903773134949517</v>
      </c>
      <c r="E222" s="1274">
        <f t="shared" si="22"/>
        <v>56.479667836187843</v>
      </c>
      <c r="F222" s="1274">
        <f t="shared" si="22"/>
        <v>81.661529135238553</v>
      </c>
      <c r="G222" s="1256">
        <f t="shared" si="22"/>
        <v>70.086425019811344</v>
      </c>
      <c r="H222" s="1256">
        <f t="shared" si="22"/>
        <v>55.736539913094575</v>
      </c>
      <c r="I222" s="1256">
        <f t="shared" si="22"/>
        <v>49.972642487580934</v>
      </c>
      <c r="J222" s="1256">
        <f t="shared" si="22"/>
        <v>41.752107743857437</v>
      </c>
      <c r="K222" s="1256">
        <f t="shared" si="22"/>
        <v>56.370801343285464</v>
      </c>
      <c r="L222" s="1256">
        <f t="shared" si="22"/>
        <v>47.732428752293977</v>
      </c>
      <c r="M222" s="1256">
        <f t="shared" si="22"/>
        <v>44.109242998346566</v>
      </c>
      <c r="N222" s="1256">
        <f t="shared" si="22"/>
        <v>63.38017246283836</v>
      </c>
      <c r="O222" s="1256">
        <f t="shared" si="22"/>
        <v>56.263568018223175</v>
      </c>
      <c r="P222" s="1256">
        <f t="shared" si="22"/>
        <v>48.685046859926231</v>
      </c>
      <c r="Q222" s="1256">
        <f t="shared" si="22"/>
        <v>46.601414452492058</v>
      </c>
      <c r="R222" s="1256">
        <f t="shared" si="22"/>
        <v>52.491948972179969</v>
      </c>
      <c r="S222" s="1256">
        <f t="shared" si="22"/>
        <v>50.862196186322187</v>
      </c>
      <c r="T222" s="1256">
        <f t="shared" si="22"/>
        <v>42.297474539625902</v>
      </c>
      <c r="U222" s="1256">
        <f t="shared" si="22"/>
        <v>53.639939252735829</v>
      </c>
    </row>
    <row r="223" spans="1:21">
      <c r="A223" s="1253" t="s">
        <v>497</v>
      </c>
      <c r="H223" s="1256">
        <f>Rev_Year!AD218</f>
        <v>0</v>
      </c>
      <c r="I223" s="1256">
        <f>Rev_Year!AE218</f>
        <v>0</v>
      </c>
      <c r="J223" s="1256">
        <f>Rev_Year!AF218</f>
        <v>87.84502325402147</v>
      </c>
      <c r="K223" s="1256">
        <f>Rev_Year!AG218</f>
        <v>108.97745441480599</v>
      </c>
      <c r="L223" s="1256">
        <f>Rev_Year!AH218</f>
        <v>99.991198732998399</v>
      </c>
      <c r="M223" s="1256">
        <f>Rev_Year!AI218</f>
        <v>102.01973205650452</v>
      </c>
      <c r="N223" s="1256">
        <f>Rev_Year!AJ218</f>
        <v>120.98819077279971</v>
      </c>
      <c r="O223" s="1256">
        <f>Rev_Year!AK218</f>
        <v>164.32301344034005</v>
      </c>
      <c r="P223" s="1256">
        <f>Rev_Year!AL218</f>
        <v>112.3755102590505</v>
      </c>
      <c r="Q223" s="1256">
        <f ca="1">Rev_Year!AM218</f>
        <v>105.98205838194741</v>
      </c>
      <c r="R223" s="1256">
        <f ca="1">Rev_Year!AN218</f>
        <v>99.544029318368118</v>
      </c>
      <c r="S223" s="1256">
        <f ca="1">Rev_Year!AO218</f>
        <v>88.520984229752074</v>
      </c>
      <c r="T223" s="1256">
        <f ca="1">Rev_Year!AP218</f>
        <v>96.82797798910002</v>
      </c>
      <c r="U223" s="1256">
        <f ca="1">Rev_Year!AQ218</f>
        <v>101.42178942214014</v>
      </c>
    </row>
    <row r="224" spans="1:21">
      <c r="B224" s="1254" t="str">
        <f>J221</f>
        <v>Q4/2020</v>
      </c>
      <c r="C224" s="1255" t="str">
        <f t="shared" ref="C224:J226" si="23">K221</f>
        <v>Q1/2021</v>
      </c>
      <c r="D224" s="1255" t="str">
        <f t="shared" si="23"/>
        <v>Q2/2021</v>
      </c>
      <c r="E224" s="1255" t="str">
        <f t="shared" si="23"/>
        <v>Q3/2021</v>
      </c>
      <c r="F224" s="1255" t="str">
        <f t="shared" si="23"/>
        <v>Q4/2021</v>
      </c>
      <c r="G224" s="1254" t="str">
        <f t="shared" si="23"/>
        <v>Q1/2022</v>
      </c>
      <c r="H224" s="1254" t="str">
        <f t="shared" si="23"/>
        <v>Q2/2022</v>
      </c>
      <c r="I224" s="1254" t="str">
        <f t="shared" si="23"/>
        <v>Q3/2022</v>
      </c>
      <c r="J224" s="1254" t="str">
        <f t="shared" si="23"/>
        <v>Q4/2022</v>
      </c>
      <c r="K224" s="1254" t="str">
        <f t="shared" ref="K224:M226" si="24">S221</f>
        <v>Q1/2023</v>
      </c>
      <c r="L224" s="1254" t="str">
        <f t="shared" si="24"/>
        <v>Q2/2023</v>
      </c>
      <c r="M224" s="1254" t="str">
        <f t="shared" si="24"/>
        <v>Q3/2023</v>
      </c>
    </row>
    <row r="225" spans="1:21">
      <c r="A225" s="1253" t="s">
        <v>1425</v>
      </c>
      <c r="B225" s="1256">
        <f>J222</f>
        <v>41.752107743857437</v>
      </c>
      <c r="C225" s="1274">
        <f t="shared" si="23"/>
        <v>56.370801343285464</v>
      </c>
      <c r="D225" s="1274">
        <f t="shared" si="23"/>
        <v>47.732428752293977</v>
      </c>
      <c r="E225" s="1274">
        <f t="shared" si="23"/>
        <v>44.109242998346566</v>
      </c>
      <c r="F225" s="1274">
        <f t="shared" si="23"/>
        <v>63.38017246283836</v>
      </c>
      <c r="G225" s="1256">
        <f t="shared" si="23"/>
        <v>56.263568018223175</v>
      </c>
      <c r="H225" s="1256">
        <f t="shared" si="23"/>
        <v>48.685046859926231</v>
      </c>
      <c r="I225" s="1256">
        <f t="shared" si="23"/>
        <v>46.601414452492058</v>
      </c>
      <c r="J225" s="1256">
        <f t="shared" si="23"/>
        <v>52.491948972179969</v>
      </c>
      <c r="K225" s="1256">
        <f t="shared" si="24"/>
        <v>50.862196186322187</v>
      </c>
      <c r="L225" s="1256">
        <f t="shared" si="24"/>
        <v>42.297474539625902</v>
      </c>
      <c r="M225" s="1256">
        <f t="shared" si="24"/>
        <v>53.639939252735829</v>
      </c>
    </row>
    <row r="226" spans="1:21">
      <c r="A226" s="1253" t="s">
        <v>497</v>
      </c>
      <c r="B226" s="1256">
        <f>J223</f>
        <v>87.84502325402147</v>
      </c>
      <c r="C226" s="1274">
        <f t="shared" si="23"/>
        <v>108.97745441480599</v>
      </c>
      <c r="D226" s="1274">
        <f t="shared" si="23"/>
        <v>99.991198732998399</v>
      </c>
      <c r="E226" s="1274">
        <f t="shared" si="23"/>
        <v>102.01973205650452</v>
      </c>
      <c r="F226" s="1274">
        <f t="shared" si="23"/>
        <v>120.98819077279971</v>
      </c>
      <c r="G226" s="1256">
        <f t="shared" si="23"/>
        <v>164.32301344034005</v>
      </c>
      <c r="H226" s="1256">
        <f t="shared" si="23"/>
        <v>112.3755102590505</v>
      </c>
      <c r="I226" s="1256">
        <f t="shared" ca="1" si="23"/>
        <v>105.98205838194741</v>
      </c>
      <c r="J226" s="1256">
        <f t="shared" ca="1" si="23"/>
        <v>99.544029318368118</v>
      </c>
      <c r="K226" s="1256">
        <f t="shared" ca="1" si="24"/>
        <v>88.520984229752074</v>
      </c>
      <c r="L226" s="1256">
        <f t="shared" ca="1" si="24"/>
        <v>96.82797798910002</v>
      </c>
      <c r="M226" s="1256">
        <f t="shared" ca="1" si="24"/>
        <v>101.42178942214014</v>
      </c>
    </row>
    <row r="227" spans="1:21">
      <c r="A227" s="1254"/>
      <c r="B227" s="1256">
        <f t="shared" ref="B227:M227" si="25">A224</f>
        <v>0</v>
      </c>
      <c r="C227" s="1274" t="str">
        <f t="shared" si="25"/>
        <v>Q4/2020</v>
      </c>
      <c r="D227" s="1274" t="str">
        <f t="shared" si="25"/>
        <v>Q1/2021</v>
      </c>
      <c r="E227" s="1274" t="str">
        <f t="shared" si="25"/>
        <v>Q2/2021</v>
      </c>
      <c r="F227" s="1274" t="str">
        <f t="shared" si="25"/>
        <v>Q3/2021</v>
      </c>
      <c r="G227" s="1256" t="str">
        <f t="shared" si="25"/>
        <v>Q4/2021</v>
      </c>
      <c r="H227" s="1256" t="str">
        <f t="shared" si="25"/>
        <v>Q1/2022</v>
      </c>
      <c r="I227" s="1256" t="str">
        <f t="shared" si="25"/>
        <v>Q2/2022</v>
      </c>
      <c r="J227" s="1256" t="str">
        <f t="shared" si="25"/>
        <v>Q3/2022</v>
      </c>
      <c r="K227" s="1256" t="str">
        <f t="shared" si="25"/>
        <v>Q4/2022</v>
      </c>
      <c r="L227" s="1256" t="str">
        <f t="shared" si="25"/>
        <v>Q1/2023</v>
      </c>
      <c r="M227" s="1256" t="str">
        <f t="shared" si="25"/>
        <v>Q2/2023</v>
      </c>
      <c r="N227" s="1256" t="str">
        <f>M224</f>
        <v>Q3/2023</v>
      </c>
      <c r="U227" s="1254"/>
    </row>
    <row r="228" spans="1:21">
      <c r="A228" s="3433" t="s">
        <v>1426</v>
      </c>
      <c r="B228" s="1253" t="str">
        <f>A226</f>
        <v>TGDĐ+ĐMX</v>
      </c>
      <c r="C228" s="1287">
        <f>Rev_Year!AF83</f>
        <v>-3.5342498007372436E-2</v>
      </c>
      <c r="D228" s="1287">
        <f>Rev_Year!AG83</f>
        <v>6.193389740991595E-4</v>
      </c>
      <c r="E228" s="1287">
        <f>Rev_Year!AH83</f>
        <v>0.12813136495978417</v>
      </c>
      <c r="F228" s="1287">
        <f>Rev_Year!AI83</f>
        <v>-0.25289017182399476</v>
      </c>
      <c r="G228" s="1282">
        <f>Rev_Year!AJ83</f>
        <v>0.44458941887054637</v>
      </c>
      <c r="H228" s="1282">
        <f>Rev_Year!AK83</f>
        <v>0.19860229155096731</v>
      </c>
      <c r="I228" s="1282">
        <f>Rev_Year!AL83</f>
        <v>0.10855815273297065</v>
      </c>
      <c r="J228" s="1282">
        <f ca="1">Rev_Year!AM83</f>
        <v>0.53956898506432993</v>
      </c>
      <c r="K228" s="1282">
        <f ca="1">Rev_Year!AN83</f>
        <v>-0.29223098832605809</v>
      </c>
      <c r="L228" s="1282">
        <f ca="1">Rev_Year!AO83</f>
        <v>-0.33109041036465114</v>
      </c>
      <c r="M228" s="1282">
        <f ca="1">Rev_Year!AP83</f>
        <v>-0.18856965885597676</v>
      </c>
      <c r="N228" s="1282">
        <f ca="1">Rev_Year!AQ83</f>
        <v>-0.10440874700284175</v>
      </c>
      <c r="U228" s="1254"/>
    </row>
    <row r="229" spans="1:21">
      <c r="A229" s="3433"/>
      <c r="B229" s="1253" t="str">
        <f>A225</f>
        <v>FPT Shop</v>
      </c>
      <c r="C229" s="1259">
        <v>-0.12050983360697065</v>
      </c>
      <c r="D229" s="1259">
        <v>5.9417364961038333E-2</v>
      </c>
      <c r="E229" s="1259">
        <v>0.21338261101257561</v>
      </c>
      <c r="F229" s="1259">
        <v>0.22425275607897222</v>
      </c>
      <c r="G229" s="1262">
        <v>0.99810183648798145</v>
      </c>
      <c r="H229" s="1262">
        <v>0.38259978738963007</v>
      </c>
      <c r="I229" s="1262">
        <v>0.2213346037201056</v>
      </c>
      <c r="J229" s="1262">
        <v>0.35494764527273537</v>
      </c>
      <c r="K229" s="1262">
        <v>-0.22537869027817414</v>
      </c>
      <c r="L229" s="1262">
        <v>-0.20062683870793718</v>
      </c>
      <c r="M229" s="1262">
        <v>-0.18112517567074204</v>
      </c>
      <c r="N229" s="1262">
        <v>-0.2084865490884571</v>
      </c>
      <c r="U229" s="1254"/>
    </row>
    <row r="230" spans="1:21">
      <c r="A230" s="3431" t="s">
        <v>1427</v>
      </c>
      <c r="B230" s="1254" t="str">
        <f>B228</f>
        <v>TGDĐ+ĐMX</v>
      </c>
      <c r="C230" s="1279">
        <f>Rev_Year!AF99</f>
        <v>5.5092444562748775E-2</v>
      </c>
      <c r="D230" s="1279">
        <f>Rev_Year!AG99</f>
        <v>7.889166565501414E-2</v>
      </c>
      <c r="E230" s="1279">
        <f>Rev_Year!AH99</f>
        <v>7.033936144404572E-2</v>
      </c>
      <c r="F230" s="1279">
        <f>Rev_Year!AI99</f>
        <v>4.8483924286100467E-2</v>
      </c>
      <c r="G230" s="1280">
        <f>Rev_Year!AJ99</f>
        <v>5.4220179427037538E-2</v>
      </c>
      <c r="H230" s="1280">
        <f>Rev_Year!AK99</f>
        <v>6.9991667787158152E-2</v>
      </c>
      <c r="I230" s="1280">
        <f>Rev_Year!AL99</f>
        <v>9.4553056068048091E-2</v>
      </c>
      <c r="J230" s="1280">
        <f ca="1">Rev_Year!AM99</f>
        <v>9.779761072873254E-2</v>
      </c>
      <c r="K230" s="1280">
        <f ca="1">Rev_Year!AN99</f>
        <v>6.10978994488105E-2</v>
      </c>
      <c r="L230" s="1280">
        <f ca="1">Rev_Year!AO99</f>
        <v>2.5092371304837876E-2</v>
      </c>
      <c r="M230" s="1280">
        <f ca="1">Rev_Year!AP99</f>
        <v>1.2541239863235139E-2</v>
      </c>
      <c r="N230" s="1280">
        <f ca="1">Rev_Year!AQ99</f>
        <v>1.6954626688868785E-2</v>
      </c>
    </row>
    <row r="231" spans="1:21">
      <c r="A231" s="3431"/>
      <c r="B231" s="1254" t="str">
        <f>B229</f>
        <v>FPT Shop</v>
      </c>
      <c r="C231" s="1277">
        <v>1.2065023248000574E-2</v>
      </c>
      <c r="D231" s="1277">
        <v>7.3759602232860702E-3</v>
      </c>
      <c r="E231" s="1277">
        <v>4.1671551796168957E-3</v>
      </c>
      <c r="F231" s="1277">
        <v>1.0125596886221732E-2</v>
      </c>
      <c r="G231" s="1268">
        <v>5.4655318135617796E-2</v>
      </c>
      <c r="H231" s="1268">
        <v>2.8356067275638289E-2</v>
      </c>
      <c r="I231" s="1268">
        <v>1.1685653675396035E-2</v>
      </c>
      <c r="J231" s="1268">
        <v>1.8415952850667033E-2</v>
      </c>
      <c r="K231" s="1268">
        <v>1.9067260072091669E-2</v>
      </c>
      <c r="L231" s="1268">
        <v>-9.0734072251221383E-3</v>
      </c>
      <c r="M231" s="1268">
        <v>-6.2238845171723088E-2</v>
      </c>
      <c r="N231" s="1268">
        <v>-1.440332466277236E-2</v>
      </c>
    </row>
    <row r="233" spans="1:21">
      <c r="C233" s="1276" t="str">
        <f t="shared" ref="C233:M233" si="26">D227</f>
        <v>Q1/2021</v>
      </c>
      <c r="D233" s="1276" t="str">
        <f t="shared" si="26"/>
        <v>Q2/2021</v>
      </c>
      <c r="E233" s="1276" t="str">
        <f t="shared" si="26"/>
        <v>Q3/2021</v>
      </c>
      <c r="F233" s="1276" t="str">
        <f t="shared" si="26"/>
        <v>Q4/2021</v>
      </c>
      <c r="G233" s="1275" t="str">
        <f t="shared" si="26"/>
        <v>Q1/2022</v>
      </c>
      <c r="H233" s="1275" t="str">
        <f t="shared" si="26"/>
        <v>Q2/2022</v>
      </c>
      <c r="I233" s="1275" t="str">
        <f t="shared" si="26"/>
        <v>Q3/2022</v>
      </c>
      <c r="J233" s="1275" t="str">
        <f t="shared" si="26"/>
        <v>Q4/2022</v>
      </c>
      <c r="K233" s="1275" t="str">
        <f t="shared" si="26"/>
        <v>Q1/2023</v>
      </c>
      <c r="L233" s="1275" t="str">
        <f t="shared" si="26"/>
        <v>Q2/2023</v>
      </c>
      <c r="M233" s="1275" t="str">
        <f t="shared" si="26"/>
        <v>Q3/2023</v>
      </c>
    </row>
    <row r="234" spans="1:21">
      <c r="B234" s="1254" t="s">
        <v>1428</v>
      </c>
      <c r="C234" s="1295">
        <f>Rev_Year!AG106</f>
        <v>1.1378104800152993</v>
      </c>
      <c r="D234" s="1295">
        <f>Rev_Year!AH106</f>
        <v>1.3538726858185133</v>
      </c>
      <c r="E234" s="1295">
        <f>Rev_Year!AI106</f>
        <v>1.6049157509157512</v>
      </c>
      <c r="F234" s="1295">
        <f>Rev_Year!AJ106</f>
        <v>0.92148217821782119</v>
      </c>
      <c r="G234" s="1294">
        <f>Rev_Year!AK106</f>
        <v>0.9483435390171141</v>
      </c>
      <c r="H234" s="1294">
        <f>Rev_Year!AL106</f>
        <v>1.1211258376768432</v>
      </c>
      <c r="I234" s="1294">
        <f>Rev_Year!AM106</f>
        <v>1.312552022855036</v>
      </c>
      <c r="J234" s="1294">
        <f>Rev_Year!AN106</f>
        <v>1.3781625638503086</v>
      </c>
      <c r="K234" s="1294">
        <f>Rev_Year!AO106</f>
        <v>1.2351444638355633</v>
      </c>
      <c r="L234" s="1294">
        <f ca="1">Rev_Year!AP106</f>
        <v>1.4286299765807959</v>
      </c>
      <c r="M234" s="1294">
        <f ca="1">Rev_Year!AQ106</f>
        <v>1.6867069167643616</v>
      </c>
    </row>
    <row r="235" spans="1:21">
      <c r="B235" s="1254" t="s">
        <v>1429</v>
      </c>
      <c r="C235" s="1259">
        <f>Rev_Year!AG131</f>
        <v>-5.8572575738835828E-2</v>
      </c>
      <c r="D235" s="1259">
        <f>Rev_Year!AH131</f>
        <v>-1.8015980311784113E-2</v>
      </c>
      <c r="E235" s="1259">
        <f>Rev_Year!AI131</f>
        <v>3.8135708400026135E-2</v>
      </c>
      <c r="F235" s="1259">
        <f>Rev_Year!AJ131</f>
        <v>4.9341945276119119E-2</v>
      </c>
      <c r="G235" s="1262">
        <f>Rev_Year!AK131</f>
        <v>-7.3563929528429536E-2</v>
      </c>
      <c r="H235" s="1262">
        <f>Rev_Year!AL131</f>
        <v>-0.10077015066166309</v>
      </c>
      <c r="I235" s="1262">
        <f>Rev_Year!AM131</f>
        <v>-7.4924686242166499E-2</v>
      </c>
      <c r="J235" s="1268">
        <f>Rev_Year!AN131</f>
        <v>-2.3986594227997583E-3</v>
      </c>
      <c r="K235" s="1268">
        <f>Rev_Year!AO131</f>
        <v>8.8784618307762679E-3</v>
      </c>
      <c r="L235" s="1268">
        <f ca="1">Rev_Year!AP131</f>
        <v>8.0427083371290477E-3</v>
      </c>
      <c r="M235" s="1268">
        <f ca="1">(Rev_Year!AQ124-Rev_Year!AQ117+90)/Rev_Year!AQ102</f>
        <v>2.9210159014050469E-2</v>
      </c>
    </row>
    <row r="236" spans="1:21">
      <c r="B236" s="1254" t="s">
        <v>1430</v>
      </c>
      <c r="C236" s="1259">
        <v>-5.8572575738835828E-2</v>
      </c>
      <c r="D236" s="1259">
        <v>-1.8015980311784113E-2</v>
      </c>
      <c r="E236" s="1259">
        <v>3.8135708400026135E-2</v>
      </c>
      <c r="F236" s="1259">
        <v>4.9341945276119119E-2</v>
      </c>
      <c r="G236" s="1262">
        <v>-7.0059552641604628E-2</v>
      </c>
      <c r="H236" s="1262">
        <v>-9.7646195024221255E-2</v>
      </c>
      <c r="I236" s="1262">
        <v>-7.1952394379904874E-2</v>
      </c>
      <c r="J236" s="1268">
        <v>5.6400392285495921E-4</v>
      </c>
      <c r="K236" s="1268">
        <v>-2.7764215782795547E-3</v>
      </c>
      <c r="L236" s="1268">
        <v>1.7846752944725526E-3</v>
      </c>
      <c r="M236" s="1268">
        <f ca="1">Rev_Year!AQ131</f>
        <v>3.4515610563016323E-2</v>
      </c>
    </row>
    <row r="237" spans="1:21">
      <c r="B237" s="1254" t="s">
        <v>1344</v>
      </c>
      <c r="C237" s="1278">
        <v>1.0261424017003187</v>
      </c>
      <c r="D237" s="1278">
        <v>0.99820417184694021</v>
      </c>
      <c r="E237" s="1278">
        <v>1.2223718812135207</v>
      </c>
      <c r="F237" s="1278">
        <v>0.82241760870865477</v>
      </c>
      <c r="G237" s="1257">
        <v>0.83058984910836753</v>
      </c>
      <c r="H237" s="1257">
        <v>0.75635421725756835</v>
      </c>
      <c r="I237" s="1257">
        <v>0.77385660683500657</v>
      </c>
      <c r="J237" s="1257">
        <v>0.72759175318028957</v>
      </c>
      <c r="K237" s="1257">
        <v>0.70329354235581765</v>
      </c>
      <c r="L237" s="1257">
        <v>0.6676998215459754</v>
      </c>
      <c r="M237" s="1257">
        <v>0.71415424259157001</v>
      </c>
    </row>
    <row r="238" spans="1:21">
      <c r="B238" s="1254" t="str">
        <f>B237</f>
        <v>WCM</v>
      </c>
      <c r="L238" s="1310">
        <v>2.1999999999999999E-2</v>
      </c>
      <c r="M238" s="1310">
        <v>2.9000000000000001E-2</v>
      </c>
    </row>
    <row r="241" spans="1:15">
      <c r="E241" s="1255">
        <v>6110</v>
      </c>
      <c r="F241" s="1255">
        <v>4298</v>
      </c>
      <c r="G241" s="1254">
        <v>4594</v>
      </c>
      <c r="H241" s="1254">
        <v>4397</v>
      </c>
      <c r="I241" s="1254">
        <v>4582</v>
      </c>
      <c r="J241" s="1256">
        <v>3795</v>
      </c>
      <c r="K241" s="1254">
        <f>8078-L241</f>
        <v>3981</v>
      </c>
      <c r="L241" s="1254">
        <v>4097</v>
      </c>
      <c r="M241" s="1254">
        <v>4311</v>
      </c>
      <c r="O241" s="1312"/>
    </row>
    <row r="242" spans="1:15">
      <c r="G242" s="1254">
        <v>2708</v>
      </c>
      <c r="H242" s="1254">
        <v>2873</v>
      </c>
      <c r="I242" s="1254">
        <v>3034</v>
      </c>
      <c r="J242" s="1254">
        <v>3268</v>
      </c>
      <c r="K242" s="1254">
        <v>3311</v>
      </c>
      <c r="L242" s="1254">
        <v>3379</v>
      </c>
      <c r="M242" s="1254">
        <f>3455</f>
        <v>3455</v>
      </c>
    </row>
    <row r="243" spans="1:15">
      <c r="K243" s="1313">
        <f>K241/$J$242/3</f>
        <v>0.40605875152998777</v>
      </c>
      <c r="L243" s="1313">
        <f>L241/$J$242/3</f>
        <v>0.41789065687474497</v>
      </c>
      <c r="M243" s="1313">
        <f>M241/$J$242/3</f>
        <v>0.439718482252142</v>
      </c>
    </row>
    <row r="245" spans="1:15">
      <c r="B245" s="1266"/>
      <c r="F245" s="1274">
        <f>455.854-259.355</f>
        <v>196.49899999999997</v>
      </c>
      <c r="G245" s="1282">
        <v>0.06</v>
      </c>
      <c r="H245" s="1310">
        <v>6.7000000000000004E-2</v>
      </c>
      <c r="I245" s="1310">
        <v>7.0999999999999994E-2</v>
      </c>
      <c r="J245" s="1310">
        <v>5.8999999999999997E-2</v>
      </c>
      <c r="K245" s="1310">
        <v>3.5000000000000003E-2</v>
      </c>
      <c r="L245" s="1310">
        <v>5.5E-2</v>
      </c>
      <c r="M245" s="1310">
        <v>6.9000000000000006E-2</v>
      </c>
    </row>
    <row r="246" spans="1:15">
      <c r="B246" s="1266">
        <f>B256</f>
        <v>2017</v>
      </c>
      <c r="C246" s="1273">
        <f t="shared" ref="C246:H246" si="27">C256</f>
        <v>2018</v>
      </c>
      <c r="D246" s="1273">
        <f t="shared" si="27"/>
        <v>2019</v>
      </c>
      <c r="E246" s="1273">
        <f t="shared" si="27"/>
        <v>2020</v>
      </c>
      <c r="F246" s="1273">
        <f t="shared" si="27"/>
        <v>2021</v>
      </c>
      <c r="G246" s="1266">
        <f t="shared" si="27"/>
        <v>2022</v>
      </c>
      <c r="H246" s="1266">
        <f t="shared" si="27"/>
        <v>2023</v>
      </c>
      <c r="I246" s="1310"/>
      <c r="J246" s="1310"/>
      <c r="K246" s="1310"/>
      <c r="L246" s="1310"/>
      <c r="M246" s="1310"/>
      <c r="N246" s="1254">
        <f>6802-7273</f>
        <v>-471</v>
      </c>
    </row>
    <row r="247" spans="1:15">
      <c r="A247" s="1253" t="s">
        <v>1431</v>
      </c>
      <c r="B247" s="1254">
        <v>1038</v>
      </c>
      <c r="C247" s="1255">
        <v>1806</v>
      </c>
      <c r="D247" s="1255">
        <v>3022</v>
      </c>
      <c r="E247" s="1255">
        <v>3008</v>
      </c>
      <c r="F247" s="1274">
        <v>2354</v>
      </c>
      <c r="G247" s="1256">
        <v>2741</v>
      </c>
      <c r="H247" s="1256">
        <v>3651</v>
      </c>
      <c r="I247" s="1310"/>
      <c r="J247" s="1310"/>
      <c r="K247" s="1310"/>
      <c r="L247" s="1310"/>
      <c r="M247" s="1310"/>
      <c r="N247" s="1254">
        <f>804</f>
        <v>804</v>
      </c>
    </row>
    <row r="248" spans="1:15">
      <c r="C248" s="1255">
        <f t="shared" ref="C248:H248" si="28">C247-B247</f>
        <v>768</v>
      </c>
      <c r="D248" s="1255">
        <f t="shared" si="28"/>
        <v>1216</v>
      </c>
      <c r="E248" s="1255">
        <f t="shared" si="28"/>
        <v>-14</v>
      </c>
      <c r="F248" s="1255">
        <f t="shared" si="28"/>
        <v>-654</v>
      </c>
      <c r="G248" s="1254">
        <f t="shared" si="28"/>
        <v>387</v>
      </c>
      <c r="H248" s="1254">
        <f t="shared" si="28"/>
        <v>910</v>
      </c>
      <c r="I248" s="1310"/>
      <c r="J248" s="1310"/>
      <c r="K248" s="1310"/>
      <c r="L248" s="1310"/>
      <c r="M248" s="1310"/>
      <c r="N248" s="1254">
        <f>N247-N246</f>
        <v>1275</v>
      </c>
    </row>
    <row r="249" spans="1:15">
      <c r="G249" s="1256">
        <f>6802-7273-804</f>
        <v>-1275</v>
      </c>
      <c r="H249" s="1254">
        <v>-998.15881464264965</v>
      </c>
      <c r="I249" s="1310"/>
      <c r="J249" s="1310"/>
      <c r="K249" s="1310"/>
      <c r="L249" s="1310"/>
      <c r="M249" s="1310"/>
      <c r="N249" s="1254">
        <f>5291-5601-452</f>
        <v>-762</v>
      </c>
    </row>
    <row r="250" spans="1:15">
      <c r="B250" s="1266">
        <f>B246</f>
        <v>2017</v>
      </c>
      <c r="C250" s="1273">
        <f t="shared" ref="C250:M250" si="29">C246</f>
        <v>2018</v>
      </c>
      <c r="D250" s="1273">
        <f t="shared" si="29"/>
        <v>2019</v>
      </c>
      <c r="E250" s="1273">
        <f t="shared" si="29"/>
        <v>2020</v>
      </c>
      <c r="F250" s="1273">
        <f t="shared" si="29"/>
        <v>2021</v>
      </c>
      <c r="G250" s="1266">
        <f t="shared" si="29"/>
        <v>2022</v>
      </c>
      <c r="H250" s="1266">
        <f t="shared" si="29"/>
        <v>2023</v>
      </c>
      <c r="I250" s="1266">
        <f>I246</f>
        <v>0</v>
      </c>
      <c r="J250" s="1266">
        <f t="shared" si="29"/>
        <v>0</v>
      </c>
      <c r="K250" s="1266">
        <f t="shared" si="29"/>
        <v>0</v>
      </c>
      <c r="L250" s="1266">
        <f t="shared" si="29"/>
        <v>0</v>
      </c>
      <c r="M250" s="1266">
        <f t="shared" si="29"/>
        <v>0</v>
      </c>
    </row>
    <row r="251" spans="1:15">
      <c r="C251" s="1259"/>
      <c r="D251" s="1259">
        <f>D248/($D$248+$G$248)</f>
        <v>0.75857766687461015</v>
      </c>
      <c r="G251" s="1262">
        <f>G248/($D$248+$G$248)</f>
        <v>0.24142233312538988</v>
      </c>
      <c r="I251" s="1310"/>
      <c r="J251" s="1310"/>
      <c r="K251" s="1310"/>
      <c r="L251" s="1310"/>
      <c r="M251" s="1310"/>
    </row>
    <row r="252" spans="1:15">
      <c r="D252" s="1274">
        <f>A251*D249</f>
        <v>0</v>
      </c>
      <c r="E252" s="1274">
        <f>B251*E249</f>
        <v>0</v>
      </c>
      <c r="F252" s="1274">
        <f>G252</f>
        <v>-967.1865252651279</v>
      </c>
      <c r="G252" s="1256">
        <f>D251*$G$249</f>
        <v>-967.1865252651279</v>
      </c>
      <c r="H252" s="1275">
        <f>H249-H253</f>
        <v>-690.34533990777754</v>
      </c>
      <c r="I252" s="1310"/>
      <c r="J252" s="1310"/>
      <c r="K252" s="1310"/>
      <c r="L252" s="1310"/>
      <c r="M252" s="1310"/>
    </row>
    <row r="253" spans="1:15">
      <c r="G253" s="1256">
        <f>G251*G249</f>
        <v>-307.8134747348721</v>
      </c>
      <c r="H253" s="1256">
        <f>G253</f>
        <v>-307.8134747348721</v>
      </c>
      <c r="I253" s="1256">
        <f>H253</f>
        <v>-307.8134747348721</v>
      </c>
      <c r="J253" s="1256">
        <f>I253</f>
        <v>-307.8134747348721</v>
      </c>
    </row>
    <row r="254" spans="1:15">
      <c r="G254" s="1294"/>
      <c r="I254" s="1256">
        <f>G253/G248*H248</f>
        <v>-723.79912663755454</v>
      </c>
      <c r="J254" s="1256">
        <f>I254</f>
        <v>-723.79912663755454</v>
      </c>
      <c r="K254" s="1256">
        <f>J254</f>
        <v>-723.79912663755454</v>
      </c>
    </row>
    <row r="255" spans="1:15">
      <c r="G255" s="1256">
        <f>SUM(G252:G254)</f>
        <v>-1275</v>
      </c>
      <c r="H255" s="1256">
        <f>SUM(H252:H254)</f>
        <v>-998.15881464264965</v>
      </c>
      <c r="I255" s="1256">
        <f>SUM(I252:I254)</f>
        <v>-1031.6126013724265</v>
      </c>
      <c r="J255" s="1256">
        <f>SUM(J252:J254)</f>
        <v>-1031.6126013724265</v>
      </c>
      <c r="K255" s="1256">
        <f>SUM(K252:K254)</f>
        <v>-723.79912663755454</v>
      </c>
    </row>
    <row r="256" spans="1:15" s="1317" customFormat="1">
      <c r="A256" s="1314" t="s">
        <v>7</v>
      </c>
      <c r="B256" s="1315">
        <f>Rev_Year!D5</f>
        <v>2017</v>
      </c>
      <c r="C256" s="1316">
        <f>Rev_Year!E5</f>
        <v>2018</v>
      </c>
      <c r="D256" s="1316">
        <f>Rev_Year!F5</f>
        <v>2019</v>
      </c>
      <c r="E256" s="1316">
        <f>Rev_Year!G5</f>
        <v>2020</v>
      </c>
      <c r="F256" s="1316">
        <f>Rev_Year!H5</f>
        <v>2021</v>
      </c>
      <c r="G256" s="1315">
        <f>Rev_Year!I5</f>
        <v>2022</v>
      </c>
      <c r="H256" s="1315">
        <f>Rev_Year!J5</f>
        <v>2023</v>
      </c>
      <c r="I256" s="1315">
        <f>Rev_Year!K5</f>
        <v>2024</v>
      </c>
      <c r="J256" s="1315">
        <f>Rev_Year!L5</f>
        <v>2025</v>
      </c>
      <c r="K256" s="1315">
        <f>Rev_Year!M5</f>
        <v>2026</v>
      </c>
      <c r="L256" s="1315">
        <f>Rev_Year!N5</f>
        <v>2027</v>
      </c>
      <c r="M256" s="1315">
        <f>Rev_Year!O5</f>
        <v>2028</v>
      </c>
    </row>
    <row r="257" spans="1:16">
      <c r="A257" s="1253" t="s">
        <v>4</v>
      </c>
      <c r="B257" s="1254">
        <f>Rev_Year!D107</f>
        <v>283</v>
      </c>
      <c r="C257" s="1255">
        <f>Rev_Year!E107</f>
        <v>405</v>
      </c>
      <c r="D257" s="1255">
        <f>Rev_Year!F107</f>
        <v>1008</v>
      </c>
      <c r="E257" s="1255">
        <f>Rev_Year!G107</f>
        <v>1719</v>
      </c>
      <c r="F257" s="1255">
        <f>Rev_Year!H107</f>
        <v>2106</v>
      </c>
      <c r="G257" s="1254">
        <f>Rev_Year!I107</f>
        <v>1728</v>
      </c>
      <c r="H257" s="1254">
        <f>Rev_Year!J107</f>
        <v>1698</v>
      </c>
      <c r="M257" s="1254">
        <f>D258*2</f>
        <v>1206</v>
      </c>
      <c r="N257" s="1254">
        <f>E258*2</f>
        <v>1422</v>
      </c>
    </row>
    <row r="258" spans="1:16">
      <c r="A258" s="1253" t="s">
        <v>304</v>
      </c>
      <c r="C258" s="1255">
        <f t="shared" ref="C258:H258" si="30">C257-B257</f>
        <v>122</v>
      </c>
      <c r="D258" s="1255">
        <f t="shared" si="30"/>
        <v>603</v>
      </c>
      <c r="E258" s="1255">
        <f t="shared" si="30"/>
        <v>711</v>
      </c>
      <c r="F258" s="1255">
        <f t="shared" si="30"/>
        <v>387</v>
      </c>
      <c r="G258" s="1254">
        <f t="shared" si="30"/>
        <v>-378</v>
      </c>
      <c r="H258" s="1254">
        <f t="shared" si="30"/>
        <v>-30</v>
      </c>
    </row>
    <row r="259" spans="1:16">
      <c r="A259" s="1253" t="s">
        <v>1432</v>
      </c>
      <c r="C259" s="1259"/>
      <c r="D259" s="1259">
        <f>D258/SUM($D$258:$F$258)</f>
        <v>0.35449735449735448</v>
      </c>
      <c r="E259" s="1259">
        <f>E258/SUM($D$258:$F$258)</f>
        <v>0.41798941798941797</v>
      </c>
      <c r="F259" s="1259">
        <f>F258/SUM($D$258:$F$258)</f>
        <v>0.2275132275132275</v>
      </c>
      <c r="H259" s="1256">
        <f>'Fixed Asset &amp; Interest'!E115</f>
        <v>-1187.3913066298342</v>
      </c>
    </row>
    <row r="260" spans="1:16">
      <c r="C260" s="1318">
        <f>C256</f>
        <v>2018</v>
      </c>
      <c r="D260" s="1318">
        <f t="shared" ref="D260:M260" si="31">D256</f>
        <v>2019</v>
      </c>
      <c r="E260" s="1318">
        <f t="shared" si="31"/>
        <v>2020</v>
      </c>
      <c r="F260" s="1318">
        <f t="shared" si="31"/>
        <v>2021</v>
      </c>
      <c r="G260" s="1319">
        <f t="shared" si="31"/>
        <v>2022</v>
      </c>
      <c r="H260" s="1319">
        <f t="shared" si="31"/>
        <v>2023</v>
      </c>
      <c r="I260" s="1319">
        <f t="shared" si="31"/>
        <v>2024</v>
      </c>
      <c r="J260" s="1319">
        <f t="shared" si="31"/>
        <v>2025</v>
      </c>
      <c r="K260" s="1319">
        <f t="shared" si="31"/>
        <v>2026</v>
      </c>
      <c r="L260" s="1319">
        <f t="shared" si="31"/>
        <v>2027</v>
      </c>
      <c r="M260" s="1319">
        <f t="shared" si="31"/>
        <v>2028</v>
      </c>
      <c r="N260" s="1313">
        <f>17.144/20.75*5+0.559/20.75*6+3.056/20.75*5</f>
        <v>5.0291084337349394</v>
      </c>
    </row>
    <row r="261" spans="1:16">
      <c r="C261" s="1274" t="s">
        <v>1433</v>
      </c>
      <c r="D261" s="1274">
        <f>D259*$H$259</f>
        <v>-420.92707695343324</v>
      </c>
      <c r="E261" s="1276">
        <f>D261</f>
        <v>-420.92707695343324</v>
      </c>
      <c r="F261" s="1276">
        <f>E261</f>
        <v>-420.92707695343324</v>
      </c>
      <c r="G261" s="1275">
        <f>F261</f>
        <v>-420.92707695343324</v>
      </c>
      <c r="H261" s="1275">
        <f>G261</f>
        <v>-420.92707695343324</v>
      </c>
      <c r="I261" s="1256">
        <f>H261*($N$260-5)</f>
        <v>-12.252527926740763</v>
      </c>
      <c r="J261" s="1256"/>
      <c r="K261" s="1256"/>
      <c r="L261" s="1256"/>
    </row>
    <row r="262" spans="1:16">
      <c r="C262" s="1259"/>
      <c r="D262" s="1259"/>
      <c r="E262" s="1274">
        <f>E259*$H$259</f>
        <v>-496.31700118389892</v>
      </c>
      <c r="F262" s="1276">
        <f>E262</f>
        <v>-496.31700118389892</v>
      </c>
      <c r="G262" s="1275">
        <f>F262</f>
        <v>-496.31700118389892</v>
      </c>
      <c r="H262" s="1275">
        <f>G262</f>
        <v>-496.31700118389892</v>
      </c>
      <c r="I262" s="1275">
        <f>H262</f>
        <v>-496.31700118389892</v>
      </c>
      <c r="J262" s="1256">
        <f>I262*($N$260-5)</f>
        <v>-14.447010540485378</v>
      </c>
      <c r="K262" s="1256"/>
      <c r="L262" s="1256"/>
      <c r="N262" s="1275">
        <f>I265-H265</f>
        <v>408.6745490266926</v>
      </c>
      <c r="O262" s="1275">
        <f>J265-I265</f>
        <v>494.12251857015423</v>
      </c>
      <c r="P262" s="1275">
        <f>K265-J265</f>
        <v>276.7306763337358</v>
      </c>
    </row>
    <row r="263" spans="1:16">
      <c r="C263" s="1259"/>
      <c r="D263" s="1259"/>
      <c r="E263" s="1259"/>
      <c r="F263" s="1274">
        <f>F259*$H$259</f>
        <v>-270.14722849250194</v>
      </c>
      <c r="G263" s="1275">
        <f>F263</f>
        <v>-270.14722849250194</v>
      </c>
      <c r="H263" s="1275">
        <f>G263</f>
        <v>-270.14722849250194</v>
      </c>
      <c r="I263" s="1275">
        <f>H263</f>
        <v>-270.14722849250194</v>
      </c>
      <c r="J263" s="1256">
        <f>I263</f>
        <v>-270.14722849250194</v>
      </c>
      <c r="K263" s="1256">
        <f>J263*($N$260-5)</f>
        <v>-7.8635626992515339</v>
      </c>
      <c r="L263" s="1256"/>
    </row>
    <row r="264" spans="1:16">
      <c r="C264" s="1259"/>
      <c r="D264" s="1259"/>
      <c r="E264" s="1259"/>
      <c r="F264" s="1274"/>
      <c r="G264" s="1275"/>
      <c r="H264" s="1275"/>
      <c r="I264" s="1275">
        <f>H264</f>
        <v>0</v>
      </c>
      <c r="J264" s="1275">
        <f t="shared" ref="J264:L264" si="32">I264</f>
        <v>0</v>
      </c>
      <c r="K264" s="1275"/>
      <c r="L264" s="1275">
        <f t="shared" si="32"/>
        <v>0</v>
      </c>
    </row>
    <row r="265" spans="1:16" s="1263" customFormat="1">
      <c r="A265" s="1320"/>
      <c r="C265" s="1321"/>
      <c r="D265" s="1264"/>
      <c r="E265" s="1264"/>
      <c r="F265" s="1322">
        <f>SUM(F261:F263)</f>
        <v>-1187.3913066298342</v>
      </c>
      <c r="G265" s="1323">
        <f>SUM(G261:G263)</f>
        <v>-1187.3913066298342</v>
      </c>
      <c r="H265" s="1323">
        <f>SUM(H261:H264)</f>
        <v>-1187.3913066298342</v>
      </c>
      <c r="I265" s="1323">
        <f t="shared" ref="I265" si="33">SUM(I261:I264)</f>
        <v>-778.71675760314156</v>
      </c>
      <c r="J265" s="1323">
        <f>SUM(J261:J264)</f>
        <v>-284.59423903298733</v>
      </c>
      <c r="K265" s="1323">
        <f>SUM(K261:K264)</f>
        <v>-7.8635626992515339</v>
      </c>
      <c r="L265" s="1323">
        <f>SUM(L261:L264)</f>
        <v>0</v>
      </c>
    </row>
    <row r="266" spans="1:16">
      <c r="C266" s="1259"/>
      <c r="D266" s="1277">
        <f>D265/Rev_Year!F102</f>
        <v>0</v>
      </c>
      <c r="E266" s="1277">
        <f>E265/Rev_Year!G102</f>
        <v>0</v>
      </c>
      <c r="F266" s="1277">
        <f>F265/Rev_Year!H102</f>
        <v>-4.2169804942442241E-2</v>
      </c>
      <c r="G266" s="1268">
        <f>G265/Rev_Year!I102</f>
        <v>-4.3845643243047183E-2</v>
      </c>
      <c r="H266" s="1268">
        <f ca="1">H265/Rev_Year!J102</f>
        <v>-3.7598566552224648E-2</v>
      </c>
      <c r="I266" s="1268">
        <f ca="1">I265/Rev_Year!K102</f>
        <v>-1.8954527487476783E-2</v>
      </c>
      <c r="J266" s="1268">
        <f ca="1">J265/Rev_Year!L102</f>
        <v>-5.9730040179001177E-3</v>
      </c>
      <c r="K266" s="1268">
        <f ca="1">K265/Rev_Year!M102</f>
        <v>-1.1504707749367573E-4</v>
      </c>
      <c r="L266" s="1268">
        <f ca="1">L265/Rev_Year!N102</f>
        <v>0</v>
      </c>
    </row>
    <row r="267" spans="1:16" s="1317" customFormat="1">
      <c r="A267" s="1314" t="s">
        <v>497</v>
      </c>
      <c r="B267" s="1315">
        <f>B256</f>
        <v>2017</v>
      </c>
      <c r="C267" s="1316">
        <f t="shared" ref="C267:L267" si="34">C256</f>
        <v>2018</v>
      </c>
      <c r="D267" s="1316">
        <f t="shared" si="34"/>
        <v>2019</v>
      </c>
      <c r="E267" s="1316">
        <f t="shared" si="34"/>
        <v>2020</v>
      </c>
      <c r="F267" s="1316">
        <f t="shared" si="34"/>
        <v>2021</v>
      </c>
      <c r="G267" s="1315">
        <f t="shared" si="34"/>
        <v>2022</v>
      </c>
      <c r="H267" s="1315">
        <f t="shared" si="34"/>
        <v>2023</v>
      </c>
      <c r="I267" s="1315">
        <f t="shared" si="34"/>
        <v>2024</v>
      </c>
      <c r="J267" s="1315">
        <f t="shared" si="34"/>
        <v>2025</v>
      </c>
      <c r="K267" s="1315">
        <f t="shared" si="34"/>
        <v>2026</v>
      </c>
      <c r="L267" s="1315">
        <f t="shared" si="34"/>
        <v>2027</v>
      </c>
      <c r="M267" s="1315"/>
    </row>
    <row r="268" spans="1:16">
      <c r="B268" s="1254">
        <f>Rev_Year!D234+Rev_Year!D235</f>
        <v>1714</v>
      </c>
      <c r="C268" s="1255">
        <f>Rev_Year!E234+Rev_Year!E235</f>
        <v>1782</v>
      </c>
      <c r="D268" s="1255">
        <f>Rev_Year!F234+Rev_Year!F235</f>
        <v>2014</v>
      </c>
      <c r="E268" s="1255">
        <f>Rev_Year!G234+Rev_Year!G235</f>
        <v>2340</v>
      </c>
      <c r="F268" s="1255">
        <f>Rev_Year!H234+Rev_Year!H235</f>
        <v>2962</v>
      </c>
      <c r="G268" s="1254">
        <f>Rev_Year!I234+Rev_Year!I235</f>
        <v>3474</v>
      </c>
      <c r="H268" s="1254">
        <f>Rev_Year!J234+Rev_Year!J235</f>
        <v>3249</v>
      </c>
      <c r="I268" s="1275"/>
      <c r="J268" s="1275"/>
      <c r="O268" s="1254">
        <f>9.5/3.4</f>
        <v>2.7941176470588238</v>
      </c>
    </row>
    <row r="269" spans="1:16">
      <c r="C269" s="1274">
        <f>C268-B268</f>
        <v>68</v>
      </c>
      <c r="D269" s="1274">
        <f>D268-C268</f>
        <v>232</v>
      </c>
      <c r="E269" s="1274">
        <f>E268-D268</f>
        <v>326</v>
      </c>
      <c r="F269" s="1274">
        <f>F268-E268</f>
        <v>622</v>
      </c>
      <c r="G269" s="1256">
        <f>G268-F268</f>
        <v>512</v>
      </c>
      <c r="H269" s="1256">
        <f>'Fixed Asset &amp; Interest'!F63</f>
        <v>-1722.6441555591214</v>
      </c>
      <c r="I269" s="1275"/>
      <c r="J269" s="1275"/>
    </row>
    <row r="270" spans="1:16">
      <c r="C270" s="1259"/>
      <c r="D270" s="1259">
        <f>D269/SUM($D$269:$G$269)</f>
        <v>0.13711583924349882</v>
      </c>
      <c r="E270" s="1259">
        <f>E269/SUM($D$269:$G$269)</f>
        <v>0.19267139479905437</v>
      </c>
      <c r="F270" s="1259">
        <f>F269/SUM($D$269:$G$269)</f>
        <v>0.36761229314420801</v>
      </c>
      <c r="G270" s="1262">
        <f>G269/SUM($D$269:$G$269)</f>
        <v>0.30260047281323876</v>
      </c>
      <c r="H270" s="1275"/>
      <c r="I270" s="1275"/>
      <c r="J270" s="1275"/>
    </row>
    <row r="271" spans="1:16">
      <c r="C271" s="1259"/>
      <c r="D271" s="1273">
        <f t="shared" ref="D271:M271" si="35">D260</f>
        <v>2019</v>
      </c>
      <c r="E271" s="1273">
        <f t="shared" si="35"/>
        <v>2020</v>
      </c>
      <c r="F271" s="1273">
        <f t="shared" si="35"/>
        <v>2021</v>
      </c>
      <c r="G271" s="1266">
        <f t="shared" si="35"/>
        <v>2022</v>
      </c>
      <c r="H271" s="1266">
        <f t="shared" si="35"/>
        <v>2023</v>
      </c>
      <c r="I271" s="1266">
        <f t="shared" si="35"/>
        <v>2024</v>
      </c>
      <c r="J271" s="1266">
        <f t="shared" si="35"/>
        <v>2025</v>
      </c>
      <c r="K271" s="1266">
        <f t="shared" si="35"/>
        <v>2026</v>
      </c>
      <c r="L271" s="1266">
        <f t="shared" si="35"/>
        <v>2027</v>
      </c>
      <c r="M271" s="1266">
        <f t="shared" si="35"/>
        <v>2028</v>
      </c>
    </row>
    <row r="272" spans="1:16">
      <c r="B272" s="1275">
        <f>3*G269</f>
        <v>1536</v>
      </c>
      <c r="D272" s="1274">
        <f>D270*$H$269</f>
        <v>-236.20179910739725</v>
      </c>
      <c r="E272" s="1274">
        <f>D272</f>
        <v>-236.20179910739725</v>
      </c>
      <c r="F272" s="1274">
        <f>E272</f>
        <v>-236.20179910739725</v>
      </c>
      <c r="G272" s="1256">
        <f>F272</f>
        <v>-236.20179910739725</v>
      </c>
      <c r="H272" s="1256">
        <f>G272</f>
        <v>-236.20179910739725</v>
      </c>
      <c r="I272" s="1256">
        <f>H272</f>
        <v>-236.20179910739725</v>
      </c>
      <c r="J272" s="1256">
        <f>I272*0.4</f>
        <v>-94.480719642958903</v>
      </c>
      <c r="K272" s="1256"/>
      <c r="L272" s="1256"/>
      <c r="M272" s="1256"/>
    </row>
    <row r="273" spans="1:13">
      <c r="D273" s="1274"/>
      <c r="E273" s="1274">
        <f>E270*$H$269</f>
        <v>-331.9042521940151</v>
      </c>
      <c r="F273" s="1274">
        <f>E273</f>
        <v>-331.9042521940151</v>
      </c>
      <c r="G273" s="1256">
        <f>F273</f>
        <v>-331.9042521940151</v>
      </c>
      <c r="H273" s="1256">
        <f>G273</f>
        <v>-331.9042521940151</v>
      </c>
      <c r="I273" s="1256">
        <f>H273</f>
        <v>-331.9042521940151</v>
      </c>
      <c r="J273" s="1256">
        <f>I273</f>
        <v>-331.9042521940151</v>
      </c>
      <c r="K273" s="1256">
        <f>J273*0.4</f>
        <v>-132.76170087760605</v>
      </c>
      <c r="L273" s="1256"/>
      <c r="M273" s="1256"/>
    </row>
    <row r="274" spans="1:13">
      <c r="D274" s="1274"/>
      <c r="E274" s="1274"/>
      <c r="F274" s="1274">
        <f>F270*$H$269</f>
        <v>-633.26516829655634</v>
      </c>
      <c r="G274" s="1256">
        <f>F274</f>
        <v>-633.26516829655634</v>
      </c>
      <c r="H274" s="1256">
        <f>G274</f>
        <v>-633.26516829655634</v>
      </c>
      <c r="I274" s="1256">
        <f>H274</f>
        <v>-633.26516829655634</v>
      </c>
      <c r="J274" s="1256">
        <f>I274</f>
        <v>-633.26516829655634</v>
      </c>
      <c r="K274" s="1256">
        <f>J274</f>
        <v>-633.26516829655634</v>
      </c>
      <c r="L274" s="1256">
        <f>K274*0.4</f>
        <v>-253.30606731862255</v>
      </c>
      <c r="M274" s="1256"/>
    </row>
    <row r="275" spans="1:13">
      <c r="D275" s="1274"/>
      <c r="E275" s="1274"/>
      <c r="F275" s="1274"/>
      <c r="G275" s="1256">
        <f>G270*$H$269</f>
        <v>-521.2729359611526</v>
      </c>
      <c r="H275" s="1256">
        <f>G275</f>
        <v>-521.2729359611526</v>
      </c>
      <c r="I275" s="1256">
        <f>H275</f>
        <v>-521.2729359611526</v>
      </c>
      <c r="J275" s="1256">
        <f>I275</f>
        <v>-521.2729359611526</v>
      </c>
      <c r="K275" s="1256">
        <f>J275</f>
        <v>-521.2729359611526</v>
      </c>
      <c r="L275" s="1256">
        <f>K275</f>
        <v>-521.2729359611526</v>
      </c>
      <c r="M275" s="1256">
        <f>L275*0.4</f>
        <v>-208.50917438446106</v>
      </c>
    </row>
    <row r="276" spans="1:13">
      <c r="D276" s="1274"/>
      <c r="E276" s="1274"/>
      <c r="F276" s="1274"/>
      <c r="G276" s="1256"/>
      <c r="H276" s="1256"/>
      <c r="I276" s="1256"/>
      <c r="J276" s="1256"/>
      <c r="K276" s="1256"/>
      <c r="L276" s="1256"/>
      <c r="M276" s="1256"/>
    </row>
    <row r="277" spans="1:13" s="1263" customFormat="1">
      <c r="A277" s="1320"/>
      <c r="C277" s="1264"/>
      <c r="D277" s="1324">
        <f>SUM(D272:D275)</f>
        <v>-236.20179910739725</v>
      </c>
      <c r="E277" s="1324">
        <f>SUM(E272:E275)</f>
        <v>-568.10605130141232</v>
      </c>
      <c r="F277" s="1324">
        <f>SUM(F272:F275)</f>
        <v>-1201.3712195979688</v>
      </c>
      <c r="G277" s="1325">
        <f>SUM(G272:G275)</f>
        <v>-1722.6441555591214</v>
      </c>
      <c r="H277" s="1325">
        <f>SUM(H272:H275)</f>
        <v>-1722.6441555591214</v>
      </c>
      <c r="I277" s="1325">
        <f>SUM(I272:I276)</f>
        <v>-1722.6441555591214</v>
      </c>
      <c r="J277" s="1325">
        <f t="shared" ref="J277" si="36">SUM(J272:J276)</f>
        <v>-1580.923076094683</v>
      </c>
      <c r="K277" s="1325">
        <f>SUM(K272:K276)</f>
        <v>-1287.299805135315</v>
      </c>
      <c r="L277" s="1325">
        <f>SUM(L272:L276)</f>
        <v>-774.57900327977518</v>
      </c>
      <c r="M277" s="1325">
        <f>SUM(M272:M276)</f>
        <v>-208.50917438446106</v>
      </c>
    </row>
    <row r="278" spans="1:13">
      <c r="D278" s="1277">
        <f>D277/Rev_Year!F82</f>
        <v>-2.5829662587092518E-3</v>
      </c>
      <c r="E278" s="1277">
        <f>E277/Rev_Year!G82</f>
        <v>-6.5096785353240929E-3</v>
      </c>
      <c r="F278" s="1277">
        <f>F277/Rev_Year!H82</f>
        <v>-1.2738698805835212E-2</v>
      </c>
      <c r="G278" s="1268">
        <f ca="1">G277/Rev_Year!I82</f>
        <v>-1.6618934457270855E-2</v>
      </c>
      <c r="H278" s="1268">
        <f ca="1">H277/Rev_Year!J82</f>
        <v>-2.0629065658277636E-2</v>
      </c>
      <c r="I278" s="1268">
        <f ca="1">I277/Rev_Year!K82</f>
        <v>-1.8972084661405573E-2</v>
      </c>
      <c r="J278" s="1268">
        <f ca="1">J277/Rev_Year!L82</f>
        <v>-1.4684702880691585E-2</v>
      </c>
      <c r="K278" s="1268">
        <f ca="1">K277/Rev_Year!M82</f>
        <v>-1.0653673131583023E-2</v>
      </c>
      <c r="L278" s="1268">
        <f ca="1">L277/Rev_Year!N82</f>
        <v>-5.7675511508465272E-3</v>
      </c>
      <c r="M278" s="1268">
        <f ca="1">M277/Rev_Year!O82</f>
        <v>-1.3966339722511891E-3</v>
      </c>
    </row>
    <row r="279" spans="1:13">
      <c r="I279" s="1275">
        <f>I277-H277</f>
        <v>0</v>
      </c>
      <c r="J279" s="1275">
        <f>J277-I277</f>
        <v>141.72107946443839</v>
      </c>
      <c r="K279" s="1275">
        <f>K277-J277</f>
        <v>293.62327095936803</v>
      </c>
      <c r="L279" s="1275">
        <f>L277-K277</f>
        <v>512.72080185553978</v>
      </c>
      <c r="M279" s="1275">
        <f>M277-L277</f>
        <v>566.06982889531412</v>
      </c>
    </row>
    <row r="280" spans="1:13">
      <c r="C280" s="1273">
        <f>D267</f>
        <v>2019</v>
      </c>
      <c r="D280" s="1273">
        <f t="shared" ref="D280:J280" si="37">E267</f>
        <v>2020</v>
      </c>
      <c r="E280" s="1273">
        <f t="shared" si="37"/>
        <v>2021</v>
      </c>
      <c r="F280" s="1273">
        <f t="shared" si="37"/>
        <v>2022</v>
      </c>
      <c r="G280" s="1266">
        <f t="shared" si="37"/>
        <v>2023</v>
      </c>
      <c r="H280" s="1266">
        <f t="shared" si="37"/>
        <v>2024</v>
      </c>
      <c r="I280" s="1266">
        <f t="shared" si="37"/>
        <v>2025</v>
      </c>
      <c r="J280" s="1266">
        <f t="shared" si="37"/>
        <v>2026</v>
      </c>
      <c r="K280" s="1275"/>
    </row>
    <row r="281" spans="1:13">
      <c r="A281" s="3431" t="s">
        <v>1434</v>
      </c>
      <c r="B281" s="1254" t="s">
        <v>1344</v>
      </c>
      <c r="C281" s="1255">
        <f>D248</f>
        <v>1216</v>
      </c>
      <c r="D281" s="1255">
        <f>E248</f>
        <v>-14</v>
      </c>
      <c r="E281" s="1255">
        <f>F248</f>
        <v>-654</v>
      </c>
      <c r="F281" s="1255">
        <f>G248</f>
        <v>387</v>
      </c>
      <c r="G281" s="1254">
        <f>H248</f>
        <v>910</v>
      </c>
    </row>
    <row r="282" spans="1:13">
      <c r="A282" s="3431"/>
      <c r="B282" s="1254" t="s">
        <v>7</v>
      </c>
      <c r="C282" s="1255">
        <f>C258</f>
        <v>122</v>
      </c>
      <c r="D282" s="1255">
        <f>D258</f>
        <v>603</v>
      </c>
      <c r="E282" s="1255">
        <f>E258</f>
        <v>711</v>
      </c>
      <c r="F282" s="1255">
        <f>F258</f>
        <v>387</v>
      </c>
      <c r="G282" s="1254">
        <f>G258</f>
        <v>-378</v>
      </c>
    </row>
    <row r="283" spans="1:13">
      <c r="A283" s="3431" t="s">
        <v>568</v>
      </c>
      <c r="B283" s="1254" t="str">
        <f>B281</f>
        <v>WCM</v>
      </c>
      <c r="F283" s="1274">
        <f>G255</f>
        <v>-1275</v>
      </c>
      <c r="G283" s="1256">
        <f>H255</f>
        <v>-998.15881464264965</v>
      </c>
      <c r="H283" s="1256">
        <f>I255</f>
        <v>-1031.6126013724265</v>
      </c>
      <c r="I283" s="1256">
        <f>J255</f>
        <v>-1031.6126013724265</v>
      </c>
      <c r="J283" s="1256">
        <f>K255</f>
        <v>-723.79912663755454</v>
      </c>
    </row>
    <row r="284" spans="1:13">
      <c r="A284" s="3431"/>
      <c r="B284" s="1254" t="str">
        <f>B282</f>
        <v>BHX</v>
      </c>
      <c r="F284" s="1276">
        <f>G265</f>
        <v>-1187.3913066298342</v>
      </c>
      <c r="G284" s="1275">
        <f>H265</f>
        <v>-1187.3913066298342</v>
      </c>
      <c r="H284" s="1275">
        <f>I265</f>
        <v>-778.71675760314156</v>
      </c>
      <c r="I284" s="1275">
        <f>J265</f>
        <v>-284.59423903298733</v>
      </c>
      <c r="J284" s="1275">
        <f>K265</f>
        <v>-7.8635626992515339</v>
      </c>
    </row>
    <row r="285" spans="1:13">
      <c r="B285" s="1254" t="e">
        <f>#REF!</f>
        <v>#REF!</v>
      </c>
    </row>
    <row r="287" spans="1:13">
      <c r="A287" s="1254" t="e" vm="2">
        <v>#VALUE!</v>
      </c>
      <c r="B287" s="1256">
        <f>Valuation!AH82</f>
        <v>84000</v>
      </c>
      <c r="D287" s="1326" cm="1">
        <f t="array" aca="1" ref="D287" ca="1">_FV(A287,"Shares outstanding",TRUE)/10^9</f>
        <v>1.4684569999999999</v>
      </c>
    </row>
    <row r="288" spans="1:13" ht="17" customHeight="1" thickBot="1">
      <c r="A288" s="1327" t="s">
        <v>1435</v>
      </c>
      <c r="B288" s="1328" t="s">
        <v>1436</v>
      </c>
      <c r="C288" s="1328" t="s">
        <v>676</v>
      </c>
      <c r="D288" s="1328" t="s">
        <v>1437</v>
      </c>
      <c r="F288" s="1328" t="s">
        <v>1438</v>
      </c>
      <c r="G288" s="1329" t="s">
        <v>1436</v>
      </c>
      <c r="H288" s="1329" t="s">
        <v>676</v>
      </c>
      <c r="I288" s="1329" t="s">
        <v>1437</v>
      </c>
    </row>
    <row r="289" spans="1:16" s="1335" customFormat="1" ht="17" customHeight="1">
      <c r="A289" s="1330" t="s">
        <v>1439</v>
      </c>
      <c r="B289" s="1331"/>
      <c r="C289" s="1331"/>
      <c r="D289" s="1331"/>
      <c r="E289" s="1332"/>
      <c r="F289" s="1333" t="s">
        <v>1440</v>
      </c>
      <c r="G289" s="1334">
        <f ca="1">Rev_Year!K82</f>
        <v>90798.886168975005</v>
      </c>
      <c r="H289" s="1334">
        <f ca="1">Rev_Year!K82</f>
        <v>90798.886168975005</v>
      </c>
      <c r="I289" s="1334">
        <f ca="1">H289</f>
        <v>90798.886168975005</v>
      </c>
    </row>
    <row r="290" spans="1:16" ht="17" customHeight="1">
      <c r="A290" s="1270" t="str">
        <f>A293</f>
        <v>-          TGDĐ+ĐMX:</v>
      </c>
      <c r="B290" s="1279">
        <f ca="1">C290</f>
        <v>8.7337845389379609E-2</v>
      </c>
      <c r="C290" s="1277">
        <f ca="1">Rev_Year!K83</f>
        <v>8.7337845389379609E-2</v>
      </c>
      <c r="D290" s="1279">
        <f ca="1">C290</f>
        <v>8.7337845389379609E-2</v>
      </c>
      <c r="E290" s="1277"/>
      <c r="F290" s="1277" t="s">
        <v>315</v>
      </c>
      <c r="G290" s="1256">
        <f>[1]Milestones!Q80+200</f>
        <v>2287.4460145259982</v>
      </c>
      <c r="H290" s="1256">
        <f>[1]Milestones!R80</f>
        <v>4468.6229806810024</v>
      </c>
      <c r="I290" s="1275">
        <f>H290+200</f>
        <v>4668.6229806810024</v>
      </c>
    </row>
    <row r="291" spans="1:16" ht="17" customHeight="1">
      <c r="A291" s="1270" t="str">
        <f>A294</f>
        <v>-          BHX:</v>
      </c>
      <c r="B291" s="1287">
        <f ca="1">C291</f>
        <v>0.30090020132691553</v>
      </c>
      <c r="C291" s="1259">
        <f ca="1">Rev_Year!K103</f>
        <v>0.30090020132691553</v>
      </c>
      <c r="D291" s="1287">
        <f ca="1">C291</f>
        <v>0.30090020132691553</v>
      </c>
      <c r="E291" s="1277"/>
      <c r="F291" s="1277" t="s">
        <v>1441</v>
      </c>
      <c r="G291" s="1256">
        <f ca="1">Rev_Year!K102</f>
        <v>41083.417042057001</v>
      </c>
      <c r="H291" s="1275">
        <f ca="1">G291</f>
        <v>41083.417042057001</v>
      </c>
      <c r="I291" s="1275">
        <f ca="1">H291</f>
        <v>41083.417042057001</v>
      </c>
    </row>
    <row r="292" spans="1:16" ht="17" customHeight="1">
      <c r="A292" s="1336" t="s">
        <v>1442</v>
      </c>
      <c r="B292" s="1333"/>
      <c r="C292" s="1333"/>
      <c r="D292" s="1333"/>
      <c r="E292" s="1277"/>
      <c r="F292" s="1277" t="s">
        <v>315</v>
      </c>
      <c r="G292" s="1256">
        <f ca="1">Rev_Year!J124+180+(Rev_Year!K117-Rev_Year!J117)</f>
        <v>-458.06776886387229</v>
      </c>
      <c r="H292" s="1256">
        <f ca="1">Rev_Year!K128</f>
        <v>102.73869860599933</v>
      </c>
      <c r="I292" s="1256">
        <f ca="1">H292+I291*1%</f>
        <v>513.57286902656938</v>
      </c>
      <c r="K292" s="1268"/>
      <c r="L292" s="1337">
        <f>72/65-1</f>
        <v>0.10769230769230775</v>
      </c>
      <c r="M292" s="1256"/>
      <c r="N292" s="1256"/>
    </row>
    <row r="293" spans="1:16" ht="17" customHeight="1">
      <c r="A293" s="1338" t="s">
        <v>1443</v>
      </c>
      <c r="B293" s="1339">
        <f ca="1">G290/G289</f>
        <v>2.5192445756097762E-2</v>
      </c>
      <c r="C293" s="1339">
        <f ca="1">H290/H289</f>
        <v>4.9214513186483143E-2</v>
      </c>
      <c r="D293" s="1339">
        <f ca="1">I290/I289</f>
        <v>5.1417183378139504E-2</v>
      </c>
      <c r="E293" s="1277">
        <f ca="1">C293-Rev_Year!J99</f>
        <v>2.4216860158258018E-2</v>
      </c>
      <c r="F293" s="1277"/>
      <c r="G293" s="1268"/>
    </row>
    <row r="294" spans="1:16" ht="17" customHeight="1">
      <c r="A294" s="1340" t="s">
        <v>1444</v>
      </c>
      <c r="B294" s="1341">
        <f ca="1">G292/G291</f>
        <v>-1.114969985079258E-2</v>
      </c>
      <c r="C294" s="1341">
        <f ca="1">H292/H291</f>
        <v>2.5007340188092425E-3</v>
      </c>
      <c r="D294" s="1341">
        <f ca="1">I292/I291</f>
        <v>1.2500734018809244E-2</v>
      </c>
      <c r="E294" s="1277">
        <f ca="1">D293-Rev_Year!J99</f>
        <v>2.6419530349914379E-2</v>
      </c>
      <c r="F294" s="1277"/>
      <c r="G294" s="1268"/>
    </row>
    <row r="295" spans="1:16" ht="17" customHeight="1">
      <c r="A295" s="1342" t="s">
        <v>318</v>
      </c>
      <c r="B295" s="1343"/>
      <c r="C295" s="1343"/>
      <c r="D295" s="1343"/>
    </row>
    <row r="296" spans="1:16" ht="17" customHeight="1">
      <c r="A296" s="1338" t="s">
        <v>1443</v>
      </c>
      <c r="B296" s="1274">
        <f>G290*$E$296</f>
        <v>29279.308985932777</v>
      </c>
      <c r="C296" s="1274">
        <f>H290*$E$296</f>
        <v>57198.374152716831</v>
      </c>
      <c r="D296" s="1274">
        <f>I290*$E$296</f>
        <v>59758.374152716831</v>
      </c>
      <c r="E296" s="1255">
        <v>12.8</v>
      </c>
      <c r="I296" s="1275">
        <f>-(Rev_Year!K117-Rev_Year!J117)</f>
        <v>-348.29719053612666</v>
      </c>
    </row>
    <row r="297" spans="1:16" ht="19.5" customHeight="1">
      <c r="A297" s="1344" t="s">
        <v>1445</v>
      </c>
      <c r="B297" s="1274">
        <f ca="1">D313</f>
        <v>30067.224633411377</v>
      </c>
      <c r="C297" s="1274">
        <f ca="1">G313</f>
        <v>40635.70276799157</v>
      </c>
      <c r="D297" s="1274">
        <f ca="1">K313</f>
        <v>55850.323408870812</v>
      </c>
      <c r="E297" s="1255">
        <f>M302</f>
        <v>25.5</v>
      </c>
      <c r="I297" s="1275">
        <f ca="1">I309+I296</f>
        <v>165.27567849044271</v>
      </c>
    </row>
    <row r="298" spans="1:16" ht="22.5" customHeight="1">
      <c r="A298" s="1338" t="s">
        <v>49</v>
      </c>
      <c r="B298" s="1345">
        <f ca="1">Valuation!AH77+Valuation!AH79</f>
        <v>16594.666921372002</v>
      </c>
      <c r="C298" s="1345">
        <f ca="1">B298</f>
        <v>16594.666921372002</v>
      </c>
      <c r="D298" s="1345">
        <f ca="1">C298</f>
        <v>16594.666921372002</v>
      </c>
      <c r="I298" s="1268">
        <f ca="1">I297/E305</f>
        <v>4.0229292106167894E-3</v>
      </c>
    </row>
    <row r="299" spans="1:16" ht="17" customHeight="1">
      <c r="A299" s="1346" t="s">
        <v>1446</v>
      </c>
      <c r="B299" s="1347">
        <f ca="1">B296+B298+B297*0.9499</f>
        <v>74434.832586582241</v>
      </c>
      <c r="C299" s="1347">
        <f ca="1">C296+C298+C297*0.9499</f>
        <v>112392.89513340403</v>
      </c>
      <c r="D299" s="1347">
        <f ca="1">D296+D298+D297*0.9499</f>
        <v>129405.26328017522</v>
      </c>
    </row>
    <row r="300" spans="1:16" s="1263" customFormat="1" ht="17" customHeight="1">
      <c r="A300" s="1348" t="s">
        <v>1447</v>
      </c>
      <c r="B300" s="1349">
        <f ca="1">ROUND(B299*10^3/Valuation!$AH$72,-2)</f>
        <v>50800</v>
      </c>
      <c r="C300" s="1350">
        <f ca="1">ROUND(C299*10^3/Valuation!$AH$72,-2)</f>
        <v>76800</v>
      </c>
      <c r="D300" s="1350">
        <f ca="1">ROUND(D299*10^3/Valuation!$AH$72,-2)</f>
        <v>88400</v>
      </c>
      <c r="E300" s="1264"/>
      <c r="F300" s="1351">
        <f ca="1">C300/63800-1</f>
        <v>0.20376175548589348</v>
      </c>
    </row>
    <row r="301" spans="1:16" ht="17" customHeight="1">
      <c r="A301" s="1352" t="s">
        <v>1448</v>
      </c>
      <c r="B301" s="1353">
        <f ca="1">B300/$B$287-1</f>
        <v>-0.39523809523809528</v>
      </c>
      <c r="C301" s="1354">
        <f ca="1">C300/$B$287-1</f>
        <v>-8.5714285714285743E-2</v>
      </c>
      <c r="D301" s="1354">
        <f ca="1">D300/$B$287-1</f>
        <v>5.2380952380952417E-2</v>
      </c>
      <c r="M301" s="1254">
        <f>25.5*1.03</f>
        <v>26.265000000000001</v>
      </c>
    </row>
    <row r="302" spans="1:16">
      <c r="A302" s="1253">
        <f ca="1">YEARFRAC(E302,G302,3)</f>
        <v>0.96986301369863015</v>
      </c>
      <c r="E302" s="1355">
        <f ca="1">TODAY()</f>
        <v>46033</v>
      </c>
      <c r="F302" s="1356"/>
      <c r="G302" s="1357">
        <v>46387</v>
      </c>
      <c r="L302" s="1254" t="s">
        <v>1449</v>
      </c>
      <c r="M302" s="1254">
        <v>25.5</v>
      </c>
      <c r="N302" s="1262">
        <f>M302/21.5-1</f>
        <v>0.18604651162790709</v>
      </c>
    </row>
    <row r="303" spans="1:16" s="1359" customFormat="1" ht="18" customHeight="1">
      <c r="A303" s="1358"/>
      <c r="B303" s="3432" t="s">
        <v>1450</v>
      </c>
      <c r="C303" s="3432"/>
      <c r="D303" s="3432"/>
      <c r="E303" s="3432" t="s">
        <v>1451</v>
      </c>
      <c r="F303" s="3432"/>
      <c r="G303" s="3432"/>
      <c r="H303" s="1948"/>
      <c r="I303" s="3432" t="s">
        <v>1437</v>
      </c>
      <c r="J303" s="3432"/>
      <c r="K303" s="3432"/>
      <c r="M303" s="1360" t="s">
        <v>1452</v>
      </c>
      <c r="N303" s="1361">
        <v>4.5999999999999999E-2</v>
      </c>
    </row>
    <row r="304" spans="1:16" s="1358" customFormat="1" ht="18" customHeight="1">
      <c r="B304" s="1362">
        <v>2024</v>
      </c>
      <c r="C304" s="1362">
        <v>2025</v>
      </c>
      <c r="D304" s="1362" t="s">
        <v>1453</v>
      </c>
      <c r="E304" s="1362">
        <v>2024</v>
      </c>
      <c r="F304" s="1362">
        <v>2025</v>
      </c>
      <c r="G304" s="1362">
        <v>2026</v>
      </c>
      <c r="H304" s="1362">
        <v>2027</v>
      </c>
      <c r="I304" s="1362">
        <v>2024</v>
      </c>
      <c r="J304" s="1362">
        <v>2025</v>
      </c>
      <c r="K304" s="1362">
        <v>2026</v>
      </c>
      <c r="N304" s="1363">
        <v>46022</v>
      </c>
      <c r="O304" s="1363">
        <v>46387</v>
      </c>
      <c r="P304" s="1363">
        <v>46752</v>
      </c>
    </row>
    <row r="305" spans="1:16" s="1364" customFormat="1" ht="18" customHeight="1">
      <c r="A305" s="1364" t="s">
        <v>30</v>
      </c>
      <c r="B305" s="1365">
        <f ca="1">K399</f>
        <v>41936.359956424967</v>
      </c>
      <c r="C305" s="1366">
        <f ca="1">N399</f>
        <v>56131.789612632318</v>
      </c>
      <c r="D305" s="1366">
        <f ca="1">D330</f>
        <v>43508.213645316064</v>
      </c>
      <c r="E305" s="1366">
        <f ca="1">Rev_Year!K102</f>
        <v>41083.417042057001</v>
      </c>
      <c r="F305" s="1366">
        <f ca="1">Rev_Year!L102</f>
        <v>47646.751647932077</v>
      </c>
      <c r="G305" s="1366">
        <f ca="1">Rev_Year!M102</f>
        <v>68350.825336556707</v>
      </c>
      <c r="H305" s="1366">
        <f ca="1">Rev_Year!N102</f>
        <v>86871.088414002705</v>
      </c>
      <c r="I305" s="1365">
        <f ca="1">M399</f>
        <v>44305.645829669316</v>
      </c>
      <c r="J305" s="1366">
        <f ca="1">O399</f>
        <v>47646.751647932077</v>
      </c>
      <c r="K305" s="1366">
        <f ca="1">(K330+K333)</f>
        <v>55986.287104127652</v>
      </c>
      <c r="N305" s="1134">
        <f>YEARFRAC($N$304,O304,3)</f>
        <v>1</v>
      </c>
      <c r="O305" s="1134">
        <f>YEARFRAC($N$304,P304,3)</f>
        <v>2</v>
      </c>
      <c r="P305" s="1134"/>
    </row>
    <row r="306" spans="1:16" s="1371" customFormat="1" ht="18" customHeight="1">
      <c r="A306" s="1367" t="s">
        <v>31</v>
      </c>
      <c r="B306" s="1368"/>
      <c r="C306" s="1369">
        <f ca="1">F306-F307</f>
        <v>-0.27357703557562241</v>
      </c>
      <c r="D306" s="1369">
        <f ca="1">G306-G307</f>
        <v>0.11525800906246575</v>
      </c>
      <c r="E306" s="1370">
        <f ca="1">Rev_Year!K103</f>
        <v>0.30090020132691553</v>
      </c>
      <c r="F306" s="1370">
        <f ca="1">Rev_Year!L103</f>
        <v>0.15975629775771094</v>
      </c>
      <c r="G306" s="1370">
        <f ca="1">Rev_Year!M103</f>
        <v>0.43453274300018752</v>
      </c>
      <c r="H306" s="1370">
        <f ca="1">Rev_Year!N103</f>
        <v>0.27095887995869794</v>
      </c>
      <c r="I306" s="1368">
        <f ca="1">E306</f>
        <v>0.30090020132691553</v>
      </c>
      <c r="J306" s="1369">
        <f ca="1">J305/I305-1</f>
        <v>7.5410385193513729E-2</v>
      </c>
      <c r="K306" s="1369">
        <f ca="1">K305/J305-1</f>
        <v>0.17502841574211536</v>
      </c>
    </row>
    <row r="307" spans="1:16" s="1371" customFormat="1" ht="18" customHeight="1">
      <c r="A307" s="1371" t="s">
        <v>304</v>
      </c>
      <c r="B307" s="1368">
        <f>D402/C401</f>
        <v>4.2402826855123678E-2</v>
      </c>
      <c r="C307" s="1369">
        <f>B307</f>
        <v>4.2402826855123678E-2</v>
      </c>
      <c r="D307" s="1369">
        <f>C307</f>
        <v>4.2402826855123678E-2</v>
      </c>
      <c r="E307" s="1370">
        <f>Rev_Year!K107/Rev_Year!J107-1</f>
        <v>4.2402826855123754E-2</v>
      </c>
      <c r="F307" s="1370">
        <f>Rev_Year!L107/Rev_Year!K107-1</f>
        <v>0.43333333333333335</v>
      </c>
      <c r="G307" s="1370">
        <f>Rev_Year!M107/Rev_Year!L107-1</f>
        <v>0.31927473393772177</v>
      </c>
      <c r="H307" s="1370">
        <f>Rev_Year!N107/Rev_Year!M107-1</f>
        <v>0.21362414102181049</v>
      </c>
      <c r="I307" s="1368">
        <f>E307</f>
        <v>4.2402826855123754E-2</v>
      </c>
      <c r="J307" s="1369">
        <v>0.1</v>
      </c>
      <c r="K307" s="1369">
        <v>0.2</v>
      </c>
    </row>
    <row r="308" spans="1:16" s="1371" customFormat="1" ht="18" customHeight="1">
      <c r="A308" s="1372" t="s">
        <v>1454</v>
      </c>
      <c r="B308" s="1373">
        <f ca="1">D403</f>
        <v>-1.0120416277046965E-2</v>
      </c>
      <c r="C308" s="1374">
        <f>D427</f>
        <v>0.02</v>
      </c>
      <c r="D308" s="1374">
        <v>0.01</v>
      </c>
      <c r="E308" s="1374">
        <f ca="1">Rev_Year!K125</f>
        <v>2.5007340188092425E-3</v>
      </c>
      <c r="F308" s="1374">
        <f ca="1">Rev_Year!L125</f>
        <v>1.512188431466545E-2</v>
      </c>
      <c r="G308" s="1374">
        <f ca="1">Rev_Year!M125</f>
        <v>2.4386839277590971E-2</v>
      </c>
      <c r="H308" s="1374">
        <f ca="1">Rev_Year!N125</f>
        <v>2.8349361382910821E-2</v>
      </c>
      <c r="I308" s="1374">
        <v>0.01</v>
      </c>
      <c r="J308" s="1374">
        <f>F427</f>
        <v>0.03</v>
      </c>
      <c r="K308" s="1374">
        <v>0.04</v>
      </c>
    </row>
    <row r="309" spans="1:16" s="1371" customFormat="1" ht="18" customHeight="1">
      <c r="A309" s="1371" t="s">
        <v>315</v>
      </c>
      <c r="B309" s="1375">
        <f ca="1">B308*B305</f>
        <v>-424.41341990310383</v>
      </c>
      <c r="C309" s="1375">
        <f ca="1">C308*C305</f>
        <v>1122.6357922526463</v>
      </c>
      <c r="D309" s="1376">
        <f ca="1">C309-J284</f>
        <v>1130.4993549518979</v>
      </c>
      <c r="E309" s="1377">
        <f ca="1">E308*E305</f>
        <v>102.73869860599932</v>
      </c>
      <c r="F309" s="1377">
        <f ca="1">F308*F305</f>
        <v>720.5086663896243</v>
      </c>
      <c r="G309" s="1377">
        <f ca="1">G308*G305</f>
        <v>1666.8605919733013</v>
      </c>
      <c r="H309" s="1377">
        <f ca="1">H308*H305</f>
        <v>2462.7398791753599</v>
      </c>
      <c r="I309" s="1376">
        <f ca="1">I292</f>
        <v>513.57286902656938</v>
      </c>
      <c r="J309" s="1377">
        <f ca="1">I308*J305+(Rev_Year!L117-Rev_Year!K117)+0.5%*J305</f>
        <v>896.7483215910222</v>
      </c>
      <c r="K309" s="1377">
        <f ca="1">J308*K305+(Rev_Year!M117-Rev_Year!L117)+1%*K305</f>
        <v>2290.9583641442696</v>
      </c>
    </row>
    <row r="310" spans="1:16" s="1379" customFormat="1" ht="18" customHeight="1">
      <c r="A310" s="1378" t="s">
        <v>1455</v>
      </c>
      <c r="B310" s="3444" t="s">
        <v>426</v>
      </c>
      <c r="C310" s="3444"/>
      <c r="D310" s="3444"/>
      <c r="E310" s="1969" t="s">
        <v>424</v>
      </c>
      <c r="F310" s="1969"/>
      <c r="G310" s="1969"/>
      <c r="H310" s="1974"/>
      <c r="I310" s="1968" t="s">
        <v>424</v>
      </c>
      <c r="J310" s="1968"/>
      <c r="K310" s="1968"/>
    </row>
    <row r="311" spans="1:16" s="1371" customFormat="1" ht="18" customHeight="1">
      <c r="A311" s="1371" t="s">
        <v>1456</v>
      </c>
      <c r="B311" s="3445">
        <v>0.9</v>
      </c>
      <c r="C311" s="3445"/>
      <c r="D311" s="3445"/>
      <c r="F311" s="1972"/>
      <c r="G311" s="1972">
        <f>M302</f>
        <v>25.5</v>
      </c>
      <c r="H311" s="1972"/>
      <c r="I311" s="3446">
        <f>G311</f>
        <v>25.5</v>
      </c>
      <c r="J311" s="3446"/>
      <c r="K311" s="3446"/>
    </row>
    <row r="312" spans="1:16" s="1371" customFormat="1" ht="18" customHeight="1">
      <c r="A312" s="1371" t="s">
        <v>1446</v>
      </c>
      <c r="B312" s="1381"/>
      <c r="C312" s="1381"/>
      <c r="D312" s="1376">
        <f ca="1">D305*0.8</f>
        <v>34806.570916252851</v>
      </c>
      <c r="E312" s="1381"/>
      <c r="F312" s="1381"/>
      <c r="G312" s="1377">
        <f ca="1">G309*$M$302</f>
        <v>42504.945095319184</v>
      </c>
      <c r="H312" s="1377">
        <f ca="1">H309*$M$302</f>
        <v>62799.866918971675</v>
      </c>
      <c r="I312" s="1377"/>
      <c r="J312" s="1377"/>
      <c r="K312" s="1377">
        <f ca="1">K309*$M$302</f>
        <v>58419.438285678872</v>
      </c>
      <c r="M312" s="1489">
        <f ca="1">(Rev_Year!N124*G311*0.9499)/(1.05)^(O305)</f>
        <v>54107.567878758447</v>
      </c>
    </row>
    <row r="313" spans="1:16" s="1358" customFormat="1" ht="18" customHeight="1">
      <c r="A313" s="1358" t="s">
        <v>1457</v>
      </c>
      <c r="B313" s="1362"/>
      <c r="C313" s="1362"/>
      <c r="D313" s="1382">
        <f ca="1">D312/(1.05)^3</f>
        <v>30067.224633411377</v>
      </c>
      <c r="E313" s="1382"/>
      <c r="F313" s="1382"/>
      <c r="G313" s="1382">
        <f ca="1">G312/(1+$N$303)^$N$305</f>
        <v>40635.70276799157</v>
      </c>
      <c r="H313" s="1382">
        <f ca="1">H312/(1+$N$303)^O305</f>
        <v>57397.814234479403</v>
      </c>
      <c r="I313" s="1382"/>
      <c r="J313" s="1382"/>
      <c r="K313" s="1382">
        <f ca="1">K312/(1+$N$303)^$N$305</f>
        <v>55850.323408870812</v>
      </c>
    </row>
    <row r="314" spans="1:16" s="1371" customFormat="1" ht="18" customHeight="1">
      <c r="A314" s="1383" t="s">
        <v>1458</v>
      </c>
      <c r="B314" s="1384"/>
      <c r="C314" s="1384"/>
      <c r="D314" s="1385">
        <f t="shared" ref="D314:K314" ca="1" si="38">D313/24430</f>
        <v>1.2307500873275226</v>
      </c>
      <c r="E314" s="1385">
        <f t="shared" si="38"/>
        <v>0</v>
      </c>
      <c r="F314" s="1385">
        <f t="shared" si="38"/>
        <v>0</v>
      </c>
      <c r="G314" s="1385">
        <f ca="1">G313/24430</f>
        <v>1.6633525488330565</v>
      </c>
      <c r="H314" s="1385">
        <f ca="1">H313/24430</f>
        <v>2.3494807300237168</v>
      </c>
      <c r="I314" s="1385">
        <f t="shared" si="38"/>
        <v>0</v>
      </c>
      <c r="J314" s="1385">
        <f t="shared" si="38"/>
        <v>0</v>
      </c>
      <c r="K314" s="1385">
        <f t="shared" ca="1" si="38"/>
        <v>2.2861368566873028</v>
      </c>
    </row>
    <row r="315" spans="1:16" s="1371" customFormat="1" ht="15.75" customHeight="1">
      <c r="B315" s="1381"/>
      <c r="C315" s="1381"/>
      <c r="D315" s="1380"/>
      <c r="E315" s="1380"/>
      <c r="F315" s="1380"/>
      <c r="G315" s="1386"/>
      <c r="H315" s="1386"/>
      <c r="I315" s="1380"/>
      <c r="J315" s="1380"/>
      <c r="K315" s="1386"/>
    </row>
    <row r="316" spans="1:16" s="1371" customFormat="1" ht="15.75" customHeight="1">
      <c r="A316" s="1358"/>
      <c r="B316" s="3432" t="s">
        <v>1459</v>
      </c>
      <c r="C316" s="3432"/>
      <c r="D316" s="3432"/>
      <c r="E316" s="3432" t="s">
        <v>1460</v>
      </c>
      <c r="F316" s="3432"/>
      <c r="G316" s="3432"/>
      <c r="H316" s="1948"/>
      <c r="I316" s="3420"/>
      <c r="J316" s="3420"/>
      <c r="K316" s="3420"/>
    </row>
    <row r="317" spans="1:16" s="1371" customFormat="1" ht="15.75" customHeight="1">
      <c r="A317" s="1358"/>
      <c r="B317" s="1362">
        <f>E304</f>
        <v>2024</v>
      </c>
      <c r="C317" s="1362">
        <f>F304</f>
        <v>2025</v>
      </c>
      <c r="D317" s="1362">
        <f>G304</f>
        <v>2026</v>
      </c>
      <c r="E317" s="1362">
        <f t="shared" ref="E317:G317" si="39">B317</f>
        <v>2024</v>
      </c>
      <c r="F317" s="1362">
        <f t="shared" si="39"/>
        <v>2025</v>
      </c>
      <c r="G317" s="1362">
        <f t="shared" si="39"/>
        <v>2026</v>
      </c>
      <c r="H317" s="1362"/>
      <c r="I317" s="1371">
        <f>E317</f>
        <v>2024</v>
      </c>
      <c r="J317" s="1371">
        <f>F317</f>
        <v>2025</v>
      </c>
      <c r="K317" s="1371">
        <f>G317</f>
        <v>2026</v>
      </c>
    </row>
    <row r="318" spans="1:16" s="1371" customFormat="1" ht="15.75" customHeight="1">
      <c r="A318" s="1364" t="str">
        <f>A305</f>
        <v>DTT</v>
      </c>
      <c r="B318" s="1366">
        <v>36596.863770728931</v>
      </c>
      <c r="C318" s="1366">
        <v>39604.680065368222</v>
      </c>
      <c r="D318" s="1366">
        <v>43462.2332486347</v>
      </c>
      <c r="E318" s="1366">
        <f t="shared" ref="E318:G320" ca="1" si="40">E305</f>
        <v>41083.417042057001</v>
      </c>
      <c r="F318" s="1366">
        <f t="shared" ca="1" si="40"/>
        <v>47646.751647932077</v>
      </c>
      <c r="G318" s="1366">
        <f t="shared" ca="1" si="40"/>
        <v>68350.825336556707</v>
      </c>
      <c r="H318" s="1366"/>
      <c r="I318" s="1370">
        <f ca="1">E318/B318-1</f>
        <v>0.12259392770471567</v>
      </c>
      <c r="J318" s="1370">
        <f ca="1">F318/C318-1</f>
        <v>0.20305861754949861</v>
      </c>
      <c r="K318" s="1370">
        <f ca="1">G318/D318-1</f>
        <v>0.57264871654297345</v>
      </c>
    </row>
    <row r="319" spans="1:16" s="1371" customFormat="1" ht="15.75" customHeight="1">
      <c r="A319" s="1367" t="str">
        <f>A306</f>
        <v>%YoY</v>
      </c>
      <c r="B319" s="1370">
        <v>0.15611878295904602</v>
      </c>
      <c r="C319" s="1370">
        <v>8.2187815695972777E-2</v>
      </c>
      <c r="D319" s="1370">
        <v>9.7401447932403906E-2</v>
      </c>
      <c r="E319" s="1370">
        <f t="shared" ca="1" si="40"/>
        <v>0.30090020132691553</v>
      </c>
      <c r="F319" s="1370">
        <f t="shared" ca="1" si="40"/>
        <v>0.15975629775771094</v>
      </c>
      <c r="G319" s="1370">
        <f t="shared" ca="1" si="40"/>
        <v>0.43453274300018752</v>
      </c>
      <c r="H319" s="1370"/>
      <c r="I319" s="1380"/>
      <c r="J319" s="1380"/>
      <c r="K319" s="1386"/>
    </row>
    <row r="320" spans="1:16" s="1371" customFormat="1" ht="15.75" customHeight="1">
      <c r="A320" s="1371" t="str">
        <f>A307</f>
        <v>SLCH mới</v>
      </c>
      <c r="B320" s="1370">
        <v>0</v>
      </c>
      <c r="C320" s="1370">
        <v>2.3446658851113744E-2</v>
      </c>
      <c r="D320" s="1370">
        <v>6.8728522336769737E-2</v>
      </c>
      <c r="E320" s="1370">
        <f t="shared" si="40"/>
        <v>4.2402826855123754E-2</v>
      </c>
      <c r="F320" s="1370">
        <f t="shared" si="40"/>
        <v>0.43333333333333335</v>
      </c>
      <c r="G320" s="1370">
        <f t="shared" si="40"/>
        <v>0.31927473393772177</v>
      </c>
      <c r="H320" s="1370"/>
      <c r="I320" s="1370">
        <f>E320-B320</f>
        <v>4.2402826855123754E-2</v>
      </c>
      <c r="J320" s="1370">
        <f>F320-C320</f>
        <v>0.4098866744822196</v>
      </c>
      <c r="K320" s="1370">
        <f>G320-D320</f>
        <v>0.25054621160095203</v>
      </c>
    </row>
    <row r="321" spans="1:34" s="1371" customFormat="1" ht="15.75" customHeight="1">
      <c r="A321" s="1371" t="str">
        <f>A309</f>
        <v>LNHĐ</v>
      </c>
      <c r="B321" s="1377">
        <v>558.08139996588579</v>
      </c>
      <c r="C321" s="1377">
        <v>1388.0246919710899</v>
      </c>
      <c r="D321" s="1377">
        <v>2097.2532791986287</v>
      </c>
      <c r="E321" s="1377">
        <f t="shared" ref="E321:G327" ca="1" si="41">E309</f>
        <v>102.73869860599932</v>
      </c>
      <c r="F321" s="1377">
        <f t="shared" ca="1" si="41"/>
        <v>720.5086663896243</v>
      </c>
      <c r="G321" s="1377">
        <f t="shared" ca="1" si="41"/>
        <v>1666.8605919733013</v>
      </c>
      <c r="H321" s="1377"/>
      <c r="I321" s="1370">
        <f ca="1">E321/B321-1</f>
        <v>-0.81590732353330631</v>
      </c>
      <c r="J321" s="1370">
        <f ca="1">F321/C321-1</f>
        <v>-0.48091077157535811</v>
      </c>
      <c r="K321" s="1370">
        <f ca="1">G321/D321-1</f>
        <v>-0.20521731518750208</v>
      </c>
    </row>
    <row r="322" spans="1:34" s="1371" customFormat="1" ht="15.75" customHeight="1">
      <c r="A322" s="1378" t="str">
        <f>A310</f>
        <v>Phương pháp</v>
      </c>
      <c r="B322" s="3417" t="s">
        <v>424</v>
      </c>
      <c r="C322" s="3417">
        <f>C310</f>
        <v>0</v>
      </c>
      <c r="D322" s="3417">
        <f>D310</f>
        <v>0</v>
      </c>
      <c r="E322" s="3417" t="str">
        <f t="shared" si="41"/>
        <v>P/E</v>
      </c>
      <c r="F322" s="3417">
        <f t="shared" si="41"/>
        <v>0</v>
      </c>
      <c r="G322" s="3417">
        <f t="shared" si="41"/>
        <v>0</v>
      </c>
      <c r="H322" s="1971"/>
      <c r="I322" s="1380"/>
      <c r="J322" s="1387">
        <f>(D321/B321)^(1/2)-1</f>
        <v>0.93854848173618133</v>
      </c>
      <c r="K322" s="1387">
        <f ca="1">(G321/E321)^(1/2)-1</f>
        <v>3.027936445427768</v>
      </c>
    </row>
    <row r="323" spans="1:34" s="1371" customFormat="1" ht="15.75" customHeight="1">
      <c r="A323" s="1371" t="s">
        <v>1461</v>
      </c>
      <c r="B323" s="3416">
        <v>21.3</v>
      </c>
      <c r="C323" s="3416"/>
      <c r="D323" s="3416"/>
      <c r="E323" s="3416">
        <f>G311</f>
        <v>25.5</v>
      </c>
      <c r="F323" s="3416">
        <f t="shared" si="41"/>
        <v>0</v>
      </c>
      <c r="G323" s="3416" t="e">
        <f>#REF!</f>
        <v>#REF!</v>
      </c>
      <c r="H323" s="1949"/>
      <c r="I323" s="1387">
        <f>E323/B323-1</f>
        <v>0.19718309859154926</v>
      </c>
      <c r="J323" s="1380"/>
      <c r="K323" s="1386"/>
    </row>
    <row r="324" spans="1:34" s="1371" customFormat="1" ht="15.75" customHeight="1">
      <c r="A324" s="1371" t="str">
        <f>A312</f>
        <v>EV</v>
      </c>
      <c r="B324" s="1381"/>
      <c r="C324" s="1381"/>
      <c r="D324" s="1377">
        <v>44671.494846930793</v>
      </c>
      <c r="E324" s="1381">
        <f t="shared" si="41"/>
        <v>0</v>
      </c>
      <c r="F324" s="1381">
        <f t="shared" si="41"/>
        <v>0</v>
      </c>
      <c r="G324" s="1377">
        <f t="shared" ca="1" si="41"/>
        <v>42504.945095319184</v>
      </c>
      <c r="H324" s="1377"/>
      <c r="I324" s="1387">
        <f ca="1">G324/D324-1</f>
        <v>-4.8499602689263122E-2</v>
      </c>
      <c r="J324" s="1380"/>
      <c r="K324" s="1386"/>
    </row>
    <row r="325" spans="1:34" s="1371" customFormat="1" ht="15.75" customHeight="1">
      <c r="A325" s="1358" t="str">
        <f>A313</f>
        <v>EV (Discounted) _VND</v>
      </c>
      <c r="B325" s="1382"/>
      <c r="C325" s="1382"/>
      <c r="D325" s="1382">
        <v>38588.916831383904</v>
      </c>
      <c r="E325" s="1382">
        <f t="shared" si="41"/>
        <v>0</v>
      </c>
      <c r="F325" s="1382">
        <f t="shared" si="41"/>
        <v>0</v>
      </c>
      <c r="G325" s="1382">
        <f t="shared" ca="1" si="41"/>
        <v>40635.70276799157</v>
      </c>
      <c r="H325" s="1382"/>
      <c r="I325" s="1387">
        <f ca="1">G325/D325-1</f>
        <v>5.3040771928146935E-2</v>
      </c>
      <c r="J325" s="1380"/>
      <c r="K325" s="1386"/>
    </row>
    <row r="326" spans="1:34" s="1371" customFormat="1" ht="15.75" customHeight="1">
      <c r="A326" s="1383" t="str">
        <f>A314</f>
        <v>EV _USD</v>
      </c>
      <c r="B326" s="1385"/>
      <c r="C326" s="1385"/>
      <c r="D326" s="1385">
        <v>1.589853198392547</v>
      </c>
      <c r="E326" s="1385">
        <f t="shared" si="41"/>
        <v>0</v>
      </c>
      <c r="F326" s="1385">
        <f t="shared" si="41"/>
        <v>0</v>
      </c>
      <c r="G326" s="1385">
        <f t="shared" ca="1" si="41"/>
        <v>1.6633525488330565</v>
      </c>
      <c r="H326" s="1386"/>
      <c r="I326" s="1387">
        <f ca="1">G326/D326-1</f>
        <v>4.6230274917723468E-2</v>
      </c>
      <c r="J326" s="1380"/>
      <c r="K326" s="1386"/>
    </row>
    <row r="327" spans="1:34" s="1371" customFormat="1" ht="15.75" customHeight="1">
      <c r="B327" s="1380"/>
      <c r="C327" s="1380"/>
      <c r="D327" s="1380"/>
      <c r="E327" s="1380">
        <f t="shared" si="41"/>
        <v>0</v>
      </c>
      <c r="F327" s="1380">
        <f t="shared" si="41"/>
        <v>0</v>
      </c>
      <c r="G327" s="1380">
        <f t="shared" si="41"/>
        <v>0</v>
      </c>
      <c r="H327" s="1380"/>
      <c r="I327" s="1380"/>
      <c r="J327" s="1380"/>
      <c r="K327" s="1386"/>
    </row>
    <row r="328" spans="1:34" s="1371" customFormat="1" ht="15.75" customHeight="1">
      <c r="B328" s="1381"/>
      <c r="C328" s="1381"/>
      <c r="D328" s="1380"/>
      <c r="E328" s="1380"/>
      <c r="F328" s="1380"/>
      <c r="G328" s="1386"/>
      <c r="H328" s="1386"/>
      <c r="I328" s="1380"/>
      <c r="J328" s="1380"/>
      <c r="K328" s="1386"/>
    </row>
    <row r="329" spans="1:34">
      <c r="A329" s="1254"/>
      <c r="B329" s="1255"/>
      <c r="G329" s="1276"/>
      <c r="H329" s="1276"/>
      <c r="I329" s="1255"/>
      <c r="J329" s="1255"/>
      <c r="K329" s="1255"/>
      <c r="U329" s="1254"/>
      <c r="V329" s="1256"/>
      <c r="X329" s="1254"/>
      <c r="Z329" s="1256"/>
      <c r="AB329" s="1254"/>
      <c r="AC329" s="1257"/>
      <c r="AD329" s="1256"/>
      <c r="AG329" s="1254"/>
      <c r="AH329" s="999"/>
    </row>
    <row r="330" spans="1:34" s="1263" customFormat="1">
      <c r="A330" s="1320" t="s">
        <v>1462</v>
      </c>
      <c r="C330" s="1324">
        <f ca="1">C331*C332*12</f>
        <v>42416.390680372104</v>
      </c>
      <c r="D330" s="1324">
        <f ca="1">D331*D332*12</f>
        <v>43508.213645316064</v>
      </c>
      <c r="E330" s="1324"/>
      <c r="F330" s="1324">
        <f ca="1">SUMIF(Rev_Month!$BV$64:$DR$64,Valuation_Senario!F304,Rev_Month!$BV$45:$DR$45)</f>
        <v>42416.390680372111</v>
      </c>
      <c r="G330" s="1325">
        <f ca="1">SUMIF(Rev_Month!$BV$64:$DR$64,Valuation_Senario!G304,Rev_Month!$BV$45:$DR$45)</f>
        <v>59139.576925194218</v>
      </c>
      <c r="H330" s="1325"/>
      <c r="J330" s="1325">
        <f ca="1">J331*J332*12</f>
        <v>46658.029748409324</v>
      </c>
      <c r="K330" s="1325">
        <f ca="1">K331*K332*12</f>
        <v>51221.714203041811</v>
      </c>
    </row>
    <row r="331" spans="1:34">
      <c r="A331" s="1253" t="s">
        <v>1463</v>
      </c>
      <c r="C331" s="1276">
        <f>F331</f>
        <v>1840.75</v>
      </c>
      <c r="D331" s="1276">
        <f>C331</f>
        <v>1840.75</v>
      </c>
      <c r="E331" s="1274"/>
      <c r="F331" s="1274">
        <f>AVERAGEIF(Rev_Month!$BV$64:$DR$64,F$304,Rev_Month!$BV$49:$DR$49)</f>
        <v>1840.75</v>
      </c>
      <c r="G331" s="1256">
        <f>AVERAGEIF(Rev_Month!$BV$64:$DR$64,G$304,Rev_Month!$BV$49:$DR$49)</f>
        <v>2502.0833333333335</v>
      </c>
      <c r="H331" s="1256"/>
      <c r="J331" s="1275">
        <f>F331</f>
        <v>1840.75</v>
      </c>
      <c r="K331" s="1275">
        <f>J331+J334*G336</f>
        <v>1970.0850717079531</v>
      </c>
      <c r="U331" s="1254"/>
      <c r="V331" s="1256"/>
      <c r="X331" s="1254"/>
      <c r="Z331" s="1256"/>
      <c r="AB331" s="1254"/>
      <c r="AC331" s="1257"/>
      <c r="AD331" s="1256"/>
      <c r="AG331" s="1254"/>
      <c r="AH331" s="999"/>
    </row>
    <row r="332" spans="1:34">
      <c r="A332" s="1253" t="s">
        <v>6</v>
      </c>
      <c r="C332" s="1289">
        <f ca="1">F332</f>
        <v>1.9202494762267242</v>
      </c>
      <c r="D332" s="1289">
        <f ca="1">G332</f>
        <v>1.9696778326459354</v>
      </c>
      <c r="F332" s="1308">
        <f ca="1">F330/F331/12</f>
        <v>1.9202494762267242</v>
      </c>
      <c r="G332" s="1313">
        <f ca="1">G330/G331/12</f>
        <v>1.9696778326459354</v>
      </c>
      <c r="H332" s="1313"/>
      <c r="J332" s="1275">
        <f ca="1">F332*1.1</f>
        <v>2.1122744238493967</v>
      </c>
      <c r="K332" s="1275">
        <f ca="1">G332*1.1</f>
        <v>2.1666456159105292</v>
      </c>
      <c r="U332" s="1254"/>
      <c r="V332" s="1256"/>
      <c r="X332" s="1254"/>
      <c r="Z332" s="1256"/>
      <c r="AB332" s="1254"/>
      <c r="AC332" s="1257"/>
      <c r="AD332" s="1256"/>
      <c r="AG332" s="1254"/>
      <c r="AH332" s="999"/>
    </row>
    <row r="333" spans="1:34" s="1263" customFormat="1">
      <c r="A333" s="1320" t="s">
        <v>1464</v>
      </c>
      <c r="C333" s="1264"/>
      <c r="D333" s="1264"/>
      <c r="E333" s="1324"/>
      <c r="F333" s="1324">
        <f ca="1">SUMIF(Rev_Month!$BV$64:$DR$64,F$304,Rev_Month!$BV$50:$DR$50)</f>
        <v>5964.2979216710637</v>
      </c>
      <c r="G333" s="1325">
        <f ca="1">SUMIF(Rev_Month!$BV$64:$DR$64,G$304,Rev_Month!$BV$50:$DR$50)</f>
        <v>9211.2484113624796</v>
      </c>
      <c r="H333" s="1325"/>
      <c r="J333" s="1325">
        <f ca="1">J334*J335*12</f>
        <v>2483.4826340273335</v>
      </c>
      <c r="K333" s="1325">
        <f ca="1">K334*K335*12</f>
        <v>4764.5729010858404</v>
      </c>
    </row>
    <row r="334" spans="1:34">
      <c r="A334" s="1253" t="s">
        <v>1463</v>
      </c>
      <c r="C334" s="1295"/>
      <c r="E334" s="1278"/>
      <c r="F334" s="1274">
        <f>SUMIF(Rev_Month!$BV$64:$DR$64,F$304,Rev_Month!$BV$42:$DR$42)</f>
        <v>767</v>
      </c>
      <c r="G334" s="1256">
        <f>SUMIF(Rev_Month!$BV$64:$DR$64,G$304,Rev_Month!$BV$42:$DR$42)</f>
        <v>810</v>
      </c>
      <c r="H334" s="1256"/>
      <c r="J334" s="1254">
        <v>150</v>
      </c>
      <c r="K334" s="1254">
        <f>J334+100</f>
        <v>250</v>
      </c>
      <c r="U334" s="1254"/>
      <c r="V334" s="1256"/>
      <c r="X334" s="1254"/>
      <c r="Z334" s="1256"/>
      <c r="AB334" s="1254"/>
      <c r="AC334" s="1257"/>
      <c r="AD334" s="1256"/>
      <c r="AG334" s="1254"/>
      <c r="AH334" s="999"/>
    </row>
    <row r="335" spans="1:34">
      <c r="E335" s="1274"/>
      <c r="F335" s="1278">
        <f ca="1">AVERAGEIF(Rev_Month!$BV$64:$DR$64,F$304,Rev_Month!$BV$53:$DR$53)</f>
        <v>1.3797125744596297</v>
      </c>
      <c r="G335" s="1257">
        <f ca="1">AVERAGEIF(Rev_Month!$BV$64:$DR$64,G$304,Rev_Month!$BV$53:$DR$53)</f>
        <v>1.5881909670286134</v>
      </c>
      <c r="H335" s="1257"/>
      <c r="J335" s="1388">
        <f ca="1">F335</f>
        <v>1.3797125744596297</v>
      </c>
      <c r="K335" s="1388">
        <f ca="1">G335</f>
        <v>1.5881909670286134</v>
      </c>
      <c r="U335" s="1254"/>
      <c r="V335" s="1256"/>
      <c r="X335" s="1254"/>
      <c r="Z335" s="1256"/>
      <c r="AB335" s="1254"/>
      <c r="AC335" s="1257"/>
      <c r="AD335" s="1256"/>
      <c r="AG335" s="1254"/>
      <c r="AH335" s="999"/>
    </row>
    <row r="336" spans="1:34">
      <c r="B336" s="1294">
        <f ca="1">(B309+(Rev_Year!I113+B338)*Valuation_Senario!B305)/0.26/1706/12</f>
        <v>-2.9464616166855051</v>
      </c>
      <c r="C336" s="1295">
        <f ca="1">(C309+(Rev_Year!J113+C338)*Valuation_Senario!C305)/0.26/1706/12</f>
        <v>-2.6510891785392379</v>
      </c>
      <c r="D336" s="1295">
        <f ca="1">(D309+(Rev_Year!K113+D338)*Valuation_Senario!D305)/0.26/1706/12</f>
        <v>-1.7728468365566119</v>
      </c>
      <c r="G336" s="1337">
        <f>(G331-F331)/F334</f>
        <v>0.86223381138635391</v>
      </c>
      <c r="H336" s="1337"/>
      <c r="U336" s="1254"/>
      <c r="V336" s="1256"/>
      <c r="X336" s="1254"/>
      <c r="Z336" s="1256"/>
      <c r="AB336" s="1254"/>
      <c r="AC336" s="1257"/>
      <c r="AD336" s="1256"/>
      <c r="AG336" s="1254"/>
      <c r="AH336" s="999"/>
    </row>
    <row r="337" spans="1:36">
      <c r="C337" s="1255">
        <f>180+Rev_Year!L117-Rev_Year!K117</f>
        <v>362.04704687204116</v>
      </c>
      <c r="U337" s="1254"/>
      <c r="V337" s="1256"/>
      <c r="X337" s="1254"/>
      <c r="Z337" s="1256"/>
      <c r="AB337" s="1254"/>
      <c r="AC337" s="1257"/>
      <c r="AD337" s="1256"/>
      <c r="AG337" s="1254"/>
      <c r="AH337" s="999"/>
    </row>
    <row r="338" spans="1:36">
      <c r="C338" s="1295">
        <f ca="1">C337/C305</f>
        <v>6.4499466233045848E-3</v>
      </c>
      <c r="F338" s="1277">
        <f>F334/F331</f>
        <v>0.41667798451718052</v>
      </c>
      <c r="G338" s="1268">
        <f>G334/G331</f>
        <v>0.32373022481265612</v>
      </c>
      <c r="H338" s="1268"/>
      <c r="I338" s="1268"/>
      <c r="J338" s="1268">
        <f>J334/J331</f>
        <v>8.1488523699578971E-2</v>
      </c>
      <c r="K338" s="1268">
        <f>K334/K331</f>
        <v>0.12689807338282302</v>
      </c>
      <c r="U338" s="1254"/>
      <c r="V338" s="1256"/>
      <c r="X338" s="1254"/>
      <c r="Z338" s="1256"/>
      <c r="AB338" s="1254"/>
      <c r="AC338" s="1257"/>
      <c r="AD338" s="1256"/>
      <c r="AG338" s="1254"/>
      <c r="AH338" s="999"/>
    </row>
    <row r="339" spans="1:36">
      <c r="U339" s="1254"/>
      <c r="V339" s="1256"/>
      <c r="X339" s="1254"/>
      <c r="Z339" s="1256"/>
      <c r="AB339" s="1254"/>
      <c r="AC339" s="1257"/>
      <c r="AD339" s="1256"/>
      <c r="AG339" s="1254"/>
      <c r="AH339" s="999"/>
    </row>
    <row r="340" spans="1:36">
      <c r="U340" s="1254"/>
      <c r="V340" s="1256"/>
      <c r="X340" s="1254"/>
      <c r="Z340" s="1256"/>
      <c r="AB340" s="1254"/>
      <c r="AC340" s="1257"/>
      <c r="AD340" s="1256"/>
      <c r="AG340" s="1254"/>
      <c r="AH340" s="999"/>
    </row>
    <row r="341" spans="1:36" ht="15">
      <c r="A341" s="1389" t="s">
        <v>1438</v>
      </c>
      <c r="B341" s="1389" t="s">
        <v>1436</v>
      </c>
      <c r="C341" s="1390" t="s">
        <v>676</v>
      </c>
      <c r="D341" s="1390" t="s">
        <v>1437</v>
      </c>
      <c r="U341" s="1254"/>
      <c r="V341" s="1256"/>
      <c r="X341" s="1254"/>
      <c r="Z341" s="1256"/>
      <c r="AB341" s="1254"/>
      <c r="AC341" s="1257"/>
      <c r="AD341" s="1256"/>
      <c r="AG341" s="1254"/>
      <c r="AH341" s="999"/>
    </row>
    <row r="342" spans="1:36" ht="25.5" customHeight="1">
      <c r="A342" s="1391" t="s">
        <v>1465</v>
      </c>
      <c r="B342" s="3440" t="s">
        <v>1466</v>
      </c>
      <c r="C342" s="3440"/>
      <c r="D342" s="3440"/>
      <c r="U342" s="1254"/>
      <c r="Y342" s="1254"/>
      <c r="AA342" s="1256"/>
      <c r="AB342" s="1256"/>
      <c r="AC342" s="1254"/>
      <c r="AE342" s="1257"/>
      <c r="AF342" s="1256"/>
      <c r="AG342" s="1254"/>
      <c r="AJ342" s="999"/>
    </row>
    <row r="343" spans="1:36" ht="25.5" customHeight="1">
      <c r="A343" s="1392"/>
      <c r="B343" s="3441" t="s">
        <v>1467</v>
      </c>
      <c r="C343" s="3441"/>
      <c r="D343" s="3441"/>
      <c r="U343" s="1254"/>
      <c r="Y343" s="1254"/>
      <c r="AA343" s="1256"/>
      <c r="AB343" s="1256"/>
      <c r="AC343" s="1254"/>
      <c r="AE343" s="1257"/>
      <c r="AF343" s="1256"/>
      <c r="AG343" s="1254"/>
      <c r="AJ343" s="999"/>
    </row>
    <row r="344" spans="1:36" s="1396" customFormat="1" ht="25.5" customHeight="1">
      <c r="A344" s="1393" t="s">
        <v>497</v>
      </c>
      <c r="B344" s="3442" t="s">
        <v>1468</v>
      </c>
      <c r="C344" s="1394" t="s">
        <v>1469</v>
      </c>
      <c r="D344" s="1394" t="s">
        <v>1470</v>
      </c>
      <c r="E344" s="1395"/>
      <c r="F344" s="1395"/>
    </row>
    <row r="345" spans="1:36" s="1400" customFormat="1" ht="48" customHeight="1">
      <c r="A345" s="1397" t="s">
        <v>7</v>
      </c>
      <c r="B345" s="3443"/>
      <c r="C345" s="1398" t="s">
        <v>1471</v>
      </c>
      <c r="D345" s="1398" t="s">
        <v>1471</v>
      </c>
      <c r="E345" s="1399"/>
      <c r="F345" s="1399"/>
    </row>
    <row r="346" spans="1:36" s="1405" customFormat="1" ht="255">
      <c r="A346" s="1401" t="s">
        <v>1472</v>
      </c>
      <c r="B346" s="1402" t="s">
        <v>1473</v>
      </c>
      <c r="C346" s="1403" t="s">
        <v>1474</v>
      </c>
      <c r="D346" s="1403" t="s">
        <v>1475</v>
      </c>
      <c r="E346" s="1404"/>
      <c r="F346" s="1404"/>
    </row>
    <row r="349" spans="1:36">
      <c r="B349" s="1254">
        <v>2020</v>
      </c>
      <c r="C349" s="1255">
        <v>2021</v>
      </c>
      <c r="D349" s="1255">
        <v>2022</v>
      </c>
      <c r="E349" s="1255">
        <v>2023</v>
      </c>
      <c r="F349" s="1255">
        <v>2024</v>
      </c>
      <c r="G349" s="1254" t="s">
        <v>1</v>
      </c>
    </row>
    <row r="350" spans="1:36">
      <c r="A350" s="1253" t="s">
        <v>1476</v>
      </c>
      <c r="B350" s="1256">
        <f>Rev_Year!G95</f>
        <v>7121.3625952399998</v>
      </c>
      <c r="C350" s="1274">
        <f>Rev_Year!H95</f>
        <v>7094.302021962998</v>
      </c>
      <c r="D350" s="1274">
        <f ca="1">Rev_Year!I95</f>
        <v>10221.467566597996</v>
      </c>
      <c r="E350" s="1274">
        <f ca="1">Rev_Year!J95</f>
        <v>2087.4460145259982</v>
      </c>
      <c r="F350" s="1274">
        <f ca="1">Rev_Year!K95</f>
        <v>4468.6229806810024</v>
      </c>
      <c r="G350" s="1256">
        <f ca="1">Rev_Year!L95</f>
        <v>6616.7088803241168</v>
      </c>
    </row>
    <row r="351" spans="1:36">
      <c r="A351" s="1253" t="s">
        <v>1477</v>
      </c>
      <c r="B351" s="1256">
        <f>Rev_Year!G122</f>
        <v>-1839.626637822</v>
      </c>
      <c r="C351" s="1274">
        <f>Rev_Year!H122</f>
        <v>-1012.39304963</v>
      </c>
      <c r="D351" s="1274">
        <f>Rev_Year!I122</f>
        <v>-2940.4532178049976</v>
      </c>
      <c r="E351" s="1274">
        <f ca="1">Rev_Year!J122</f>
        <v>-800.27435277499899</v>
      </c>
      <c r="F351" s="1274">
        <f ca="1">Rev_Year!K122</f>
        <v>296.93615321537436</v>
      </c>
      <c r="G351" s="1256">
        <f ca="1">Rev_Year!L122</f>
        <v>935.96335933347473</v>
      </c>
    </row>
    <row r="352" spans="1:36">
      <c r="A352" s="1253" t="s">
        <v>1478</v>
      </c>
      <c r="B352" s="1275">
        <f>FS!K96-Valuation_Senario!B350-Valuation_Senario!B351</f>
        <v>131.70638940600134</v>
      </c>
      <c r="C352" s="1276">
        <f>FS!L96-Valuation_Senario!C350-Valuation_Senario!C351</f>
        <v>391.88527869600148</v>
      </c>
      <c r="D352" s="1276">
        <f ca="1">FS!M96-Valuation_Senario!D350-Valuation_Senario!D351</f>
        <v>-1224.6589752349964</v>
      </c>
      <c r="E352" s="1276">
        <f ca="1">FS!N96-Valuation_Senario!E350-Valuation_Senario!E351</f>
        <v>-597.47929385500129</v>
      </c>
      <c r="F352" s="1276">
        <f ca="1">FS!O96-Valuation_Senario!F350-Valuation_Senario!F351</f>
        <v>60.20387918162578</v>
      </c>
      <c r="G352" s="1275">
        <f ca="1">FS!P96-Valuation_Senario!G350-Valuation_Senario!G351</f>
        <v>1126.2611527492427</v>
      </c>
    </row>
    <row r="354" spans="1:13" ht="15">
      <c r="A354" s="1406" t="s">
        <v>1479</v>
      </c>
    </row>
    <row r="355" spans="1:13">
      <c r="A355" s="1253" t="s">
        <v>1480</v>
      </c>
      <c r="B355" s="1254" t="s">
        <v>1481</v>
      </c>
      <c r="C355" s="1255" t="s">
        <v>1482</v>
      </c>
      <c r="D355" s="1255" t="s">
        <v>1483</v>
      </c>
      <c r="E355" s="1255" t="s">
        <v>1484</v>
      </c>
      <c r="F355" s="1255" t="s">
        <v>1485</v>
      </c>
      <c r="G355" s="1254" t="s">
        <v>1486</v>
      </c>
      <c r="H355" s="1254" t="s">
        <v>1487</v>
      </c>
      <c r="I355" s="1254" t="s">
        <v>1488</v>
      </c>
      <c r="J355" s="1254" t="s">
        <v>1489</v>
      </c>
      <c r="K355" s="1254" t="s">
        <v>1490</v>
      </c>
      <c r="L355" s="1254" t="s">
        <v>1491</v>
      </c>
      <c r="M355" s="1254" t="s">
        <v>1492</v>
      </c>
    </row>
    <row r="356" spans="1:13">
      <c r="A356" s="1253" t="s">
        <v>1493</v>
      </c>
      <c r="B356" s="1254" t="s">
        <v>1494</v>
      </c>
      <c r="C356" s="1255" t="s">
        <v>1495</v>
      </c>
      <c r="D356" s="1255" t="s">
        <v>1496</v>
      </c>
      <c r="E356" s="1255" t="s">
        <v>1497</v>
      </c>
      <c r="F356" s="1255" t="s">
        <v>1498</v>
      </c>
      <c r="G356" s="1254" t="s">
        <v>1499</v>
      </c>
      <c r="H356" s="1254" t="s">
        <v>1500</v>
      </c>
      <c r="I356" s="1254" t="s">
        <v>1500</v>
      </c>
      <c r="J356" s="1254" t="s">
        <v>1501</v>
      </c>
      <c r="K356" s="1254" t="s">
        <v>1502</v>
      </c>
      <c r="L356" s="1254" t="s">
        <v>1503</v>
      </c>
      <c r="M356" s="1254" t="s">
        <v>1504</v>
      </c>
    </row>
    <row r="357" spans="1:13">
      <c r="A357" s="1253" t="s">
        <v>1505</v>
      </c>
      <c r="B357" s="1254" t="s">
        <v>1506</v>
      </c>
      <c r="C357" s="1255" t="s">
        <v>1502</v>
      </c>
      <c r="D357" s="1255" t="s">
        <v>1507</v>
      </c>
      <c r="E357" s="1255" t="s">
        <v>1498</v>
      </c>
      <c r="F357" s="1255" t="s">
        <v>1500</v>
      </c>
      <c r="G357" s="1254" t="s">
        <v>1508</v>
      </c>
      <c r="H357" s="1254" t="s">
        <v>1500</v>
      </c>
      <c r="I357" s="1254" t="s">
        <v>1500</v>
      </c>
      <c r="J357" s="1254" t="s">
        <v>1508</v>
      </c>
      <c r="K357" s="1254" t="s">
        <v>1509</v>
      </c>
      <c r="L357" s="1254" t="s">
        <v>1510</v>
      </c>
      <c r="M357" s="1254" t="s">
        <v>1511</v>
      </c>
    </row>
    <row r="358" spans="1:13">
      <c r="A358" s="1253" t="s">
        <v>1512</v>
      </c>
      <c r="B358" s="1254" t="s">
        <v>1513</v>
      </c>
      <c r="C358" s="1255" t="s">
        <v>1514</v>
      </c>
      <c r="D358" s="1255" t="s">
        <v>1515</v>
      </c>
      <c r="E358" s="1255" t="s">
        <v>1516</v>
      </c>
      <c r="F358" s="1255" t="s">
        <v>1517</v>
      </c>
      <c r="G358" s="1254" t="s">
        <v>1518</v>
      </c>
      <c r="H358" s="1254" t="s">
        <v>1509</v>
      </c>
      <c r="I358" s="1254" t="s">
        <v>1500</v>
      </c>
      <c r="J358" s="1254" t="s">
        <v>1518</v>
      </c>
      <c r="K358" s="1254" t="s">
        <v>1519</v>
      </c>
      <c r="L358" s="1254" t="s">
        <v>1520</v>
      </c>
      <c r="M358" s="1254" t="s">
        <v>1521</v>
      </c>
    </row>
    <row r="362" spans="1:13" s="1411" customFormat="1">
      <c r="A362" s="1407"/>
      <c r="B362" s="1408"/>
      <c r="C362" s="1409"/>
      <c r="D362" s="1409"/>
      <c r="E362" s="1409"/>
      <c r="F362" s="1410"/>
    </row>
    <row r="363" spans="1:13" s="1413" customFormat="1">
      <c r="A363" s="1412"/>
      <c r="C363" s="1414"/>
      <c r="D363" s="1415"/>
      <c r="E363" s="1415"/>
      <c r="F363" s="1415"/>
    </row>
    <row r="364" spans="1:13" s="1413" customFormat="1">
      <c r="A364" s="1412"/>
      <c r="C364" s="1416"/>
      <c r="D364" s="1415"/>
      <c r="E364" s="1415"/>
      <c r="F364" s="1415"/>
    </row>
    <row r="365" spans="1:13" s="1418" customFormat="1">
      <c r="A365" s="1417"/>
      <c r="C365" s="1419"/>
      <c r="D365" s="1420"/>
      <c r="E365" s="1420"/>
      <c r="F365" s="1420"/>
    </row>
    <row r="368" spans="1:13" s="1298" customFormat="1" ht="15" customHeight="1">
      <c r="A368" s="1421" t="s">
        <v>1522</v>
      </c>
      <c r="B368" s="1358"/>
      <c r="C368" s="1362"/>
      <c r="D368" s="1362"/>
      <c r="E368" s="1362"/>
      <c r="F368" s="1362"/>
      <c r="I368" s="1298" t="s">
        <v>1523</v>
      </c>
      <c r="K368" s="1298">
        <f>FS!AC80</f>
        <v>167.66939270399794</v>
      </c>
    </row>
    <row r="369" spans="1:13" ht="15" customHeight="1">
      <c r="A369" s="1422" t="s">
        <v>497</v>
      </c>
      <c r="B369" s="1371"/>
      <c r="C369" s="1381"/>
      <c r="D369" s="1381"/>
      <c r="E369" s="1381"/>
      <c r="F369" s="1381"/>
      <c r="I369" s="1256">
        <f ca="1">Rev_Year!K82</f>
        <v>90798.886168975005</v>
      </c>
      <c r="J369" s="1254">
        <f ca="1">Rev_Year!L82</f>
        <v>107657.81840730226</v>
      </c>
      <c r="K369" s="1423"/>
      <c r="L369" s="1423"/>
    </row>
    <row r="370" spans="1:13" ht="15" customHeight="1">
      <c r="A370" s="1424" t="s">
        <v>1524</v>
      </c>
      <c r="B370" s="1425">
        <f ca="1">FS!AD62</f>
        <v>8.7337845389379609E-2</v>
      </c>
      <c r="C370" s="1381"/>
      <c r="D370" s="1381"/>
      <c r="E370" s="1381"/>
      <c r="F370" s="1381"/>
      <c r="I370" s="1256"/>
      <c r="K370" s="1256">
        <f>FS!AD76+FS!AD77</f>
        <v>1143.4405408540001</v>
      </c>
    </row>
    <row r="371" spans="1:13" ht="15" customHeight="1">
      <c r="A371" s="1422" t="s">
        <v>7</v>
      </c>
      <c r="B371" s="1371"/>
      <c r="C371" s="1381"/>
      <c r="D371" s="1381"/>
      <c r="E371" s="1381"/>
      <c r="F371" s="1381"/>
      <c r="I371" s="1256">
        <f ca="1">FS!AD63</f>
        <v>41083.417042057001</v>
      </c>
    </row>
    <row r="372" spans="1:13" ht="15" customHeight="1">
      <c r="A372" s="1424" t="str">
        <f>A370</f>
        <v>Tăng trưởng doanh thu (%)</v>
      </c>
      <c r="B372" s="1426">
        <f ca="1">FS!AD64</f>
        <v>0.30090020132691553</v>
      </c>
      <c r="C372" s="1381"/>
      <c r="D372" s="1381"/>
      <c r="E372" s="1381"/>
      <c r="F372" s="1381"/>
      <c r="I372" s="1256"/>
      <c r="K372" s="1256" t="e" vm="2">
        <v>#VALUE!</v>
      </c>
      <c r="L372" s="1256" cm="1">
        <f t="array" aca="1" ref="L372" ca="1">_FV(K372,"Shares outstanding",TRUE)/10^9</f>
        <v>1.4684569999999999</v>
      </c>
      <c r="M372" s="1309" cm="1">
        <f t="array" aca="1" ref="M372" ca="1">_FV(K372,"Market cap",TRUE)/10^9</f>
        <v>126287.3</v>
      </c>
    </row>
    <row r="373" spans="1:13" ht="15" customHeight="1">
      <c r="A373" s="1424" t="s">
        <v>1525</v>
      </c>
      <c r="B373" s="1425">
        <f ca="1">Rev_Year!K125</f>
        <v>2.5007340188092425E-3</v>
      </c>
      <c r="C373" s="1381"/>
      <c r="D373" s="1381"/>
      <c r="E373" s="1381"/>
      <c r="F373" s="1381"/>
      <c r="K373" s="1256"/>
      <c r="L373" s="1256"/>
    </row>
    <row r="374" spans="1:13" ht="15" customHeight="1">
      <c r="A374" s="1424"/>
      <c r="B374" s="1425"/>
      <c r="C374" s="1381"/>
      <c r="D374" s="3448">
        <v>2024</v>
      </c>
      <c r="E374" s="3448"/>
      <c r="F374" s="3448"/>
      <c r="H374" s="3433">
        <v>2025</v>
      </c>
      <c r="I374" s="3433"/>
      <c r="J374" s="3433"/>
      <c r="K374" s="1256"/>
      <c r="L374" s="1256"/>
    </row>
    <row r="375" spans="1:13" s="1298" customFormat="1" ht="15" customHeight="1">
      <c r="A375" s="1421" t="s">
        <v>1438</v>
      </c>
      <c r="B375" s="1362" t="s">
        <v>1526</v>
      </c>
      <c r="C375" s="1362" t="s">
        <v>1527</v>
      </c>
      <c r="D375" s="1362" t="s">
        <v>1528</v>
      </c>
      <c r="E375" s="1362" t="s">
        <v>1529</v>
      </c>
      <c r="F375" s="1362" t="s">
        <v>1530</v>
      </c>
      <c r="H375" s="1298" t="str">
        <f>D375</f>
        <v>KB 1</v>
      </c>
      <c r="I375" s="1298" t="str">
        <f t="shared" ref="I375:J375" si="42">E375</f>
        <v>Cơ sở</v>
      </c>
      <c r="J375" s="1298" t="str">
        <f t="shared" si="42"/>
        <v>KB 2</v>
      </c>
    </row>
    <row r="376" spans="1:13" s="1423" customFormat="1" ht="15" customHeight="1">
      <c r="A376" s="1425" t="s">
        <v>1531</v>
      </c>
      <c r="B376" s="1427">
        <f ca="1">D376-2%</f>
        <v>3.3923895892694136E-2</v>
      </c>
      <c r="C376" s="1427">
        <f ca="1">D376-(E376-D376)</f>
        <v>4.6808261991446422E-2</v>
      </c>
      <c r="D376" s="1427">
        <f ca="1">D377/I369</f>
        <v>5.3923895892694133E-2</v>
      </c>
      <c r="E376" s="1427">
        <f ca="1">Rev_Year!AS101</f>
        <v>6.1039529793941845E-2</v>
      </c>
      <c r="F376" s="1427">
        <f ca="1">D376+2%</f>
        <v>7.392389589269413E-2</v>
      </c>
      <c r="G376" s="1423" t="s">
        <v>6</v>
      </c>
      <c r="H376" s="1423">
        <f ca="1">K380</f>
        <v>-2.937400781144733E-2</v>
      </c>
      <c r="I376" s="1423">
        <f t="shared" ref="I376:J376" ca="1" si="43">L380</f>
        <v>1.9643802084335929E-2</v>
      </c>
      <c r="J376" s="1423">
        <f t="shared" ca="1" si="43"/>
        <v>0.10876709280394191</v>
      </c>
      <c r="K376" s="1428">
        <f ca="1">L376/1.05</f>
        <v>1.7559731720577456</v>
      </c>
      <c r="L376" s="1428">
        <f ca="1">Rev_Year!L106</f>
        <v>1.843771830660633</v>
      </c>
      <c r="M376" s="1428">
        <f ca="1">L376*1.1</f>
        <v>2.0281490137266966</v>
      </c>
    </row>
    <row r="377" spans="1:13" ht="15" customHeight="1" outlineLevel="1">
      <c r="A377" s="1429" t="s">
        <v>497</v>
      </c>
      <c r="B377" s="1430">
        <f ca="1">B376*$I$369</f>
        <v>3080.2519615688934</v>
      </c>
      <c r="C377" s="1430">
        <f ca="1">C376*$I$369</f>
        <v>4250.1380523289026</v>
      </c>
      <c r="D377" s="1430">
        <v>4896.2296849483937</v>
      </c>
      <c r="E377" s="1430">
        <f ca="1">E376*$I$369</f>
        <v>5542.3213175678839</v>
      </c>
      <c r="F377" s="1430">
        <f ca="1">F376*$I$369</f>
        <v>6712.2074083278931</v>
      </c>
      <c r="H377" s="1256">
        <f ca="1">I377</f>
        <v>5263.9950834085575</v>
      </c>
      <c r="I377" s="1256">
        <f ca="1">Rev_Year!L98</f>
        <v>5263.9950834085575</v>
      </c>
      <c r="J377" s="1256">
        <f ca="1">I377</f>
        <v>5263.9950834085575</v>
      </c>
      <c r="K377" s="1256">
        <f>L377</f>
        <v>2153.5</v>
      </c>
      <c r="L377" s="1256">
        <f>AVERAGE(Rev_Year!K107:L107)</f>
        <v>2153.5</v>
      </c>
      <c r="M377" s="1256">
        <f>L377</f>
        <v>2153.5</v>
      </c>
    </row>
    <row r="378" spans="1:13" ht="15" customHeight="1" outlineLevel="1">
      <c r="A378" s="1429" t="s">
        <v>7</v>
      </c>
      <c r="B378" s="1430">
        <f ca="1">$I$371*$B$373</f>
        <v>102.73869860599932</v>
      </c>
      <c r="C378" s="1430">
        <f ca="1">$I$371*$B$373</f>
        <v>102.73869860599932</v>
      </c>
      <c r="D378" s="1430">
        <v>158.9040944089902</v>
      </c>
      <c r="E378" s="1430">
        <f ca="1">$I$371*$B$373</f>
        <v>102.73869860599932</v>
      </c>
      <c r="F378" s="1430">
        <f ca="1">$I$371*$B$373</f>
        <v>102.73869860599932</v>
      </c>
      <c r="H378" s="1256">
        <f ca="1">K380*K378</f>
        <v>-1332.9295762823313</v>
      </c>
      <c r="I378" s="1256">
        <f ca="1">Rev_Year!L124</f>
        <v>720.5086663896243</v>
      </c>
      <c r="J378" s="1256">
        <f ca="1">M378*M380</f>
        <v>5700.6385241267017</v>
      </c>
      <c r="K378" s="1256">
        <f ca="1">K376*K377*12</f>
        <v>45377.858712316265</v>
      </c>
      <c r="L378" s="1256">
        <f ca="1">L376*L377*12</f>
        <v>47646.751647932077</v>
      </c>
      <c r="M378" s="1256">
        <f ca="1">M376*M377*12</f>
        <v>52411.426812725294</v>
      </c>
    </row>
    <row r="379" spans="1:13" s="1256" customFormat="1" ht="15" customHeight="1" outlineLevel="1">
      <c r="A379" s="1431" t="s">
        <v>1532</v>
      </c>
      <c r="B379" s="1430">
        <f>FS!$AD$79-$D$377-$D$378</f>
        <v>-229.37076627938131</v>
      </c>
      <c r="C379" s="1430">
        <f>FS!$AD$79-$D$377-$D$378</f>
        <v>-229.37076627938131</v>
      </c>
      <c r="D379" s="1430">
        <v>-238.10258551642983</v>
      </c>
      <c r="E379" s="1430">
        <f>FS!$AD$79-$D$377-$D$378</f>
        <v>-229.37076627938131</v>
      </c>
      <c r="F379" s="1430">
        <f>FS!$AD$79-$D$377-$D$378</f>
        <v>-229.37076627938131</v>
      </c>
      <c r="H379" s="1256">
        <f ca="1">I379</f>
        <v>772.90117192562161</v>
      </c>
      <c r="I379" s="1256">
        <f ca="1">FS!P104-Valuation_Senario!I377-Valuation_Senario!I378</f>
        <v>772.90117192562161</v>
      </c>
      <c r="J379" s="1256">
        <f ca="1">I379</f>
        <v>772.90117192562161</v>
      </c>
      <c r="K379" s="1256">
        <f ca="1">L379</f>
        <v>1.8075531417304618</v>
      </c>
      <c r="L379" s="1257">
        <f ca="1">Rev_Year!L133</f>
        <v>1.8075531417304618</v>
      </c>
      <c r="M379" s="1313">
        <f ca="1">L379</f>
        <v>1.8075531417304618</v>
      </c>
    </row>
    <row r="380" spans="1:13" s="1256" customFormat="1" ht="15" customHeight="1" outlineLevel="1">
      <c r="A380" s="1431" t="s">
        <v>188</v>
      </c>
      <c r="B380" s="1430">
        <f ca="1">SUM(B377:B379)</f>
        <v>2953.6198938955113</v>
      </c>
      <c r="C380" s="1430">
        <f ca="1">SUM(C377:C379)</f>
        <v>4123.5059846555205</v>
      </c>
      <c r="D380" s="1430">
        <v>4817.0311938409541</v>
      </c>
      <c r="E380" s="1430">
        <f ca="1">SUM(E377:E379)</f>
        <v>5415.6892498945017</v>
      </c>
      <c r="F380" s="1430">
        <f ca="1">SUM(F377:F379)</f>
        <v>6585.5753406545109</v>
      </c>
      <c r="K380" s="1268">
        <f ca="1">(K376-K379)/K376</f>
        <v>-2.937400781144733E-2</v>
      </c>
      <c r="L380" s="1268">
        <f ca="1">(L376-L379)/L376</f>
        <v>1.9643802084335929E-2</v>
      </c>
      <c r="M380" s="1268">
        <f t="shared" ref="M380" ca="1" si="44">(M376-M379)/M376</f>
        <v>0.10876709280394191</v>
      </c>
    </row>
    <row r="381" spans="1:13" ht="15" customHeight="1">
      <c r="A381" s="1432" t="s">
        <v>50</v>
      </c>
      <c r="B381" s="1433">
        <f ca="1">B380-(B377*0.2+$K$370*0.2)</f>
        <v>2108.8813934109326</v>
      </c>
      <c r="C381" s="1433">
        <f ca="1">C380-(C377*0.2+$K$370*0.2)</f>
        <v>3044.7902660189402</v>
      </c>
      <c r="D381" s="1433">
        <v>3714.3770887263081</v>
      </c>
      <c r="E381" s="1433">
        <f>FS!O104</f>
        <v>3721.8684416610026</v>
      </c>
      <c r="F381" s="1433">
        <f ca="1">F380-(F377*0.2+$K$370*0.2)</f>
        <v>5014.4457508181322</v>
      </c>
      <c r="H381" s="1275">
        <f ca="1">H377+H378+H379</f>
        <v>4703.9666790518477</v>
      </c>
      <c r="I381" s="1275">
        <f t="shared" ref="I381:J381" ca="1" si="45">I377+I378+I379</f>
        <v>6757.4049217238035</v>
      </c>
      <c r="J381" s="1275">
        <f t="shared" ca="1" si="45"/>
        <v>11737.534779460881</v>
      </c>
      <c r="L381" s="1294">
        <f ca="1">L380*L378</f>
        <v>935.9633593334845</v>
      </c>
    </row>
    <row r="382" spans="1:13" ht="15" customHeight="1">
      <c r="A382" s="1434" t="s">
        <v>31</v>
      </c>
      <c r="B382" s="1435">
        <f ca="1">B381/Valuation_Senario!$K$368-1</f>
        <v>11.57761693652659</v>
      </c>
      <c r="C382" s="1435">
        <f ca="1">C381/Valuation_Senario!$K$368-1</f>
        <v>17.159487649568732</v>
      </c>
      <c r="D382" s="1435">
        <v>21.152982299420838</v>
      </c>
      <c r="E382" s="1435">
        <f>E381/Valuation_Senario!$K$368-1</f>
        <v>21.197661610378443</v>
      </c>
      <c r="F382" s="1435">
        <f ca="1">F381/Valuation_Senario!$K$368-1</f>
        <v>28.906744874245415</v>
      </c>
    </row>
    <row r="383" spans="1:13" ht="15" customHeight="1">
      <c r="A383" s="1436" t="s">
        <v>1533</v>
      </c>
      <c r="B383" s="1437">
        <f ca="1">$L$372*$B$391/B381</f>
        <v>45.817878094945065</v>
      </c>
      <c r="C383" s="1437">
        <f ca="1">$L$372*$B$391/C381</f>
        <v>31.734360057034859</v>
      </c>
      <c r="D383" s="1437">
        <v>25.037500549490542</v>
      </c>
      <c r="E383" s="1437">
        <f ca="1">$L$372*$B$391/E381</f>
        <v>25.961280500521465</v>
      </c>
      <c r="F383" s="1437">
        <f ca="1">$L$372*$B$391/F381</f>
        <v>19.269222442826354</v>
      </c>
      <c r="H383" s="1256">
        <f ca="1">$M$372/H381</f>
        <v>26.84698013750706</v>
      </c>
      <c r="I383" s="1256">
        <f t="shared" ref="I383:J383" ca="1" si="46">$M$372/I381</f>
        <v>18.688727619978753</v>
      </c>
      <c r="J383" s="1256">
        <f t="shared" ca="1" si="46"/>
        <v>10.759269503591668</v>
      </c>
    </row>
    <row r="384" spans="1:13" s="1298" customFormat="1" ht="15" customHeight="1">
      <c r="A384" s="1421" t="s">
        <v>318</v>
      </c>
      <c r="B384" s="1362" t="s">
        <v>1526</v>
      </c>
      <c r="C384" s="1362" t="s">
        <v>1527</v>
      </c>
      <c r="D384" s="1362"/>
      <c r="E384" s="1362" t="s">
        <v>1534</v>
      </c>
      <c r="F384" s="1362" t="s">
        <v>1535</v>
      </c>
    </row>
    <row r="385" spans="1:17" ht="15" customHeight="1">
      <c r="A385" s="1429" t="s">
        <v>497</v>
      </c>
      <c r="B385" s="1376">
        <f ca="1">B377*0.8*12.8</f>
        <v>31541.780086465471</v>
      </c>
      <c r="C385" s="1376">
        <f ca="1">C377*0.8*12.8</f>
        <v>43521.413655847966</v>
      </c>
      <c r="D385" s="1376">
        <v>50137.391973871556</v>
      </c>
      <c r="E385" s="1376">
        <f ca="1">E377*0.8*12.95</f>
        <v>57418.448850003268</v>
      </c>
      <c r="F385" s="1376">
        <f ca="1">F377*0.8*12.95</f>
        <v>69538.468750276981</v>
      </c>
      <c r="H385" s="1256">
        <f ca="1">H377*13/(1+$N$303)^(1.5)</f>
        <v>63967.783193567229</v>
      </c>
      <c r="I385" s="1256">
        <f ca="1">Rev_Year!L98*13</f>
        <v>68431.936084311252</v>
      </c>
      <c r="J385" s="1256">
        <f ca="1">J377*13/(1+$N$303)^(1.5)</f>
        <v>63967.783193567229</v>
      </c>
    </row>
    <row r="386" spans="1:17" ht="15" customHeight="1">
      <c r="A386" s="1429" t="s">
        <v>7</v>
      </c>
      <c r="B386" s="1376">
        <f ca="1">G313*0.9499</f>
        <v>38599.854059315192</v>
      </c>
      <c r="C386" s="1376">
        <f ca="1">B386</f>
        <v>38599.854059315192</v>
      </c>
      <c r="D386" s="1376">
        <v>42948.523622493543</v>
      </c>
      <c r="E386" s="1376">
        <f>D386</f>
        <v>42948.523622493543</v>
      </c>
      <c r="F386" s="1376">
        <f>E386</f>
        <v>42948.523622493543</v>
      </c>
      <c r="H386" s="1275">
        <f>E386</f>
        <v>42948.523622493543</v>
      </c>
      <c r="I386" s="1256">
        <f ca="1">G313*0.9499</f>
        <v>38599.854059315192</v>
      </c>
      <c r="J386" s="1275">
        <f ca="1">K313</f>
        <v>55850.323408870812</v>
      </c>
    </row>
    <row r="387" spans="1:17" ht="15" customHeight="1">
      <c r="A387" s="1429" t="s">
        <v>1536</v>
      </c>
      <c r="B387" s="1430">
        <f ca="1">Valuation!$AH$78+Valuation!$AH$79-$D$385-$D$386</f>
        <v>19306.979537038933</v>
      </c>
      <c r="C387" s="1430">
        <f ca="1">Valuation!$AH$78+Valuation!$AH$79-$D$385-$D$386</f>
        <v>19306.979537038933</v>
      </c>
      <c r="D387" s="1430">
        <v>8315.6159396103176</v>
      </c>
      <c r="E387" s="1430">
        <f>D387</f>
        <v>8315.6159396103176</v>
      </c>
      <c r="F387" s="1430">
        <f>E387</f>
        <v>8315.6159396103176</v>
      </c>
      <c r="H387" s="1275">
        <f ca="1">I387</f>
        <v>9633.5265752710002</v>
      </c>
      <c r="I387" s="1275">
        <f ca="1">Valuation!AH77+(FS!O7+FS!O8)-(FS!O29+FS!O36)</f>
        <v>9633.5265752710002</v>
      </c>
      <c r="J387" s="1275">
        <f ca="1">I387</f>
        <v>9633.5265752710002</v>
      </c>
    </row>
    <row r="388" spans="1:17" ht="15" customHeight="1">
      <c r="A388" s="1432" t="s">
        <v>704</v>
      </c>
      <c r="B388" s="1438">
        <f ca="1">SUM(B385:B387)</f>
        <v>89448.613682819603</v>
      </c>
      <c r="C388" s="1438">
        <f ca="1">SUM(C385:C387)</f>
        <v>101428.24725220208</v>
      </c>
      <c r="D388" s="1438">
        <v>101401.53153597542</v>
      </c>
      <c r="E388" s="1438">
        <f ca="1">SUM(E385:E387)</f>
        <v>108682.58841210713</v>
      </c>
      <c r="F388" s="1438">
        <f ca="1">SUM(F385:F387)</f>
        <v>120802.60831238085</v>
      </c>
      <c r="H388" s="1323">
        <f ca="1">H385+H386+H387</f>
        <v>116549.83339133176</v>
      </c>
      <c r="I388" s="1323">
        <f t="shared" ref="I388:J388" ca="1" si="47">I385+I386+I387</f>
        <v>116665.31671889745</v>
      </c>
      <c r="J388" s="1323">
        <f t="shared" ca="1" si="47"/>
        <v>129451.63317770904</v>
      </c>
      <c r="L388" s="1275">
        <f ca="1">I386+55000+'FS Quarter'!BP38+Valuation!AH77</f>
        <v>99595.694059315196</v>
      </c>
    </row>
    <row r="389" spans="1:17" s="1263" customFormat="1" ht="15" customHeight="1">
      <c r="A389" s="1439" t="s">
        <v>711</v>
      </c>
      <c r="B389" s="1440">
        <f ca="1">ROUND(B388/$L$372,-2)</f>
        <v>60900</v>
      </c>
      <c r="C389" s="1440">
        <f ca="1">ROUND(C388/$L$372,-2)</f>
        <v>69100</v>
      </c>
      <c r="D389" s="1441">
        <v>69300</v>
      </c>
      <c r="E389" s="1442">
        <f ca="1">ROUND(E388/$L$372,-2)</f>
        <v>74000</v>
      </c>
      <c r="F389" s="1442">
        <f ca="1">ROUND(F388/$L$372,-2)</f>
        <v>82300</v>
      </c>
      <c r="H389" s="1441">
        <f ca="1">ROUND(H388/$L$372,-2)</f>
        <v>79400</v>
      </c>
      <c r="I389" s="1442">
        <f ca="1">ROUND(I388/$L$372,-2)</f>
        <v>79400</v>
      </c>
      <c r="J389" s="1442">
        <f ca="1">ROUND(J388/$L$372,-M3754)</f>
        <v>88155</v>
      </c>
      <c r="L389" s="1443">
        <f ca="1">L388/Valuation!AH80</f>
        <v>68.03545580569677</v>
      </c>
    </row>
    <row r="390" spans="1:17" s="1448" customFormat="1" ht="15" customHeight="1">
      <c r="A390" s="1444" t="s">
        <v>713</v>
      </c>
      <c r="B390" s="1445">
        <f ca="1">B389/$B$391-1</f>
        <v>-7.4468085106383031E-2</v>
      </c>
      <c r="C390" s="1445">
        <f ca="1">C389/$B$391-1</f>
        <v>5.0151975683890626E-2</v>
      </c>
      <c r="D390" s="1446">
        <v>8.9622641509433887E-2</v>
      </c>
      <c r="E390" s="1447">
        <f ca="1">E389/$B$391-1</f>
        <v>0.12462006079027366</v>
      </c>
      <c r="F390" s="1447">
        <f ca="1">F389/$B$391-1</f>
        <v>0.25075987841945291</v>
      </c>
      <c r="H390" s="1446">
        <f ca="1">H389/H391-1</f>
        <v>0.20668693009118533</v>
      </c>
      <c r="I390" s="1447">
        <f t="shared" ref="I390:J390" ca="1" si="48">I389/I391-1</f>
        <v>0.20668693009118533</v>
      </c>
      <c r="J390" s="1447">
        <f t="shared" ca="1" si="48"/>
        <v>0.33974164133738594</v>
      </c>
    </row>
    <row r="391" spans="1:17" ht="15" customHeight="1">
      <c r="A391" s="1449" t="s">
        <v>717</v>
      </c>
      <c r="B391" s="1450">
        <f>D391</f>
        <v>65800</v>
      </c>
      <c r="C391" s="1451">
        <f>B391</f>
        <v>65800</v>
      </c>
      <c r="D391" s="1451">
        <v>65800</v>
      </c>
      <c r="E391" s="1451">
        <f>D391</f>
        <v>65800</v>
      </c>
      <c r="F391" s="1451">
        <f t="shared" ref="F391" si="49">E391</f>
        <v>65800</v>
      </c>
      <c r="H391" s="1275">
        <f>E391</f>
        <v>65800</v>
      </c>
      <c r="I391" s="1275">
        <f t="shared" ref="I391" si="50">F391</f>
        <v>65800</v>
      </c>
      <c r="J391" s="1275">
        <f>I391</f>
        <v>65800</v>
      </c>
    </row>
    <row r="393" spans="1:17" ht="15.75" customHeight="1">
      <c r="A393" s="1452"/>
      <c r="B393" s="1453"/>
      <c r="C393" s="1454">
        <v>2023</v>
      </c>
      <c r="D393" s="3447">
        <v>2024</v>
      </c>
      <c r="E393" s="3447"/>
      <c r="F393" s="3447"/>
      <c r="G393" s="3439">
        <v>2025</v>
      </c>
      <c r="H393" s="3439"/>
      <c r="I393" s="3439"/>
    </row>
    <row r="394" spans="1:17" ht="15.75" customHeight="1">
      <c r="A394" s="1269"/>
      <c r="B394" s="1455"/>
      <c r="C394" s="1456"/>
      <c r="D394" s="1456" t="s">
        <v>677</v>
      </c>
      <c r="E394" s="1456" t="s">
        <v>1537</v>
      </c>
      <c r="F394" s="1456" t="s">
        <v>1538</v>
      </c>
      <c r="G394" s="1456" t="str">
        <f>D394</f>
        <v>Thận trọng</v>
      </c>
      <c r="H394" s="1456" t="str">
        <f t="shared" ref="H394:I394" si="51">E394</f>
        <v>cơ sở</v>
      </c>
      <c r="I394" s="1456" t="str">
        <f t="shared" si="51"/>
        <v>lạc quan</v>
      </c>
      <c r="J394" s="1294">
        <f ca="1">I386/25</f>
        <v>1543.9941623726077</v>
      </c>
      <c r="M394" s="1254">
        <f>72.9/69-1</f>
        <v>5.65217391304349E-2</v>
      </c>
    </row>
    <row r="395" spans="1:17" ht="15.75" hidden="1" customHeight="1" outlineLevel="1">
      <c r="A395" s="3423" t="s">
        <v>497</v>
      </c>
      <c r="B395" s="1457" t="s">
        <v>6</v>
      </c>
      <c r="C395" s="1458">
        <f ca="1">Rev_Year!J85</f>
        <v>2.0643152378127163</v>
      </c>
      <c r="D395" s="1458">
        <f ca="1">E395</f>
        <v>2.3963812660062023</v>
      </c>
      <c r="E395" s="1458">
        <f ca="1">Rev_Year!K85</f>
        <v>2.3963812660062023</v>
      </c>
      <c r="F395" s="1458">
        <f ca="1">E395</f>
        <v>2.3963812660062023</v>
      </c>
      <c r="G395" s="1458">
        <f ca="1">H395</f>
        <v>2.9530891597350846</v>
      </c>
      <c r="H395" s="1458">
        <f ca="1">Rev_Year!L85</f>
        <v>2.9530891597350846</v>
      </c>
      <c r="I395" s="1458">
        <f ca="1">G395</f>
        <v>2.9530891597350846</v>
      </c>
    </row>
    <row r="396" spans="1:17" s="1262" customFormat="1" ht="15.75" hidden="1" customHeight="1" outlineLevel="1">
      <c r="A396" s="3424"/>
      <c r="B396" s="1460" t="s">
        <v>31</v>
      </c>
      <c r="C396" s="1370">
        <f ca="1">Rev_Year!J85/Rev_Year!I85-1</f>
        <v>-0.23095650300018167</v>
      </c>
      <c r="D396" s="1370">
        <f ca="1">E396</f>
        <v>0.1608601351726362</v>
      </c>
      <c r="E396" s="1370">
        <f ca="1">E395/C395-1</f>
        <v>0.1608601351726362</v>
      </c>
      <c r="F396" s="1370">
        <f ca="1">E396</f>
        <v>0.1608601351726362</v>
      </c>
      <c r="G396" s="1370">
        <f ca="1">H396</f>
        <v>0.23231190362987975</v>
      </c>
      <c r="H396" s="1370">
        <f ca="1">H395/E395-1</f>
        <v>0.23231190362987975</v>
      </c>
      <c r="I396" s="1370">
        <f ca="1">G396</f>
        <v>0.23231190362987975</v>
      </c>
    </row>
    <row r="397" spans="1:17" ht="15.75" hidden="1" customHeight="1" outlineLevel="1">
      <c r="A397" s="3425"/>
      <c r="B397" s="1461" t="s">
        <v>501</v>
      </c>
      <c r="C397" s="1462">
        <f ca="1">Rev_Year!J95/Rev_Year!J82</f>
        <v>2.4997653028225125E-2</v>
      </c>
      <c r="D397" s="1463">
        <f ca="1">E397</f>
        <v>4.9214513186483143E-2</v>
      </c>
      <c r="E397" s="1462">
        <f ca="1">Rev_Year!K95/Rev_Year!K82</f>
        <v>4.9214513186483143E-2</v>
      </c>
      <c r="F397" s="1463">
        <f ca="1">E397</f>
        <v>4.9214513186483143E-2</v>
      </c>
      <c r="G397" s="1464">
        <f ca="1">H397</f>
        <v>6.1460551385976406E-2</v>
      </c>
      <c r="H397" s="1464">
        <f ca="1">Rev_Year!L95/Rev_Year!L82</f>
        <v>6.1460551385976406E-2</v>
      </c>
      <c r="I397" s="1464">
        <f ca="1">H397</f>
        <v>6.1460551385976406E-2</v>
      </c>
    </row>
    <row r="398" spans="1:17" ht="15.75" customHeight="1" outlineLevel="1">
      <c r="A398" s="1459"/>
      <c r="B398" s="1465" t="s">
        <v>1539</v>
      </c>
      <c r="C398" s="1466"/>
      <c r="D398" s="1466"/>
      <c r="E398" s="1466"/>
      <c r="F398" s="1466"/>
      <c r="G398" s="1465"/>
      <c r="H398" s="1465"/>
      <c r="I398" s="1465"/>
    </row>
    <row r="399" spans="1:17" ht="15.75" customHeight="1">
      <c r="A399" s="3424"/>
      <c r="B399" s="1467" t="s">
        <v>6</v>
      </c>
      <c r="C399" s="1386">
        <f ca="1">Rev_Year!J106</f>
        <v>1.5363280793928782</v>
      </c>
      <c r="D399" s="1386">
        <f ca="1">E399</f>
        <v>1.9744048943702903</v>
      </c>
      <c r="E399" s="1386">
        <f ca="1">Rev_Year!K106</f>
        <v>1.9744048943702903</v>
      </c>
      <c r="F399" s="1386">
        <f ca="1">E399</f>
        <v>1.9744048943702903</v>
      </c>
      <c r="G399" s="1468">
        <f ca="1">H399</f>
        <v>1.843771830660633</v>
      </c>
      <c r="H399" s="1386">
        <f ca="1">Rev_Year!L106</f>
        <v>1.843771830660633</v>
      </c>
      <c r="I399" s="1386">
        <f ca="1">H399</f>
        <v>1.843771830660633</v>
      </c>
      <c r="J399" s="1254" t="s">
        <v>30</v>
      </c>
      <c r="K399" s="1325">
        <f ca="1">D401*D399*12</f>
        <v>41936.359956424967</v>
      </c>
      <c r="L399" s="1325">
        <f ca="1">Rev_Year!K102</f>
        <v>41083.417042057001</v>
      </c>
      <c r="M399" s="1325">
        <f t="shared" ref="M399:P399" ca="1" si="52">F401*F399*12</f>
        <v>44305.645829669316</v>
      </c>
      <c r="N399" s="1325">
        <f t="shared" ca="1" si="52"/>
        <v>56131.789612632318</v>
      </c>
      <c r="O399" s="1325">
        <f ca="1">Rev_Year!L102</f>
        <v>47646.751647932077</v>
      </c>
      <c r="P399" s="1325">
        <f t="shared" ca="1" si="52"/>
        <v>43586.766076817366</v>
      </c>
      <c r="Q399" s="1256" t="e">
        <f t="shared" ref="Q399" si="53">J401*J399</f>
        <v>#VALUE!</v>
      </c>
    </row>
    <row r="400" spans="1:17" ht="15.75" customHeight="1">
      <c r="A400" s="3424"/>
      <c r="B400" s="1469" t="s">
        <v>31</v>
      </c>
      <c r="C400" s="1470">
        <f ca="1">Rev_Year!J106/Rev_Year!I106-1</f>
        <v>0.30502823509495203</v>
      </c>
      <c r="D400" s="1471">
        <f ca="1">E400</f>
        <v>0.28514535459804269</v>
      </c>
      <c r="E400" s="1470">
        <f ca="1">E399/C399-1</f>
        <v>0.28514535459804269</v>
      </c>
      <c r="F400" s="1471">
        <f ca="1">E400</f>
        <v>0.28514535459804269</v>
      </c>
      <c r="G400" s="1472">
        <f ca="1">H400</f>
        <v>-6.6163259664791751E-2</v>
      </c>
      <c r="H400" s="1470">
        <f ca="1">H399/E399-1</f>
        <v>-6.6163259664791751E-2</v>
      </c>
      <c r="I400" s="1471">
        <f ca="1">H400</f>
        <v>-6.6163259664791751E-2</v>
      </c>
      <c r="K400" s="1294">
        <f ca="1">K401*K399</f>
        <v>-226.18418422917426</v>
      </c>
      <c r="L400" s="1294">
        <f t="shared" ref="L400:N400" ca="1" si="54">L401*L399</f>
        <v>296.93615321537436</v>
      </c>
      <c r="M400" s="1294">
        <f t="shared" ca="1" si="54"/>
        <v>879.41347824271338</v>
      </c>
      <c r="N400" s="1294">
        <f t="shared" ca="1" si="54"/>
        <v>394.19401271370822</v>
      </c>
      <c r="O400" s="1294">
        <f ca="1">O401*O399</f>
        <v>935.96335933347473</v>
      </c>
      <c r="P400" s="1294">
        <f ca="1">P401*P399</f>
        <v>1406.3249318750775</v>
      </c>
    </row>
    <row r="401" spans="1:33" ht="15.75" customHeight="1">
      <c r="A401" s="3424"/>
      <c r="B401" s="1467" t="s">
        <v>4</v>
      </c>
      <c r="C401" s="1430">
        <f>Rev_Year!J107</f>
        <v>1698</v>
      </c>
      <c r="D401" s="1430">
        <f>E401</f>
        <v>1770</v>
      </c>
      <c r="E401" s="1430">
        <f>Rev_Year!K107</f>
        <v>1770</v>
      </c>
      <c r="F401" s="1430">
        <f>F402+E401</f>
        <v>1870</v>
      </c>
      <c r="G401" s="1473">
        <f>H401</f>
        <v>2537</v>
      </c>
      <c r="H401" s="1430">
        <f>Rev_Year!L107</f>
        <v>2537</v>
      </c>
      <c r="I401" s="1430">
        <f>I402+E401</f>
        <v>1970</v>
      </c>
      <c r="K401" s="1280">
        <f ca="1">L401-E403+D403</f>
        <v>-5.3935101774259054E-3</v>
      </c>
      <c r="L401" s="1268">
        <f ca="1">Rev_Year!K122/Rev_Year!K102</f>
        <v>7.2276401184303025E-3</v>
      </c>
      <c r="M401" s="1280">
        <f ca="1">L401+E403-D403</f>
        <v>1.9848790414286509E-2</v>
      </c>
      <c r="N401" s="1268">
        <f ca="1">O401-(H403-G403)</f>
        <v>7.0226517884795156E-3</v>
      </c>
      <c r="O401" s="1268">
        <f ca="1">Rev_Year!L122/Rev_Year!L102</f>
        <v>1.9643802084335724E-2</v>
      </c>
      <c r="P401" s="1268">
        <f ca="1">O401+H403-G403</f>
        <v>3.2264952380191933E-2</v>
      </c>
    </row>
    <row r="402" spans="1:33" ht="15.75" customHeight="1">
      <c r="A402" s="3424"/>
      <c r="B402" s="1469" t="s">
        <v>506</v>
      </c>
      <c r="C402" s="1474">
        <f>C401-Rev_Year!I107</f>
        <v>-30</v>
      </c>
      <c r="D402" s="1475">
        <f>D401-C401</f>
        <v>72</v>
      </c>
      <c r="E402" s="1475">
        <f>E401-C401</f>
        <v>72</v>
      </c>
      <c r="F402" s="1474">
        <v>100</v>
      </c>
      <c r="G402" s="1476">
        <f>G401-E401</f>
        <v>767</v>
      </c>
      <c r="H402" s="1474">
        <f>H401-E401</f>
        <v>767</v>
      </c>
      <c r="I402" s="1474">
        <v>200</v>
      </c>
    </row>
    <row r="403" spans="1:33" ht="15.75" customHeight="1">
      <c r="A403" s="3424"/>
      <c r="B403" s="1477" t="s">
        <v>1540</v>
      </c>
      <c r="C403" s="1478">
        <f ca="1">Rev_Year!J124/Rev_Year!J102</f>
        <v>-3.1233097601197655E-2</v>
      </c>
      <c r="D403" s="1479">
        <f ca="1">E403-H403+G403</f>
        <v>-1.0120416277046965E-2</v>
      </c>
      <c r="E403" s="1480">
        <f ca="1">Rev_Year!K129</f>
        <v>2.5007340188092425E-3</v>
      </c>
      <c r="F403" s="1481">
        <f ca="1">E403+E403-D403</f>
        <v>1.512188431466545E-2</v>
      </c>
      <c r="G403" s="1482">
        <f ca="1">E403</f>
        <v>2.5007340188092425E-3</v>
      </c>
      <c r="H403" s="1480">
        <f ca="1">Rev_Year!L129</f>
        <v>1.512188431466545E-2</v>
      </c>
      <c r="I403" s="1480">
        <f ca="1">H403+H403-G403</f>
        <v>2.7743034610521657E-2</v>
      </c>
    </row>
    <row r="404" spans="1:33" s="1263" customFormat="1" ht="15.75" customHeight="1">
      <c r="A404" s="1483"/>
      <c r="B404" s="1421" t="s">
        <v>690</v>
      </c>
      <c r="C404" s="1484"/>
      <c r="D404" s="1484"/>
      <c r="E404" s="1484"/>
      <c r="F404" s="1382"/>
      <c r="G404" s="1485"/>
      <c r="H404" s="1486"/>
      <c r="I404" s="1486"/>
      <c r="L404" s="1254">
        <v>6.074910228764116E-2</v>
      </c>
      <c r="M404" s="1254"/>
      <c r="U404" s="1325"/>
      <c r="X404" s="1325"/>
      <c r="Y404" s="1325"/>
      <c r="AB404" s="1487"/>
      <c r="AC404" s="1325"/>
      <c r="AG404" s="1000"/>
    </row>
    <row r="405" spans="1:33" ht="15.75" customHeight="1">
      <c r="B405" s="1422" t="s">
        <v>497</v>
      </c>
      <c r="C405" s="1430"/>
      <c r="D405" s="1430">
        <f ca="1">E405</f>
        <v>4468.6229806810024</v>
      </c>
      <c r="E405" s="1430">
        <f ca="1">Rev_Year!K95</f>
        <v>4468.6229806810024</v>
      </c>
      <c r="F405" s="1430">
        <f ca="1">E405</f>
        <v>4468.6229806810024</v>
      </c>
      <c r="G405" s="1488">
        <f ca="1">H405</f>
        <v>6616.7088803241168</v>
      </c>
      <c r="H405" s="1489">
        <f ca="1">Rev_Year!L95</f>
        <v>6616.7088803241168</v>
      </c>
      <c r="I405" s="1489">
        <f ca="1">H405</f>
        <v>6616.7088803241168</v>
      </c>
      <c r="L405" s="1256">
        <v>5396.1109544752244</v>
      </c>
      <c r="M405" s="1268">
        <f ca="1">E405/L405-1</f>
        <v>-0.17188081965309043</v>
      </c>
    </row>
    <row r="406" spans="1:33" ht="15.75" customHeight="1">
      <c r="B406" s="1422" t="s">
        <v>7</v>
      </c>
      <c r="C406" s="1430"/>
      <c r="D406" s="1430">
        <f ca="1">K400</f>
        <v>-226.18418422917426</v>
      </c>
      <c r="E406" s="1430">
        <f t="shared" ref="E406:H406" ca="1" si="55">L400</f>
        <v>296.93615321537436</v>
      </c>
      <c r="F406" s="1430">
        <f t="shared" ca="1" si="55"/>
        <v>879.41347824271338</v>
      </c>
      <c r="G406" s="1488">
        <f t="shared" ca="1" si="55"/>
        <v>394.19401271370822</v>
      </c>
      <c r="H406" s="1489">
        <f t="shared" ca="1" si="55"/>
        <v>935.96335933347473</v>
      </c>
      <c r="I406" s="1489">
        <f ca="1">P400</f>
        <v>1406.3249318750775</v>
      </c>
      <c r="L406" s="1256">
        <v>158.9040944089902</v>
      </c>
      <c r="M406" s="1268">
        <f t="shared" ref="M406:M410" ca="1" si="56">E406/L406-1</f>
        <v>0.86865010822889666</v>
      </c>
    </row>
    <row r="407" spans="1:33" ht="15.75" customHeight="1">
      <c r="B407" s="1422" t="s">
        <v>1532</v>
      </c>
      <c r="C407" s="1430"/>
      <c r="D407" s="1430">
        <f ca="1">E407</f>
        <v>60.20387918162578</v>
      </c>
      <c r="E407" s="1430">
        <f ca="1">E408-E405-E406</f>
        <v>60.20387918162578</v>
      </c>
      <c r="F407" s="1430">
        <f ca="1">E407</f>
        <v>60.20387918162578</v>
      </c>
      <c r="G407" s="1488">
        <f ca="1">H407</f>
        <v>1126.2611527492427</v>
      </c>
      <c r="H407" s="1489">
        <f ca="1">H408-H405-H406</f>
        <v>1126.2611527492427</v>
      </c>
      <c r="I407" s="1489">
        <f ca="1">H407</f>
        <v>1126.2611527492427</v>
      </c>
      <c r="L407" s="1325">
        <v>-238.10258551642983</v>
      </c>
      <c r="M407" s="1268">
        <f t="shared" ca="1" si="56"/>
        <v>-1.2528484898685468</v>
      </c>
    </row>
    <row r="408" spans="1:33" ht="15.75" customHeight="1">
      <c r="B408" s="1436" t="s">
        <v>8</v>
      </c>
      <c r="C408" s="1437"/>
      <c r="D408" s="1437">
        <f ca="1">SUM(D405:D407)</f>
        <v>4302.642675633454</v>
      </c>
      <c r="E408" s="1437">
        <f>FS!O96</f>
        <v>4825.7630130780026</v>
      </c>
      <c r="F408" s="1437">
        <f ca="1">SUM(F405:F407)</f>
        <v>5408.2403381053418</v>
      </c>
      <c r="G408" s="1490">
        <f ca="1">SUM(G405:G407)</f>
        <v>8137.1640457870681</v>
      </c>
      <c r="H408" s="1491">
        <f ca="1">FS!P96</f>
        <v>8678.9333924068342</v>
      </c>
      <c r="I408" s="1491">
        <f ca="1">SUM(I405:I407)</f>
        <v>9149.2949649484362</v>
      </c>
      <c r="J408" s="1254">
        <f>SUM(J405:J407)</f>
        <v>0</v>
      </c>
      <c r="L408" s="1256">
        <v>5316.9124633677848</v>
      </c>
      <c r="M408" s="1268">
        <f t="shared" si="56"/>
        <v>-9.2374936332633051E-2</v>
      </c>
    </row>
    <row r="409" spans="1:33" ht="15.75" customHeight="1">
      <c r="B409" s="1492" t="s">
        <v>543</v>
      </c>
      <c r="C409" s="1493"/>
      <c r="D409" s="1493">
        <f ca="1">E409*D408/E408</f>
        <v>3318.412020396735</v>
      </c>
      <c r="E409" s="1493">
        <f>FS!O104</f>
        <v>3721.8684416610026</v>
      </c>
      <c r="F409" s="1493">
        <f ca="1">F408*E409/E408</f>
        <v>4171.1039238277126</v>
      </c>
      <c r="G409" s="1494">
        <f ca="1">H409*G408/H408</f>
        <v>6335.5840960805908</v>
      </c>
      <c r="H409" s="1495">
        <f ca="1">FS!P104</f>
        <v>6757.4049217238035</v>
      </c>
      <c r="I409" s="1495">
        <f ca="1">H409*I408/H408</f>
        <v>7123.6277582837847</v>
      </c>
      <c r="L409" s="1256">
        <v>4114.2821043477725</v>
      </c>
      <c r="M409" s="1268">
        <f t="shared" si="56"/>
        <v>-9.5378404478411061E-2</v>
      </c>
      <c r="N409" s="1254">
        <f ca="1">G409/$E$409-1</f>
        <v>0.702259011942167</v>
      </c>
      <c r="O409" s="1254">
        <f ca="1">H409/$E$409-1</f>
        <v>0.81559478193380097</v>
      </c>
    </row>
    <row r="410" spans="1:33" ht="15.75" customHeight="1">
      <c r="B410" s="1422" t="s">
        <v>409</v>
      </c>
      <c r="C410" s="1430"/>
      <c r="D410" s="1430">
        <f t="shared" ref="D410:I410" ca="1" si="57">$C$420/D409</f>
        <v>38.056546090048712</v>
      </c>
      <c r="E410" s="1430">
        <f t="shared" ca="1" si="57"/>
        <v>33.931156347815524</v>
      </c>
      <c r="F410" s="1430">
        <f t="shared" ca="1" si="57"/>
        <v>30.276709069408529</v>
      </c>
      <c r="G410" s="1488">
        <f t="shared" ca="1" si="57"/>
        <v>19.933016133133748</v>
      </c>
      <c r="H410" s="1489">
        <f t="shared" ca="1" si="57"/>
        <v>18.688727619978753</v>
      </c>
      <c r="I410" s="1489">
        <f t="shared" ca="1" si="57"/>
        <v>17.727947653236864</v>
      </c>
      <c r="L410" s="1256">
        <v>23.53806289864179</v>
      </c>
      <c r="M410" s="1268">
        <f t="shared" ca="1" si="56"/>
        <v>0.44154412765093953</v>
      </c>
    </row>
    <row r="411" spans="1:33" ht="15.75" customHeight="1">
      <c r="B411" s="1496" t="s">
        <v>318</v>
      </c>
      <c r="C411" s="1497"/>
      <c r="D411" s="1497"/>
      <c r="E411" s="1497"/>
      <c r="F411" s="1498"/>
      <c r="G411" s="1499"/>
      <c r="H411" s="1500"/>
      <c r="I411" s="1500"/>
      <c r="L411" s="1256" t="s">
        <v>1534</v>
      </c>
      <c r="M411" s="1268" t="e">
        <f ca="1">E412/L411-1</f>
        <v>#VALUE!</v>
      </c>
    </row>
    <row r="412" spans="1:33" ht="15.75" customHeight="1">
      <c r="B412" s="1422" t="s">
        <v>497</v>
      </c>
      <c r="C412" s="1430"/>
      <c r="D412" s="1430">
        <f t="shared" ref="D412:I412" ca="1" si="58">D405*12.8*0.8</f>
        <v>45758.699322173466</v>
      </c>
      <c r="E412" s="1430">
        <f t="shared" ca="1" si="58"/>
        <v>45758.699322173466</v>
      </c>
      <c r="F412" s="1430">
        <f t="shared" ca="1" si="58"/>
        <v>45758.699322173466</v>
      </c>
      <c r="G412" s="1488">
        <f ca="1">G405*12.8*0.8</f>
        <v>67755.098934518974</v>
      </c>
      <c r="H412" s="1489">
        <f ca="1">H405*12.8*0.8</f>
        <v>67755.098934518974</v>
      </c>
      <c r="I412" s="1489">
        <f t="shared" ca="1" si="58"/>
        <v>67755.098934518974</v>
      </c>
      <c r="L412" s="1256">
        <v>55256.176173826301</v>
      </c>
      <c r="M412" s="1268">
        <f ca="1">E412/L412-1</f>
        <v>-0.17188081965309054</v>
      </c>
    </row>
    <row r="413" spans="1:33" ht="15.75" customHeight="1">
      <c r="B413" s="1422" t="s">
        <v>1541</v>
      </c>
      <c r="C413" s="1430"/>
      <c r="D413" s="1430">
        <f ca="1">D313*0.9499</f>
        <v>28560.856679277465</v>
      </c>
      <c r="E413" s="1430">
        <f ca="1">G325*0.9499</f>
        <v>38599.854059315192</v>
      </c>
      <c r="F413" s="1430">
        <f ca="1">K313*0.9499</f>
        <v>53052.222206086386</v>
      </c>
      <c r="G413" s="1488">
        <f ca="1">(D312/(1+N303))*0.9499</f>
        <v>31608.758808172639</v>
      </c>
      <c r="H413" s="1489">
        <f ca="1">(G312/(1+N303))*0.9499</f>
        <v>38599.854059315192</v>
      </c>
      <c r="I413" s="1489">
        <f ca="1">(K312/(1+N303))*0.9499</f>
        <v>53052.222206086386</v>
      </c>
      <c r="L413" s="1256">
        <v>42948.523622493543</v>
      </c>
      <c r="M413" s="1268">
        <f t="shared" ref="M413:M414" ca="1" si="59">E413/L413-1</f>
        <v>-0.1012530628852818</v>
      </c>
    </row>
    <row r="414" spans="1:33" ht="15.75" customHeight="1">
      <c r="B414" s="1422" t="s">
        <v>1536</v>
      </c>
      <c r="C414" s="1430"/>
      <c r="D414" s="1430">
        <f ca="1">E414</f>
        <v>15345.381171372002</v>
      </c>
      <c r="E414" s="1430">
        <f ca="1">Rev_Year!K165+(SUM('Fixed Asset &amp; Interest'!G78:G80)-SUM('Fixed Asset &amp; Interest'!G88:G89))</f>
        <v>15345.381171372002</v>
      </c>
      <c r="F414" s="1430">
        <f ca="1">E414</f>
        <v>15345.381171372002</v>
      </c>
      <c r="G414" s="1501">
        <f ca="1">H414</f>
        <v>17096.179137373398</v>
      </c>
      <c r="H414" s="1502">
        <f ca="1">(SUM('Fixed Asset &amp; Interest'!H78:H80)-SUM('Fixed Asset &amp; Interest'!H88:H89))*0.86+Rev_Year!M165*0.9</f>
        <v>17096.179137373398</v>
      </c>
      <c r="I414" s="1503">
        <f ca="1">H414</f>
        <v>17096.179137373398</v>
      </c>
      <c r="L414" s="1256">
        <v>8315.6159396103176</v>
      </c>
      <c r="M414" s="1268">
        <f t="shared" ca="1" si="59"/>
        <v>0.84536915639361654</v>
      </c>
    </row>
    <row r="415" spans="1:33" ht="15.75" customHeight="1">
      <c r="B415" s="1439" t="s">
        <v>704</v>
      </c>
      <c r="C415" s="1504"/>
      <c r="D415" s="1504">
        <f t="shared" ref="D415:I415" ca="1" si="60">D412+D413+D414</f>
        <v>89664.937172822931</v>
      </c>
      <c r="E415" s="1504">
        <f t="shared" ca="1" si="60"/>
        <v>99703.934552860665</v>
      </c>
      <c r="F415" s="1504">
        <f t="shared" ca="1" si="60"/>
        <v>114156.30269963185</v>
      </c>
      <c r="G415" s="1505">
        <f t="shared" ca="1" si="60"/>
        <v>116460.03688006502</v>
      </c>
      <c r="H415" s="1506">
        <f t="shared" ca="1" si="60"/>
        <v>123451.13213120756</v>
      </c>
      <c r="I415" s="1507">
        <f t="shared" ca="1" si="60"/>
        <v>137903.50027797875</v>
      </c>
      <c r="L415" s="1256">
        <v>106520.31573593017</v>
      </c>
      <c r="M415" s="1268">
        <f ca="1">E415/L415-1</f>
        <v>-6.3991372312185879E-2</v>
      </c>
    </row>
    <row r="416" spans="1:33" ht="15.75" customHeight="1">
      <c r="B416" s="1508" t="s">
        <v>711</v>
      </c>
      <c r="C416" s="1509"/>
      <c r="D416" s="1509">
        <f ca="1">ROUND(D415/Diamond!$J$11,-2)</f>
        <v>61300</v>
      </c>
      <c r="E416" s="1509">
        <f ca="1">ROUND(E415/Diamond!$J$11,-2)</f>
        <v>68200</v>
      </c>
      <c r="F416" s="1509">
        <f ca="1">ROUND(F415/Diamond!$J$11,-2)</f>
        <v>78100</v>
      </c>
      <c r="G416" s="1510">
        <f ca="1">ROUND(G415/Diamond!$J$11,-2)</f>
        <v>79600</v>
      </c>
      <c r="H416" s="1511">
        <f ca="1">ROUND(H415/Diamond!$J$11,-2)</f>
        <v>84400</v>
      </c>
      <c r="I416" s="1511">
        <f ca="1">ROUND(I415/Diamond!$J$11,-2)</f>
        <v>94300</v>
      </c>
      <c r="L416" s="1256">
        <v>72900</v>
      </c>
      <c r="M416" s="1268">
        <f ca="1">E416/L416-1</f>
        <v>-6.4471879286694067E-2</v>
      </c>
    </row>
    <row r="417" spans="2:15" ht="15.75" customHeight="1">
      <c r="B417" s="1422" t="s">
        <v>713</v>
      </c>
      <c r="C417" s="1430"/>
      <c r="D417" s="1387">
        <f t="shared" ref="D417:I417" ca="1" si="61">D416/$E$418-1</f>
        <v>-0.3065610859728507</v>
      </c>
      <c r="E417" s="1512">
        <f t="shared" ca="1" si="61"/>
        <v>-0.22850678733031671</v>
      </c>
      <c r="F417" s="1387">
        <f t="shared" ca="1" si="61"/>
        <v>-0.11651583710407243</v>
      </c>
      <c r="G417" s="1513">
        <f t="shared" ca="1" si="61"/>
        <v>-9.9547511312217174E-2</v>
      </c>
      <c r="H417" s="1514">
        <f t="shared" ca="1" si="61"/>
        <v>-4.5248868778280493E-2</v>
      </c>
      <c r="I417" s="1514">
        <f t="shared" ca="1" si="61"/>
        <v>6.6742081447963786E-2</v>
      </c>
      <c r="L417" s="1256">
        <v>0.14622641509433953</v>
      </c>
      <c r="M417" s="1268">
        <f ca="1">E417/L417-1</f>
        <v>-2.5626915778718442</v>
      </c>
    </row>
    <row r="418" spans="2:15" ht="15.75" customHeight="1">
      <c r="B418" s="1449" t="s">
        <v>717</v>
      </c>
      <c r="C418" s="1450"/>
      <c r="D418" s="1450">
        <f>D420</f>
        <v>88400</v>
      </c>
      <c r="E418" s="1450">
        <f>D418</f>
        <v>88400</v>
      </c>
      <c r="F418" s="1450">
        <f t="shared" ref="F418:I418" si="62">E418</f>
        <v>88400</v>
      </c>
      <c r="G418" s="1501">
        <f t="shared" si="62"/>
        <v>88400</v>
      </c>
      <c r="H418" s="1502">
        <f t="shared" si="62"/>
        <v>88400</v>
      </c>
      <c r="I418" s="1502">
        <f t="shared" si="62"/>
        <v>88400</v>
      </c>
      <c r="L418" s="1256">
        <v>63600</v>
      </c>
    </row>
    <row r="419" spans="2:15">
      <c r="C419" s="1274"/>
      <c r="D419" s="1274"/>
      <c r="E419" s="1274"/>
      <c r="F419" s="1274"/>
      <c r="G419" s="1256"/>
      <c r="H419" s="1256"/>
      <c r="I419" s="1256"/>
    </row>
    <row r="420" spans="2:15">
      <c r="B420" s="1254" t="e" vm="2">
        <v>#VALUE!</v>
      </c>
      <c r="C420" s="1274" cm="1">
        <f t="array" aca="1" ref="C420" ca="1">_FV(B420,"Market cap",TRUE)/10^9</f>
        <v>126287.3</v>
      </c>
      <c r="D420" s="1274">
        <v>88400</v>
      </c>
      <c r="E420" s="1274">
        <f ca="1">F420*D420</f>
        <v>129811.57784920001</v>
      </c>
      <c r="F420" s="1891">
        <f ca="1">FS!P44/10000</f>
        <v>1.4684567630000001</v>
      </c>
      <c r="G420" s="1256"/>
      <c r="H420" s="1257">
        <f ca="1">H413/25000</f>
        <v>1.5439941623726077</v>
      </c>
      <c r="I420" s="1256"/>
    </row>
    <row r="421" spans="2:15">
      <c r="B421" s="1294">
        <f>80500/D420-1</f>
        <v>-8.9366515837104088E-2</v>
      </c>
      <c r="C421" s="1274"/>
      <c r="D421" s="1277">
        <f>500/D418</f>
        <v>5.6561085972850677E-3</v>
      </c>
      <c r="E421" s="1277">
        <f>D420/70000-1</f>
        <v>0.2628571428571429</v>
      </c>
      <c r="F421" s="1277">
        <f>D420/66000-1</f>
        <v>0.33939393939393936</v>
      </c>
      <c r="G421" s="1256"/>
      <c r="H421" s="1256"/>
      <c r="I421" s="1256"/>
    </row>
    <row r="422" spans="2:15" ht="15" customHeight="1">
      <c r="C422" s="1274"/>
      <c r="D422" s="1274"/>
      <c r="E422" s="1274"/>
      <c r="F422" s="1274"/>
      <c r="G422" s="1256">
        <f ca="1">E420/FS!P104</f>
        <v>19.210270710858225</v>
      </c>
      <c r="H422" s="1256"/>
      <c r="I422" s="1256"/>
    </row>
    <row r="423" spans="2:15" ht="15" customHeight="1">
      <c r="B423" s="2110"/>
      <c r="C423" s="2110"/>
      <c r="D423" s="3426" t="s">
        <v>1542</v>
      </c>
      <c r="E423" s="3426"/>
      <c r="F423" s="3426"/>
      <c r="H423" s="1256"/>
      <c r="I423" s="1256"/>
    </row>
    <row r="424" spans="2:15" ht="15" customHeight="1">
      <c r="B424" s="2110"/>
      <c r="C424" s="2110"/>
      <c r="D424" s="2110" t="s">
        <v>1543</v>
      </c>
      <c r="E424" s="2122" t="s">
        <v>676</v>
      </c>
      <c r="F424" s="2110" t="s">
        <v>678</v>
      </c>
      <c r="H424" s="1256"/>
      <c r="I424" s="1256"/>
    </row>
    <row r="425" spans="2:15" hidden="1">
      <c r="B425" s="3428" t="s">
        <v>681</v>
      </c>
      <c r="C425" s="3428"/>
      <c r="D425" s="3428"/>
      <c r="E425" s="3429"/>
      <c r="F425" s="3428"/>
      <c r="H425" s="1256"/>
    </row>
    <row r="426" spans="2:15" hidden="1" outlineLevel="1">
      <c r="B426" s="2070" t="s">
        <v>684</v>
      </c>
      <c r="C426" s="2112">
        <f ca="1">Rev_Year!L99</f>
        <v>6.1460551385976406E-2</v>
      </c>
      <c r="D426" s="2071">
        <v>4.4999999999999998E-2</v>
      </c>
      <c r="E426" s="2071">
        <f ca="1">Rev_Year!M95/Rev_Year!M82</f>
        <v>6.3450633009008883E-2</v>
      </c>
      <c r="F426" s="1368">
        <f ca="1">E426+0.5%</f>
        <v>6.8450633009008888E-2</v>
      </c>
      <c r="H426" s="1268"/>
      <c r="I426" s="1256">
        <f ca="1">Rev_Year!L82</f>
        <v>107657.81840730226</v>
      </c>
      <c r="J426" s="1256">
        <f ca="1">Rev_Year!M82</f>
        <v>120831.54694497708</v>
      </c>
      <c r="L426" s="1294">
        <f ca="1">C426*I426</f>
        <v>6616.7088803241168</v>
      </c>
      <c r="M426" s="1294">
        <f ca="1">D426*$J426+Rev_Year!$M$177+Rev_Year!$M$317</f>
        <v>5506.1317246760409</v>
      </c>
      <c r="N426" s="1294">
        <f ca="1">E426*$J426+Rev_Year!$M$177+Rev_Year!$M$317</f>
        <v>7735.5502532686423</v>
      </c>
      <c r="O426" s="1294">
        <f ca="1">F426*$J426+Rev_Year!$M$177+Rev_Year!$M$317</f>
        <v>8339.7079879935281</v>
      </c>
    </row>
    <row r="427" spans="2:15" hidden="1" outlineLevel="1">
      <c r="B427" s="2079" t="s">
        <v>687</v>
      </c>
      <c r="C427" s="2075">
        <f ca="1">Rev_Year!L129</f>
        <v>1.512188431466545E-2</v>
      </c>
      <c r="D427" s="2105">
        <v>0.02</v>
      </c>
      <c r="E427" s="2172">
        <f ca="1">Rev_Year!M129</f>
        <v>2.4386839277590971E-2</v>
      </c>
      <c r="F427" s="2173">
        <v>0.03</v>
      </c>
      <c r="I427" s="1256">
        <f ca="1">Rev_Year!L102</f>
        <v>47646.751647932077</v>
      </c>
      <c r="J427" s="1256">
        <f ca="1">Rev_Year!M102</f>
        <v>68350.825336556707</v>
      </c>
      <c r="L427" s="1294">
        <f ca="1">C427*I427</f>
        <v>720.5086663896243</v>
      </c>
      <c r="M427" s="1294">
        <f t="shared" ref="M427:O427" ca="1" si="63">D427*$J427</f>
        <v>1367.0165067311341</v>
      </c>
      <c r="N427" s="1294">
        <f t="shared" ca="1" si="63"/>
        <v>1666.8605919733013</v>
      </c>
      <c r="O427" s="1294">
        <f t="shared" ca="1" si="63"/>
        <v>2050.5247600967014</v>
      </c>
    </row>
    <row r="428" spans="2:15" collapsed="1">
      <c r="B428" s="3427" t="str">
        <f>B404</f>
        <v>Lợi nhuận các mảng kinh doanh</v>
      </c>
      <c r="C428" s="3427"/>
      <c r="D428" s="3427"/>
      <c r="E428" s="3427"/>
      <c r="F428" s="3427"/>
      <c r="L428" s="1254" t="s">
        <v>1544</v>
      </c>
      <c r="M428" s="1294">
        <f ca="1">M427-Rev_Year!$L$123</f>
        <v>1582.4711996749845</v>
      </c>
      <c r="N428" s="1294">
        <f ca="1">N427-Rev_Year!$L$123</f>
        <v>1882.3152849171518</v>
      </c>
      <c r="O428" s="1294">
        <f ca="1">O427-Rev_Year!$L$123</f>
        <v>2265.9794530405516</v>
      </c>
    </row>
    <row r="429" spans="2:15" hidden="1">
      <c r="B429" s="2117" t="s">
        <v>8</v>
      </c>
      <c r="C429" s="2115">
        <f ca="1">FS!P96</f>
        <v>8678.9333924068342</v>
      </c>
      <c r="D429" s="2136">
        <f ca="1">SUM(D430:D432)</f>
        <v>8346.0565933137368</v>
      </c>
      <c r="E429" s="2082">
        <f ca="1">FS!Q96</f>
        <v>10875.319207148506</v>
      </c>
      <c r="F429" s="1521">
        <f ca="1">SUM(F430:F432)</f>
        <v>11863.141109996792</v>
      </c>
      <c r="M429" s="1294"/>
      <c r="N429" s="1294"/>
      <c r="O429" s="1294"/>
    </row>
    <row r="430" spans="2:15">
      <c r="B430" s="2085" t="s">
        <v>699</v>
      </c>
      <c r="C430" s="2085">
        <f ca="1">Rev_Year!L95+Rev_Year!L177+Rev_Year!L317</f>
        <v>6563.509291375748</v>
      </c>
      <c r="D430" s="2113">
        <f ca="1">M426</f>
        <v>5506.1317246760409</v>
      </c>
      <c r="E430" s="2085">
        <f ca="1">N426</f>
        <v>7735.5502532686423</v>
      </c>
      <c r="F430" s="1520">
        <f ca="1">O426</f>
        <v>8339.7079879935281</v>
      </c>
      <c r="H430" s="1519" t="s">
        <v>497</v>
      </c>
    </row>
    <row r="431" spans="2:15">
      <c r="B431" s="2079" t="str">
        <f>B406</f>
        <v>BHX</v>
      </c>
      <c r="C431" s="2113">
        <f ca="1">Rev_Year!L122</f>
        <v>935.96335933347473</v>
      </c>
      <c r="D431" s="2113">
        <f ca="1">M427</f>
        <v>1367.0165067311341</v>
      </c>
      <c r="E431" s="2085">
        <f t="shared" ref="E431:F431" ca="1" si="64">N427</f>
        <v>1666.8605919733013</v>
      </c>
      <c r="F431" s="1520">
        <f t="shared" ca="1" si="64"/>
        <v>2050.5247600967014</v>
      </c>
      <c r="H431" s="1519" t="s">
        <v>7</v>
      </c>
    </row>
    <row r="432" spans="2:15">
      <c r="B432" s="2116" t="s">
        <v>697</v>
      </c>
      <c r="C432" s="2113">
        <f ca="1">C429-C430-C431</f>
        <v>1179.4607416976114</v>
      </c>
      <c r="D432" s="2134">
        <f ca="1">E432</f>
        <v>1472.9083619065627</v>
      </c>
      <c r="E432" s="2085">
        <f ca="1">E429-E430-E431</f>
        <v>1472.9083619065627</v>
      </c>
      <c r="F432" s="1520">
        <f ca="1">E432</f>
        <v>1472.9083619065627</v>
      </c>
      <c r="H432" s="1519" t="s">
        <v>49</v>
      </c>
      <c r="L432" s="1256">
        <f ca="1">FS!P104</f>
        <v>6757.4049217238035</v>
      </c>
      <c r="M432" s="1256">
        <f ca="1">D429*FS!$AF$80/Valuation_Senario!$E$429</f>
        <v>6599.7860598426605</v>
      </c>
      <c r="N432" s="1256">
        <f ca="1">E429*FS!$AF$80/Valuation_Senario!$E$429</f>
        <v>8599.8434466857871</v>
      </c>
      <c r="O432" s="1256">
        <f ca="1">F429*FS!$AF$80/Valuation_Senario!$E$429</f>
        <v>9380.9804005435235</v>
      </c>
    </row>
    <row r="433" spans="1:28">
      <c r="B433" s="2079" t="s">
        <v>9</v>
      </c>
      <c r="C433" s="2113">
        <f ca="1">L432</f>
        <v>6757.4049217238035</v>
      </c>
      <c r="D433" s="2113">
        <f ca="1">M432</f>
        <v>6599.7860598426605</v>
      </c>
      <c r="E433" s="2085">
        <f ca="1">N432</f>
        <v>8599.8434466857871</v>
      </c>
      <c r="F433" s="1520">
        <f ca="1">O432</f>
        <v>9380.9804005435235</v>
      </c>
      <c r="G433" s="1254">
        <f>5044*1.1</f>
        <v>5548.4000000000005</v>
      </c>
    </row>
    <row r="434" spans="1:28">
      <c r="B434" s="2079" t="s">
        <v>409</v>
      </c>
      <c r="C434" s="2114">
        <f ca="1">$E$420/L432</f>
        <v>19.210270710858225</v>
      </c>
      <c r="D434" s="2114">
        <f ca="1">$E$420/M432</f>
        <v>19.669058462221535</v>
      </c>
      <c r="E434" s="2085">
        <f ca="1">$E$420/N432</f>
        <v>15.094644298347882</v>
      </c>
      <c r="F434" s="1520">
        <f ca="1">$E$420/O432</f>
        <v>13.837741078925916</v>
      </c>
    </row>
    <row r="435" spans="1:28">
      <c r="B435" s="3427" t="s">
        <v>1545</v>
      </c>
      <c r="C435" s="3427"/>
      <c r="D435" s="3427"/>
      <c r="E435" s="3427"/>
      <c r="F435" s="3427"/>
    </row>
    <row r="436" spans="1:28">
      <c r="B436" s="2070" t="s">
        <v>699</v>
      </c>
      <c r="C436" s="2115">
        <v>0.99990000000000001</v>
      </c>
      <c r="D436" s="2137">
        <f ca="1">(D430*15)/(1+$M$505)^(M$508)</f>
        <v>78669.539825184329</v>
      </c>
      <c r="E436" s="2082">
        <f ca="1">M513</f>
        <v>92815.821791136215</v>
      </c>
      <c r="F436" s="2082">
        <f ca="1">(F430*15)/(1+$M$505)^(O$508)</f>
        <v>108062.29981203144</v>
      </c>
      <c r="G436" s="1268">
        <f ca="1">E436/I436-1</f>
        <v>0.39546323935788985</v>
      </c>
      <c r="H436" s="1256">
        <v>59102.078564969204</v>
      </c>
      <c r="I436" s="1275">
        <f>3882+H439+H436</f>
        <v>66512.552372103048</v>
      </c>
      <c r="O436" s="1254">
        <f>3300-2900</f>
        <v>400</v>
      </c>
    </row>
    <row r="437" spans="1:28">
      <c r="B437" s="2079" t="s">
        <v>701</v>
      </c>
      <c r="C437" s="2113">
        <v>0.95</v>
      </c>
      <c r="D437" s="2113">
        <f ca="1">E497</f>
        <v>33153.763101770041</v>
      </c>
      <c r="E437" s="2085">
        <f ca="1">O524*94.99%</f>
        <v>45292.98547276247</v>
      </c>
      <c r="F437" s="2085">
        <f ca="1">G497</f>
        <v>59123.302026802943</v>
      </c>
      <c r="G437" s="1268">
        <f ca="1">E437/I437-1</f>
        <v>1.7176098708952647E-2</v>
      </c>
      <c r="H437" s="1256">
        <v>44528.16531006818</v>
      </c>
      <c r="I437" s="1275">
        <f>H437</f>
        <v>44528.16531006818</v>
      </c>
      <c r="J437" s="1283">
        <f ca="1">E437/26000</f>
        <v>1.7420379027985566</v>
      </c>
    </row>
    <row r="438" spans="1:28">
      <c r="B438" s="2121" t="s">
        <v>703</v>
      </c>
      <c r="C438" s="2113"/>
      <c r="D438" s="2135">
        <f>E438</f>
        <v>17574.344482195003</v>
      </c>
      <c r="E438" s="2085">
        <f>('FS Quarter'!BS37+'FS Quarter'!BS40+'FS Quarter'!BS49+'FS Quarter'!BS68+'FS Quarter'!BS93-'FS Quarter'!BS113)</f>
        <v>17574.344482195003</v>
      </c>
      <c r="F438" s="2119">
        <f>E438</f>
        <v>17574.344482195003</v>
      </c>
      <c r="G438" s="1268" t="e">
        <f t="shared" ref="G438:G439" si="65">E438/I438-1</f>
        <v>#DIV/0!</v>
      </c>
      <c r="H438" s="1256">
        <v>18286.611223740787</v>
      </c>
    </row>
    <row r="439" spans="1:28" ht="15" hidden="1" customHeight="1">
      <c r="B439" s="1371"/>
      <c r="C439" s="1381"/>
      <c r="D439" s="1377"/>
      <c r="E439" s="1377"/>
      <c r="F439" s="1377"/>
      <c r="G439" s="1268" t="e">
        <f t="shared" si="65"/>
        <v>#DIV/0!</v>
      </c>
      <c r="H439" s="1256">
        <v>3528.4738071338465</v>
      </c>
    </row>
    <row r="440" spans="1:28" ht="15" customHeight="1">
      <c r="B440" s="2106" t="s">
        <v>704</v>
      </c>
      <c r="C440" s="2120"/>
      <c r="D440" s="2107">
        <f ca="1">SUM(D436:D439)</f>
        <v>129397.64740914939</v>
      </c>
      <c r="E440" s="2118">
        <f ca="1">SUM(E436:E439)</f>
        <v>155683.1517460937</v>
      </c>
      <c r="F440" s="2118">
        <f t="shared" ref="F440" ca="1" si="66">SUM(F436:F439)</f>
        <v>184759.94632102939</v>
      </c>
      <c r="G440" s="1268">
        <f ca="1">E440/H440-1</f>
        <v>0.24104383243206295</v>
      </c>
      <c r="H440" s="1256">
        <v>125445.32890591203</v>
      </c>
    </row>
    <row r="441" spans="1:28" ht="2" customHeight="1">
      <c r="B441" s="1515"/>
      <c r="C441" s="1516"/>
      <c r="D441" s="1438"/>
      <c r="E441" s="1438"/>
      <c r="F441" s="1438"/>
      <c r="H441" s="1256">
        <v>84500</v>
      </c>
      <c r="I441" s="1254">
        <v>1094.3</v>
      </c>
      <c r="J441" s="1254">
        <v>1226.3</v>
      </c>
      <c r="K441" s="1254">
        <f>J441/I441-1</f>
        <v>0.12062505711413696</v>
      </c>
    </row>
    <row r="442" spans="1:28" ht="15" customHeight="1">
      <c r="B442" s="1517" t="s">
        <v>711</v>
      </c>
      <c r="C442" s="1518"/>
      <c r="D442" s="1509">
        <f ca="1">ROUND(D440/$F$420,-2)</f>
        <v>88100</v>
      </c>
      <c r="E442" s="1509">
        <f ca="1">ROUND(E440/$F$420,-2)</f>
        <v>106000</v>
      </c>
      <c r="F442" s="1509">
        <f t="shared" ref="F442" ca="1" si="67">ROUND(F440/$F$420,-2)</f>
        <v>125800</v>
      </c>
      <c r="G442" s="1262">
        <f ca="1">E442/E539-1</f>
        <v>5.1587301587301626E-2</v>
      </c>
      <c r="H442" s="1256">
        <v>0.21933621933621938</v>
      </c>
      <c r="I442" s="1254">
        <v>46.25</v>
      </c>
      <c r="J442" s="1254">
        <v>60.8</v>
      </c>
      <c r="K442" s="1254">
        <f>J442/I442-1</f>
        <v>0.31459459459459449</v>
      </c>
    </row>
    <row r="443" spans="1:28" ht="15" customHeight="1">
      <c r="B443" s="1371" t="s">
        <v>713</v>
      </c>
      <c r="C443" s="1381"/>
      <c r="D443" s="1387">
        <f ca="1">D442/$D$445-1</f>
        <v>-3.3936651583710287E-3</v>
      </c>
      <c r="E443" s="1387">
        <f ca="1">E442/$D$445-1</f>
        <v>0.19909502262443435</v>
      </c>
      <c r="F443" s="1387">
        <f ca="1">F442/$D$445-1</f>
        <v>0.42307692307692313</v>
      </c>
      <c r="I443" s="1254" t="s">
        <v>1546</v>
      </c>
      <c r="J443" s="1254" t="s">
        <v>1547</v>
      </c>
      <c r="K443" s="1254" t="s">
        <v>1548</v>
      </c>
      <c r="L443" s="1254" t="s">
        <v>115</v>
      </c>
      <c r="M443" s="1254" t="s">
        <v>116</v>
      </c>
      <c r="N443" s="1254" t="s">
        <v>117</v>
      </c>
      <c r="O443" s="1254" t="s">
        <v>118</v>
      </c>
      <c r="P443" s="1254" t="s">
        <v>119</v>
      </c>
      <c r="Q443" s="1254" t="s">
        <v>120</v>
      </c>
      <c r="R443" s="1254" t="s">
        <v>121</v>
      </c>
      <c r="S443" s="1254" t="s">
        <v>122</v>
      </c>
      <c r="T443" s="1254" t="s">
        <v>123</v>
      </c>
      <c r="U443" s="1256" t="s">
        <v>124</v>
      </c>
      <c r="V443" s="1254" t="s">
        <v>125</v>
      </c>
      <c r="W443" s="1254" t="s">
        <v>126</v>
      </c>
      <c r="X443" s="1256" t="s">
        <v>127</v>
      </c>
      <c r="Y443" s="1256" t="s">
        <v>128</v>
      </c>
      <c r="Z443" s="1254" t="s">
        <v>129</v>
      </c>
      <c r="AA443" s="1254" t="s">
        <v>130</v>
      </c>
      <c r="AB443" s="1257" t="s">
        <v>131</v>
      </c>
    </row>
    <row r="444" spans="1:28">
      <c r="B444" s="2111" t="s">
        <v>715</v>
      </c>
      <c r="C444" s="2110"/>
      <c r="D444" s="2110"/>
      <c r="E444" s="2110" t="s">
        <v>716</v>
      </c>
      <c r="F444" s="2110"/>
      <c r="H444" s="1263" t="s">
        <v>1549</v>
      </c>
      <c r="I444" s="1254" t="s">
        <v>120</v>
      </c>
      <c r="J444" s="2168">
        <f ca="1">SUM(Rev_Year!C124:N124)</f>
        <v>-3609.2975016737132</v>
      </c>
      <c r="K444" s="2169" t="str">
        <f>O443</f>
        <v>Q4/2028</v>
      </c>
      <c r="L444" s="1275">
        <f ca="1">$J$444+SUM(Rev_Year!$BI$124:BI124)</f>
        <v>-2713.3707915992113</v>
      </c>
      <c r="M444" s="1275">
        <f ca="1">$J$444+SUM(Rev_Year!$BI$124:BJ124)</f>
        <v>-1935.5592991253807</v>
      </c>
      <c r="N444" s="1275">
        <f ca="1">$J$444+SUM(Rev_Year!$BI$124:BK124)</f>
        <v>-1110.7566395941603</v>
      </c>
      <c r="O444" s="1275">
        <f ca="1">$J$444+SUM(Rev_Year!$BI$124:BL124)</f>
        <v>-26.346628587799842</v>
      </c>
      <c r="P444" s="1275">
        <f ca="1">$J$444+SUM(Rev_Year!$BI$124:BM124)</f>
        <v>1109.1962732468978</v>
      </c>
      <c r="Q444" s="1275">
        <f ca="1">$J$444+SUM(Rev_Year!$BI$124:BN124)</f>
        <v>2103.1695520300559</v>
      </c>
      <c r="R444" s="1275">
        <f ca="1">$J$444+SUM(Rev_Year!$BI$124:BO124)</f>
        <v>3149.5122990248251</v>
      </c>
    </row>
    <row r="445" spans="1:28">
      <c r="B445" s="2124" t="s">
        <v>717</v>
      </c>
      <c r="C445" s="1381"/>
      <c r="D445" s="2109">
        <f>D420</f>
        <v>88400</v>
      </c>
      <c r="E445" s="2123"/>
      <c r="F445" s="2108"/>
      <c r="L445" s="1254" t="str">
        <f ca="1">IF(AND(L444&lt;0,M444&gt;0),M443,"sai")</f>
        <v>sai</v>
      </c>
      <c r="M445" s="1254" t="str">
        <f t="shared" ref="M445:O445" ca="1" si="68">IF(AND(M444&lt;0,N444&gt;0),N443,"sai")</f>
        <v>sai</v>
      </c>
      <c r="N445" s="1254" t="str">
        <f t="shared" ca="1" si="68"/>
        <v>sai</v>
      </c>
      <c r="O445" s="1254" t="str">
        <f t="shared" ca="1" si="68"/>
        <v>Q1/2029</v>
      </c>
    </row>
    <row r="446" spans="1:28">
      <c r="B446" s="3430" t="s">
        <v>1550</v>
      </c>
      <c r="C446" s="3430"/>
      <c r="D446" s="3430"/>
      <c r="E446" s="3430"/>
      <c r="F446" s="3430"/>
      <c r="I446" s="1254">
        <f ca="1">F448/E448-1</f>
        <v>-0.14374697121069568</v>
      </c>
    </row>
    <row r="447" spans="1:28">
      <c r="B447" s="1922"/>
      <c r="C447" s="1923"/>
      <c r="D447" s="3418"/>
      <c r="E447" s="3418"/>
      <c r="F447" s="3418"/>
      <c r="G447" s="3418"/>
      <c r="I447" s="1254">
        <f ca="1">(E436+E438)/E420</f>
        <v>0.85038767806651006</v>
      </c>
      <c r="J447" s="1256">
        <f ca="1">E436/F420</f>
        <v>63206.370204266073</v>
      </c>
    </row>
    <row r="448" spans="1:28">
      <c r="A448" s="3422" t="s">
        <v>1551</v>
      </c>
      <c r="B448" s="3422"/>
      <c r="C448" s="1935">
        <f>D448/(1.1)</f>
        <v>4409.090909090909</v>
      </c>
      <c r="D448" s="1936">
        <v>4850</v>
      </c>
      <c r="E448" s="1936">
        <f ca="1">FS!P101</f>
        <v>6797.0562489328258</v>
      </c>
      <c r="F448" s="1936">
        <v>5820</v>
      </c>
      <c r="H448" s="1921"/>
    </row>
    <row r="449" spans="1:33">
      <c r="A449" s="1371"/>
      <c r="B449" s="1381" t="s">
        <v>31</v>
      </c>
      <c r="C449" s="1929">
        <f>C448/FS!$O$101-1</f>
        <v>0.18102076211849627</v>
      </c>
      <c r="D449" s="1925">
        <f>D448/FS!$O$101-1</f>
        <v>0.29912283833034592</v>
      </c>
      <c r="E449" s="1925">
        <f ca="1">E448/FS!$O$101-1</f>
        <v>0.82066206317621182</v>
      </c>
      <c r="F449" s="1925">
        <f>F448/FS!$O$101-1</f>
        <v>0.55894740599641524</v>
      </c>
      <c r="H449" s="1259"/>
    </row>
    <row r="450" spans="1:33">
      <c r="A450" s="3419" t="s">
        <v>1552</v>
      </c>
      <c r="B450" s="1950">
        <f t="shared" ref="B450:B451" ca="1" si="69">B451-2</f>
        <v>17.038896373606566</v>
      </c>
      <c r="C450" s="1930">
        <f ca="1">ROUND((C$448*(1-FS!$P$103/FS!$P$101)*FS!$P$107/FS!$P$104)*Valuation_Senario!$B450,-2)</f>
        <v>50900</v>
      </c>
      <c r="D450" s="1926">
        <f ca="1">ROUND((D$448*(1-FS!$P$103/FS!$P$101)*FS!$P$107/FS!$P$104)*Valuation_Senario!$B450,-2)</f>
        <v>55900</v>
      </c>
      <c r="E450" s="1926">
        <f ca="1">ROUND((E$448*(1-FS!$P$103/FS!$P$101)*FS!$P$107/FS!$P$104)*Valuation_Senario!$B450,-2)</f>
        <v>78400</v>
      </c>
      <c r="F450" s="1926">
        <f ca="1">ROUND((F$448*(1-FS!$P$103/FS!$P$101)*FS!$P$107/FS!$P$104)*Valuation_Senario!$B450,-2)</f>
        <v>67100</v>
      </c>
      <c r="H450" s="1283">
        <f ca="1">E$448*(1-FS!$P$103/FS!$P$101)*FS!$P$107/FS!$P$104</f>
        <v>4601.7050634290981</v>
      </c>
      <c r="T450" s="1256"/>
      <c r="U450" s="1254"/>
      <c r="W450" s="1256"/>
      <c r="Y450" s="1254"/>
      <c r="AA450" s="1257"/>
      <c r="AB450" s="1256"/>
      <c r="AC450" s="1254"/>
      <c r="AF450" s="999"/>
      <c r="AG450" s="1254"/>
    </row>
    <row r="451" spans="1:33">
      <c r="A451" s="3420"/>
      <c r="B451" s="1950">
        <f t="shared" ca="1" si="69"/>
        <v>19.038896373606566</v>
      </c>
      <c r="C451" s="1930">
        <f ca="1">ROUND((C$448*(1-FS!$P$103/FS!$P$101)*FS!$P$107/FS!$P$104)*Valuation_Senario!$B451,-2)</f>
        <v>56800</v>
      </c>
      <c r="D451" s="1926">
        <f ca="1">ROUND((D$448*(1-FS!$P$103/FS!$P$101)*FS!$P$107/FS!$P$104)*Valuation_Senario!$B451,-2)</f>
        <v>62500</v>
      </c>
      <c r="E451" s="1926">
        <f ca="1">ROUND((E$448*(1-FS!$P$103/FS!$P$101)*FS!$P$107/FS!$P$104)*Valuation_Senario!$B451,-2)</f>
        <v>87600</v>
      </c>
      <c r="F451" s="1926">
        <f ca="1">ROUND((F$448*(1-FS!$P$103/FS!$P$101)*FS!$P$107/FS!$P$104)*Valuation_Senario!$B451,-2)</f>
        <v>75000</v>
      </c>
      <c r="T451" s="1256"/>
      <c r="U451" s="1254"/>
      <c r="W451" s="1256"/>
      <c r="Y451" s="1254"/>
      <c r="AA451" s="1257"/>
      <c r="AB451" s="1256"/>
      <c r="AC451" s="1254"/>
      <c r="AF451" s="999"/>
      <c r="AG451" s="1254"/>
    </row>
    <row r="452" spans="1:33">
      <c r="A452" s="3420"/>
      <c r="B452" s="1950">
        <f ca="1">B453-2</f>
        <v>21.038896373606566</v>
      </c>
      <c r="C452" s="1930">
        <f ca="1">ROUND((C$448*(1-FS!$P$103/FS!$P$101)*FS!$P$107/FS!$P$104)*Valuation_Senario!$B452,-2)</f>
        <v>62800</v>
      </c>
      <c r="D452" s="1926">
        <f ca="1">ROUND((D$448*(1-FS!$P$103/FS!$P$101)*FS!$P$107/FS!$P$104)*Valuation_Senario!$B452,-2)</f>
        <v>69100</v>
      </c>
      <c r="E452" s="1926">
        <f ca="1">ROUND((E$448*(1-FS!$P$103/FS!$P$101)*FS!$P$107/FS!$P$104)*Valuation_Senario!$B452,-2)</f>
        <v>96800</v>
      </c>
      <c r="F452" s="1926">
        <f ca="1">ROUND((F$448*(1-FS!$P$103/FS!$P$101)*FS!$P$107/FS!$P$104)*Valuation_Senario!$B452,-2)</f>
        <v>82900</v>
      </c>
      <c r="I452" s="1921">
        <f ca="1">E440/F420</f>
        <v>106018.20609824362</v>
      </c>
      <c r="T452" s="1256"/>
      <c r="U452" s="1254"/>
      <c r="W452" s="1256"/>
      <c r="Y452" s="1254"/>
      <c r="AA452" s="1257"/>
      <c r="AB452" s="1256"/>
      <c r="AC452" s="1254"/>
      <c r="AF452" s="999"/>
      <c r="AG452" s="1254"/>
    </row>
    <row r="453" spans="1:33">
      <c r="A453" s="3420"/>
      <c r="B453" s="1933">
        <f ca="1">I454</f>
        <v>23.038896373606566</v>
      </c>
      <c r="C453" s="1930">
        <f ca="1">ROUND((C$448*(1-FS!$P$103/FS!$P$101)*FS!$P$107/FS!$P$104)*Valuation_Senario!$B453,-2)</f>
        <v>68800</v>
      </c>
      <c r="D453" s="1926">
        <f ca="1">ROUND((D$448*(1-FS!$P$103/FS!$P$101)*FS!$P$107/FS!$P$104)*Valuation_Senario!$B453,-2)</f>
        <v>75600</v>
      </c>
      <c r="E453" s="1926">
        <f ca="1">ROUND((E$448*(1-FS!$P$103/FS!$P$101)*FS!$P$107/FS!$P$104)*Valuation_Senario!$B453,-2)</f>
        <v>106000</v>
      </c>
      <c r="F453" s="1926">
        <f ca="1">ROUND((F$448*(1-FS!$P$103/FS!$P$101)*FS!$P$107/FS!$P$104)*Valuation_Senario!$B453,-2)</f>
        <v>90800</v>
      </c>
      <c r="G453" s="1294">
        <f ca="1">E453/76000-1</f>
        <v>0.39473684210526305</v>
      </c>
      <c r="I453" s="1294">
        <f ca="1">E442/78500-1</f>
        <v>0.35031847133757954</v>
      </c>
      <c r="T453" s="1256"/>
      <c r="U453" s="1254"/>
      <c r="W453" s="1256"/>
      <c r="Y453" s="1254"/>
      <c r="AA453" s="1257"/>
      <c r="AB453" s="1256"/>
      <c r="AC453" s="1254"/>
      <c r="AF453" s="999"/>
      <c r="AG453" s="1254"/>
    </row>
    <row r="454" spans="1:33">
      <c r="A454" s="3421"/>
      <c r="B454" s="1934">
        <f ca="1">B453+2</f>
        <v>25.038896373606566</v>
      </c>
      <c r="C454" s="1931">
        <f ca="1">ROUND((C$448*(1-FS!$P$103/FS!$P$101)*FS!$P$107/FS!$P$104)*Valuation_Senario!$B454,-2)</f>
        <v>74700</v>
      </c>
      <c r="D454" s="1927">
        <f ca="1">ROUND((D$448*(1-FS!$P$103/FS!$P$101)*FS!$P$107/FS!$P$104)*Valuation_Senario!$B454,-2)</f>
        <v>82200</v>
      </c>
      <c r="E454" s="1927">
        <f ca="1">ROUND((E$448*(1-FS!$P$103/FS!$P$101)*FS!$P$107/FS!$P$104)*Valuation_Senario!$B454,-2)</f>
        <v>115200</v>
      </c>
      <c r="F454" s="1927">
        <f ca="1">ROUND((F$448*(1-FS!$P$103/FS!$P$101)*FS!$P$107/FS!$P$104)*Valuation_Senario!$B454,-2)</f>
        <v>98700</v>
      </c>
      <c r="G454" s="1924"/>
      <c r="I454" s="1932">
        <f ca="1">I452/FS!P107</f>
        <v>23.038896373606566</v>
      </c>
      <c r="T454" s="1256"/>
      <c r="U454" s="1254"/>
      <c r="W454" s="1256"/>
      <c r="Y454" s="1254"/>
      <c r="AA454" s="1257"/>
      <c r="AB454" s="1256"/>
      <c r="AC454" s="1254"/>
      <c r="AF454" s="999"/>
      <c r="AG454" s="1254"/>
    </row>
    <row r="455" spans="1:33">
      <c r="A455" s="1381" t="s">
        <v>1553</v>
      </c>
      <c r="B455" s="1937" t="s">
        <v>1554</v>
      </c>
      <c r="C455" s="1937"/>
      <c r="D455" s="1937"/>
      <c r="E455" s="1938"/>
      <c r="F455" s="1939"/>
      <c r="G455" s="1928"/>
      <c r="T455" s="1256"/>
      <c r="U455" s="1254"/>
      <c r="W455" s="1256"/>
      <c r="Y455" s="1254"/>
      <c r="AA455" s="1257"/>
      <c r="AB455" s="1256"/>
      <c r="AC455" s="1254"/>
      <c r="AF455" s="999"/>
      <c r="AG455" s="1254"/>
    </row>
    <row r="457" spans="1:33" ht="20.25" customHeight="1">
      <c r="B457" s="1254" t="s">
        <v>1555</v>
      </c>
      <c r="K457" s="1982" t="s">
        <v>1556</v>
      </c>
      <c r="L457" s="1983" t="s">
        <v>1436</v>
      </c>
      <c r="M457" s="1983" t="s">
        <v>1529</v>
      </c>
      <c r="N457" s="1983" t="s">
        <v>1557</v>
      </c>
    </row>
    <row r="458" spans="1:33" ht="20.25" customHeight="1">
      <c r="B458" s="1523"/>
      <c r="C458" s="1523"/>
      <c r="D458" s="1523" t="s">
        <v>1436</v>
      </c>
      <c r="E458" s="1523" t="s">
        <v>1529</v>
      </c>
      <c r="F458" s="1523" t="s">
        <v>1557</v>
      </c>
      <c r="G458" s="1523" t="s">
        <v>1558</v>
      </c>
      <c r="K458" s="2006" t="s">
        <v>1559</v>
      </c>
      <c r="L458" s="1939"/>
      <c r="M458" s="1939"/>
      <c r="N458" s="1939"/>
    </row>
    <row r="459" spans="1:33" ht="20.25" customHeight="1">
      <c r="B459" s="2086" t="s">
        <v>294</v>
      </c>
      <c r="C459" s="2087"/>
      <c r="D459" s="2088">
        <f ca="1">Rev_Year!$K$82*(1+Valuation_Senario!D460)</f>
        <v>101301.896375474</v>
      </c>
      <c r="E459" s="2088">
        <f ca="1">Rev_Year!$K$82*(1+Valuation_Senario!E460)</f>
        <v>107657.81840730226</v>
      </c>
      <c r="F459" s="2088">
        <f ca="1">Rev_Year!$K$82*(1+Valuation_Senario!F460)</f>
        <v>114013.74043913052</v>
      </c>
      <c r="G459" s="3413" t="s">
        <v>1560</v>
      </c>
      <c r="K459" s="1263" t="s">
        <v>1561</v>
      </c>
      <c r="L459" s="1322">
        <f ca="1">D470</f>
        <v>77400</v>
      </c>
      <c r="M459" s="1322">
        <f t="shared" ref="M459:N459" ca="1" si="70">E470</f>
        <v>88500</v>
      </c>
      <c r="N459" s="1322">
        <f t="shared" ca="1" si="70"/>
        <v>93000</v>
      </c>
    </row>
    <row r="460" spans="1:33" ht="20.25" customHeight="1">
      <c r="B460" s="2089" t="s">
        <v>1562</v>
      </c>
      <c r="C460" s="2087"/>
      <c r="D460" s="2090">
        <f ca="1">E460-7%</f>
        <v>0.11567333752258918</v>
      </c>
      <c r="E460" s="2090">
        <f ca="1">Rev_Year!L83</f>
        <v>0.18567333752258919</v>
      </c>
      <c r="F460" s="2091">
        <f ca="1">E460+7%</f>
        <v>0.25567333752258919</v>
      </c>
      <c r="G460" s="3413"/>
      <c r="K460" s="1254" t="s">
        <v>1563</v>
      </c>
      <c r="L460" s="2003">
        <f ca="1">D471</f>
        <v>-0.1244343891402715</v>
      </c>
      <c r="M460" s="2003">
        <f t="shared" ref="M460:N460" ca="1" si="71">E471</f>
        <v>1.1312217194570096E-3</v>
      </c>
      <c r="N460" s="2003">
        <f t="shared" ca="1" si="71"/>
        <v>5.2036199095022662E-2</v>
      </c>
    </row>
    <row r="461" spans="1:33" ht="20.25" customHeight="1">
      <c r="B461" s="2086" t="s">
        <v>9</v>
      </c>
      <c r="C461" s="2087"/>
      <c r="D461" s="2088">
        <f ca="1">D462*D459</f>
        <v>3940.1994122948399</v>
      </c>
      <c r="E461" s="2088">
        <f t="shared" ref="E461:F461" ca="1" si="72">E462*E459</f>
        <v>5263.9950834085575</v>
      </c>
      <c r="F461" s="2088">
        <f t="shared" ca="1" si="72"/>
        <v>5802.7992716457957</v>
      </c>
      <c r="G461" s="3413"/>
      <c r="K461" s="2006" t="s">
        <v>1564</v>
      </c>
      <c r="L461" s="1939"/>
      <c r="M461" s="1939"/>
      <c r="N461" s="1939"/>
    </row>
    <row r="462" spans="1:33" ht="20.25" customHeight="1">
      <c r="B462" s="2089" t="s">
        <v>1565</v>
      </c>
      <c r="C462" s="2087"/>
      <c r="D462" s="2092">
        <f ca="1">E462-1%</f>
        <v>3.8895613540052089E-2</v>
      </c>
      <c r="E462" s="2092">
        <f ca="1">Rev_Year!L98/Rev_Year!L82</f>
        <v>4.8895613540052091E-2</v>
      </c>
      <c r="F462" s="2092">
        <f ca="1">E462+0.2%</f>
        <v>5.0895613540052093E-2</v>
      </c>
      <c r="G462" s="3413"/>
      <c r="K462" s="1263" t="s">
        <v>1566</v>
      </c>
      <c r="L462" s="1264" t="s">
        <v>1567</v>
      </c>
      <c r="M462" s="1264" t="s">
        <v>1568</v>
      </c>
      <c r="N462" s="1264" t="s">
        <v>1569</v>
      </c>
    </row>
    <row r="463" spans="1:33" ht="20.25" customHeight="1">
      <c r="B463" s="2093" t="s">
        <v>1570</v>
      </c>
      <c r="C463" s="2094"/>
      <c r="D463" s="2095">
        <f ca="1">D462*D459+SUM(Rev_Year!$L$193:$L$196)</f>
        <v>5473.2605778191082</v>
      </c>
      <c r="E463" s="2095">
        <f ca="1">E462*E459+SUM(Rev_Year!$L$193:$L$196)</f>
        <v>6797.0562489328258</v>
      </c>
      <c r="F463" s="2095">
        <f ca="1">F462*F459+SUM(Rev_Year!$L$193:$L$196)</f>
        <v>7335.860437170064</v>
      </c>
      <c r="G463" s="3414"/>
      <c r="H463" s="1294">
        <f ca="1">D463/FS!O101</f>
        <v>1.4660696529439072</v>
      </c>
      <c r="K463" s="1993" t="s">
        <v>1563</v>
      </c>
      <c r="L463" s="2004" t="str">
        <f ca="1">ROUND(J477*100,0)&amp;"% - +"&amp; ROUND(J481*100,0)&amp;"%"</f>
        <v>-16% - +1%</v>
      </c>
      <c r="M463" s="2005" t="str">
        <f ca="1">ROUND(L477*100,0)&amp;"% - +"&amp; ROUND(L481*100,0)&amp;"%"</f>
        <v>4% - +25%</v>
      </c>
      <c r="N463" s="2005" t="str">
        <f ca="1">ROUND(M477*100,0)&amp;"% - +"&amp; ROUND(M481*100,0)&amp;"%"</f>
        <v>13% - +35%</v>
      </c>
    </row>
    <row r="464" spans="1:33" ht="20.25" customHeight="1">
      <c r="B464" s="1523" t="s">
        <v>1571</v>
      </c>
      <c r="C464" s="1523" t="s">
        <v>1455</v>
      </c>
      <c r="D464" s="1523"/>
      <c r="E464" s="1523"/>
      <c r="F464" s="1523"/>
      <c r="G464" s="1523"/>
      <c r="H464" s="1257">
        <f>12.87/1.05</f>
        <v>12.257142857142856</v>
      </c>
    </row>
    <row r="465" spans="1:33" ht="20.25" customHeight="1">
      <c r="B465" s="2086" t="str">
        <f>B436</f>
        <v>MW</v>
      </c>
      <c r="C465" s="2087" t="s">
        <v>424</v>
      </c>
      <c r="D465" s="2088">
        <f ca="1">D461*$H$464</f>
        <v>48295.587082128179</v>
      </c>
      <c r="E465" s="2088">
        <f ca="1">E461*$H$464</f>
        <v>64521.539736636318</v>
      </c>
      <c r="F465" s="2088">
        <f ca="1">F461*$H$464</f>
        <v>71125.739643887035</v>
      </c>
      <c r="G465" s="1989" t="str">
        <f>"Đ/c giảm P/E mục tiêu từ 12.8 xuống "&amp; ROUND(H464,0)&amp; " do rủi ro từ thuế quan"</f>
        <v>Đ/c giảm P/E mục tiêu từ 12.8 xuống 12 do rủi ro từ thuế quan</v>
      </c>
      <c r="H465" s="1256">
        <v>51002.275798062219</v>
      </c>
      <c r="I465" s="1268">
        <f t="shared" ref="I465:I469" ca="1" si="73">E465/H465-1</f>
        <v>0.26507177821048811</v>
      </c>
    </row>
    <row r="466" spans="1:33" ht="20.25" customHeight="1">
      <c r="B466" s="2086" t="str">
        <f>B437</f>
        <v xml:space="preserve">BHX </v>
      </c>
      <c r="C466" s="2087" t="s">
        <v>1572</v>
      </c>
      <c r="D466" s="2088">
        <f ca="1">E466</f>
        <v>45292.985472762477</v>
      </c>
      <c r="E466" s="2088">
        <f ca="1">F497</f>
        <v>45292.985472762477</v>
      </c>
      <c r="F466" s="2088">
        <f ca="1">E466</f>
        <v>45292.985472762477</v>
      </c>
      <c r="G466" s="1989" t="s">
        <v>1573</v>
      </c>
      <c r="H466" s="1256">
        <v>44528.16531006818</v>
      </c>
      <c r="I466" s="1268">
        <f t="shared" ca="1" si="73"/>
        <v>1.7176098708952869E-2</v>
      </c>
    </row>
    <row r="467" spans="1:33" ht="20.25" customHeight="1">
      <c r="B467" s="2086" t="str">
        <f>B438</f>
        <v xml:space="preserve">Khác: tiền ròng </v>
      </c>
      <c r="C467" s="2087"/>
      <c r="D467" s="2088">
        <f t="shared" ref="D467:D468" ca="1" si="74">E467</f>
        <v>17434.948737373401</v>
      </c>
      <c r="E467" s="2088">
        <f ca="1">(SUM('Fixed Asset &amp; Interest'!H78:H80)-SUM('Fixed Asset &amp; Interest'!H88:H89))*0.86+Rev_Year!M165</f>
        <v>17434.948737373401</v>
      </c>
      <c r="F467" s="2088">
        <f t="shared" ref="F467:F468" ca="1" si="75">E467</f>
        <v>17434.948737373401</v>
      </c>
      <c r="G467" s="1989" t="s">
        <v>1574</v>
      </c>
      <c r="H467" s="1256">
        <v>17181.334427176647</v>
      </c>
      <c r="I467" s="1268">
        <f t="shared" ca="1" si="73"/>
        <v>1.4761036825847285E-2</v>
      </c>
    </row>
    <row r="468" spans="1:33" ht="20.25" customHeight="1">
      <c r="B468" s="2086">
        <f>B439</f>
        <v>0</v>
      </c>
      <c r="C468" s="2087" t="s">
        <v>1572</v>
      </c>
      <c r="D468" s="2088">
        <f t="shared" si="74"/>
        <v>2693.9454480152463</v>
      </c>
      <c r="E468" s="2088">
        <f>F502</f>
        <v>2693.9454480152463</v>
      </c>
      <c r="F468" s="2088">
        <f t="shared" si="75"/>
        <v>2693.9454480152463</v>
      </c>
      <c r="G468" s="1989"/>
      <c r="H468" s="1256">
        <v>3744.0836804961846</v>
      </c>
      <c r="I468" s="1268">
        <f t="shared" si="73"/>
        <v>-0.28047937014638757</v>
      </c>
    </row>
    <row r="469" spans="1:33" ht="20.25" customHeight="1">
      <c r="B469" s="2096" t="s">
        <v>1575</v>
      </c>
      <c r="C469" s="2097"/>
      <c r="D469" s="2098">
        <f ca="1">SUM(D465:D468)</f>
        <v>113717.4667402793</v>
      </c>
      <c r="E469" s="2098">
        <f t="shared" ref="E469:F469" ca="1" si="76">SUM(E465:E468)</f>
        <v>129943.41939478744</v>
      </c>
      <c r="F469" s="2098">
        <f t="shared" ca="1" si="76"/>
        <v>136547.61930203816</v>
      </c>
      <c r="G469" s="1989"/>
      <c r="H469" s="1256">
        <v>116455.85921580323</v>
      </c>
      <c r="I469" s="1268">
        <f t="shared" ca="1" si="73"/>
        <v>0.11581693072214216</v>
      </c>
    </row>
    <row r="470" spans="1:33" ht="20.25" customHeight="1">
      <c r="B470" s="2099" t="s">
        <v>711</v>
      </c>
      <c r="C470" s="2100"/>
      <c r="D470" s="2101">
        <f ca="1">ROUND(D469/$F$420,-2)</f>
        <v>77400</v>
      </c>
      <c r="E470" s="2101">
        <f ca="1">ROUND(E469/$F$420,-2)</f>
        <v>88500</v>
      </c>
      <c r="F470" s="2101">
        <f t="shared" ref="F470" ca="1" si="77">ROUND(F469/$F$420,-2)</f>
        <v>93000</v>
      </c>
      <c r="G470" s="1990"/>
      <c r="H470" s="1256">
        <v>78500</v>
      </c>
      <c r="I470" s="1268">
        <f ca="1">E470/H470-1</f>
        <v>0.12738853503184711</v>
      </c>
    </row>
    <row r="471" spans="1:33" ht="20.25" customHeight="1">
      <c r="B471" s="2102" t="s">
        <v>713</v>
      </c>
      <c r="C471" s="2103"/>
      <c r="D471" s="2104">
        <f ca="1">D470/$D$420-1</f>
        <v>-0.1244343891402715</v>
      </c>
      <c r="E471" s="2104">
        <f t="shared" ref="E471:F471" ca="1" si="78">E470/$D$420-1</f>
        <v>1.1312217194570096E-3</v>
      </c>
      <c r="F471" s="2104">
        <f t="shared" ca="1" si="78"/>
        <v>5.2036199095022662E-2</v>
      </c>
      <c r="G471" s="1990"/>
      <c r="H471" s="1256">
        <v>0.33050847457627119</v>
      </c>
    </row>
    <row r="472" spans="1:33" ht="20.25" customHeight="1">
      <c r="B472" s="1523" t="s">
        <v>715</v>
      </c>
      <c r="C472" s="1522"/>
      <c r="D472" s="1522" t="s">
        <v>1576</v>
      </c>
      <c r="E472" s="1522"/>
      <c r="F472" s="1522"/>
      <c r="G472" s="1990"/>
      <c r="H472" s="1256"/>
    </row>
    <row r="473" spans="1:33" s="1924" customFormat="1" ht="20.25" customHeight="1">
      <c r="A473" s="1997"/>
      <c r="B473" s="1995" t="s">
        <v>717</v>
      </c>
      <c r="C473" s="2000"/>
      <c r="D473" s="2001">
        <f>D445</f>
        <v>88400</v>
      </c>
      <c r="E473" s="2000"/>
      <c r="F473" s="2000"/>
      <c r="G473" s="1998"/>
      <c r="H473" s="1202"/>
      <c r="U473" s="1202"/>
      <c r="X473" s="1202"/>
      <c r="Y473" s="1202"/>
      <c r="AB473" s="1999"/>
      <c r="AC473" s="1202"/>
      <c r="AG473" s="999"/>
    </row>
    <row r="474" spans="1:33" s="1924" customFormat="1" ht="20.25" customHeight="1">
      <c r="A474" s="1997"/>
      <c r="B474" s="3415" t="s">
        <v>1577</v>
      </c>
      <c r="C474" s="3415"/>
      <c r="D474" s="3415"/>
      <c r="E474" s="3415"/>
      <c r="F474" s="3415"/>
      <c r="G474" s="2007"/>
      <c r="H474" s="1202"/>
      <c r="U474" s="1202"/>
      <c r="X474" s="1202"/>
      <c r="Y474" s="1202"/>
      <c r="AB474" s="1999"/>
      <c r="AC474" s="1202"/>
      <c r="AG474" s="999"/>
    </row>
    <row r="475" spans="1:33" ht="20.25" customHeight="1">
      <c r="B475" s="1996" t="s">
        <v>1578</v>
      </c>
      <c r="C475" s="1996"/>
      <c r="D475" s="1996"/>
      <c r="E475" s="1996"/>
      <c r="F475" s="1996"/>
      <c r="G475" s="1996"/>
    </row>
    <row r="476" spans="1:33" ht="34.5" customHeight="1">
      <c r="B476" s="2008" t="s">
        <v>1579</v>
      </c>
      <c r="C476" s="1992"/>
      <c r="D476" s="2009">
        <f ca="1">D463</f>
        <v>5473.2605778191082</v>
      </c>
      <c r="E476" s="2010">
        <v>4850</v>
      </c>
      <c r="F476" s="2009">
        <f ca="1">E463</f>
        <v>6797.0562489328258</v>
      </c>
      <c r="G476" s="2009">
        <f ca="1">F463</f>
        <v>7335.860437170064</v>
      </c>
      <c r="I476" s="2013" t="str">
        <f t="shared" ref="I476:I481" si="79">B476</f>
        <v>LNST của MWG/ PE mục tiêu</v>
      </c>
      <c r="J476" s="2011">
        <f ca="1">D476</f>
        <v>5473.2605778191082</v>
      </c>
      <c r="K476" s="2011">
        <f>E476</f>
        <v>4850</v>
      </c>
      <c r="L476" s="1437">
        <f ca="1">F476</f>
        <v>6797.0562489328258</v>
      </c>
      <c r="M476" s="2011">
        <f ca="1">G476</f>
        <v>7335.860437170064</v>
      </c>
    </row>
    <row r="477" spans="1:33">
      <c r="B477" s="1973">
        <f t="shared" ref="B477:B478" ca="1" si="80">B478-1</f>
        <v>20.034939992658053</v>
      </c>
      <c r="C477" s="1945"/>
      <c r="D477" s="2020">
        <f ca="1">ROUND((D$476*(1-FS!$P$103/FS!$P$101)*FS!$P$107/FS!$P$104)*Valuation_Senario!$B477,-2)</f>
        <v>74200</v>
      </c>
      <c r="E477" s="1926">
        <f ca="1">ROUND((E$476*(1-FS!$P$103/FS!$P$101)*FS!$P$107/FS!$P$104)*Valuation_Senario!$B477,-2)</f>
        <v>65800</v>
      </c>
      <c r="F477" s="1926">
        <f ca="1">ROUND((F$476*(1-FS!$P$103/FS!$P$101)*FS!$P$107/FS!$P$104)*Valuation_Senario!$B477,-2)</f>
        <v>92200</v>
      </c>
      <c r="G477" s="1926">
        <f ca="1">ROUND((G$476*(1-FS!$P$103/FS!$P$101)*FS!$P$107/FS!$P$104)*Valuation_Senario!$B477,-2)</f>
        <v>99500</v>
      </c>
      <c r="I477" s="1973">
        <f t="shared" ca="1" si="79"/>
        <v>20.034939992658053</v>
      </c>
      <c r="J477" s="1925">
        <f t="shared" ref="J477:M481" ca="1" si="81">D477/$D$473-1</f>
        <v>-0.16063348416289591</v>
      </c>
      <c r="K477" s="1925">
        <f t="shared" ca="1" si="81"/>
        <v>-0.25565610859728505</v>
      </c>
      <c r="L477" s="1925">
        <f t="shared" ca="1" si="81"/>
        <v>4.2986425339366585E-2</v>
      </c>
      <c r="M477" s="1925">
        <f t="shared" ca="1" si="81"/>
        <v>0.1255656108597285</v>
      </c>
    </row>
    <row r="478" spans="1:33">
      <c r="B478" s="1973">
        <f t="shared" ca="1" si="80"/>
        <v>21.034939992658053</v>
      </c>
      <c r="C478" s="1945"/>
      <c r="D478" s="2020">
        <f ca="1">ROUND((D$476*(1-FS!$P$103/FS!$P$101)*FS!$P$107/FS!$P$104)*Valuation_Senario!$B478,-2)</f>
        <v>77900</v>
      </c>
      <c r="E478" s="1926">
        <f ca="1">ROUND((E$476*(1-FS!$P$103/FS!$P$101)*FS!$P$107/FS!$P$104)*Valuation_Senario!$B478,-2)</f>
        <v>69100</v>
      </c>
      <c r="F478" s="1926">
        <f ca="1">ROUND((F$476*(1-FS!$P$103/FS!$P$101)*FS!$P$107/FS!$P$104)*Valuation_Senario!$B478,-2)</f>
        <v>96800</v>
      </c>
      <c r="G478" s="1926">
        <f ca="1">ROUND((G$476*(1-FS!$P$103/FS!$P$101)*FS!$P$107/FS!$P$104)*Valuation_Senario!$B478,-2)</f>
        <v>104500</v>
      </c>
      <c r="I478" s="1973">
        <f t="shared" ca="1" si="79"/>
        <v>21.034939992658053</v>
      </c>
      <c r="J478" s="1925">
        <f t="shared" ca="1" si="81"/>
        <v>-0.11877828054298645</v>
      </c>
      <c r="K478" s="1925">
        <f t="shared" ca="1" si="81"/>
        <v>-0.21832579185520362</v>
      </c>
      <c r="L478" s="1925">
        <f t="shared" ca="1" si="81"/>
        <v>9.5022624434389247E-2</v>
      </c>
      <c r="M478" s="1925">
        <f t="shared" ca="1" si="81"/>
        <v>0.1821266968325792</v>
      </c>
    </row>
    <row r="479" spans="1:33">
      <c r="B479" s="1973">
        <f ca="1">B480-1</f>
        <v>22.034939992658053</v>
      </c>
      <c r="C479" s="1945"/>
      <c r="D479" s="2020">
        <f ca="1">ROUND((D$476*(1-FS!$P$103/FS!$P$101)*FS!$P$107/FS!$P$104)*Valuation_Senario!$B479,-2)</f>
        <v>81600</v>
      </c>
      <c r="E479" s="1926">
        <f ca="1">ROUND((E$476*(1-FS!$P$103/FS!$P$101)*FS!$P$107/FS!$P$104)*Valuation_Senario!$B479,-2)</f>
        <v>72400</v>
      </c>
      <c r="F479" s="1926">
        <f ca="1">ROUND((F$476*(1-FS!$P$103/FS!$P$101)*FS!$P$107/FS!$P$104)*Valuation_Senario!$B479,-2)</f>
        <v>101400</v>
      </c>
      <c r="G479" s="1926">
        <f ca="1">ROUND((G$476*(1-FS!$P$103/FS!$P$101)*FS!$P$107/FS!$P$104)*Valuation_Senario!$B479,-2)</f>
        <v>109400</v>
      </c>
      <c r="I479" s="1973">
        <f t="shared" ca="1" si="79"/>
        <v>22.034939992658053</v>
      </c>
      <c r="J479" s="1925">
        <f t="shared" ca="1" si="81"/>
        <v>-7.6923076923076872E-2</v>
      </c>
      <c r="K479" s="1925">
        <f t="shared" ca="1" si="81"/>
        <v>-0.1809954751131222</v>
      </c>
      <c r="L479" s="1925">
        <f t="shared" ca="1" si="81"/>
        <v>0.14705882352941169</v>
      </c>
      <c r="M479" s="1925">
        <f t="shared" ca="1" si="81"/>
        <v>0.23755656108597289</v>
      </c>
    </row>
    <row r="480" spans="1:33">
      <c r="B480" s="1973">
        <f ca="1">E442/((F476-FS!P103)/$F$420)</f>
        <v>23.034939992658053</v>
      </c>
      <c r="C480" s="1945"/>
      <c r="D480" s="2020">
        <f ca="1">ROUND((D$476*(1-FS!$P$103/FS!$P$101)*FS!$P$107/FS!$P$104)*Valuation_Senario!$B480,-2)</f>
        <v>85400</v>
      </c>
      <c r="E480" s="1926">
        <f ca="1">ROUND((E$476*(1-FS!$P$103/FS!$P$101)*FS!$P$107/FS!$P$104)*Valuation_Senario!$B480,-2)</f>
        <v>75600</v>
      </c>
      <c r="F480" s="1926">
        <f ca="1">ROUND((F$476*(1-FS!$P$103/FS!$P$101)*FS!$P$107/FS!$P$104)*Valuation_Senario!$B480,-2)</f>
        <v>106000</v>
      </c>
      <c r="G480" s="1926">
        <f ca="1">ROUND((G$476*(1-FS!$P$103/FS!$P$101)*FS!$P$107/FS!$P$104)*Valuation_Senario!$B480,-2)</f>
        <v>114400</v>
      </c>
      <c r="I480" s="1973">
        <f t="shared" ca="1" si="79"/>
        <v>23.034939992658053</v>
      </c>
      <c r="J480" s="1925">
        <f t="shared" ca="1" si="81"/>
        <v>-3.3936651583710398E-2</v>
      </c>
      <c r="K480" s="1925">
        <f t="shared" ca="1" si="81"/>
        <v>-0.14479638009049778</v>
      </c>
      <c r="L480" s="1925">
        <f t="shared" ca="1" si="81"/>
        <v>0.19909502262443435</v>
      </c>
      <c r="M480" s="1925">
        <f t="shared" ca="1" si="81"/>
        <v>0.29411764705882359</v>
      </c>
    </row>
    <row r="481" spans="1:13">
      <c r="B481" s="1994">
        <f ca="1">B480+1</f>
        <v>24.034939992658053</v>
      </c>
      <c r="C481" s="1946"/>
      <c r="D481" s="2021">
        <f ca="1">ROUND((D$476*(1-FS!$P$103/FS!$P$101)*FS!$P$107/FS!$P$104)*Valuation_Senario!$B481,-2)</f>
        <v>89100</v>
      </c>
      <c r="E481" s="1927">
        <f ca="1">ROUND((E$476*(1-FS!$P$103/FS!$P$101)*FS!$P$107/FS!$P$104)*Valuation_Senario!$B481,-2)</f>
        <v>78900</v>
      </c>
      <c r="F481" s="1927">
        <f ca="1">ROUND((F$476*(1-FS!$P$103/FS!$P$101)*FS!$P$107/FS!$P$104)*Valuation_Senario!$B481,-2)</f>
        <v>110600</v>
      </c>
      <c r="G481" s="1927">
        <f ca="1">ROUND((G$476*(1-FS!$P$103/FS!$P$101)*FS!$P$107/FS!$P$104)*Valuation_Senario!$B481,-2)</f>
        <v>119400</v>
      </c>
      <c r="I481" s="1994">
        <f t="shared" ca="1" si="79"/>
        <v>24.034939992658053</v>
      </c>
      <c r="J481" s="2012">
        <f t="shared" ca="1" si="81"/>
        <v>7.9185520361990669E-3</v>
      </c>
      <c r="K481" s="2012">
        <f t="shared" ca="1" si="81"/>
        <v>-0.10746606334841624</v>
      </c>
      <c r="L481" s="2012">
        <f t="shared" ca="1" si="81"/>
        <v>0.25113122171945701</v>
      </c>
      <c r="M481" s="2012">
        <f t="shared" ca="1" si="81"/>
        <v>0.35067873303167429</v>
      </c>
    </row>
    <row r="482" spans="1:13">
      <c r="B482" s="2024"/>
      <c r="C482" s="2025"/>
      <c r="D482" s="2022" t="s">
        <v>1580</v>
      </c>
      <c r="E482" s="2023"/>
      <c r="F482" s="2023"/>
      <c r="G482" s="2026"/>
      <c r="H482" s="2002" t="e">
        <f t="shared" ref="H482" ca="1" si="82">D482/$D$471-1</f>
        <v>#VALUE!</v>
      </c>
      <c r="I482" s="2002">
        <f t="shared" ref="I482" ca="1" si="83">E482/$D$471-1</f>
        <v>-1</v>
      </c>
      <c r="J482" s="2002">
        <f t="shared" ref="J482" ca="1" si="84">F482/$D$471-1</f>
        <v>-1</v>
      </c>
    </row>
    <row r="483" spans="1:13">
      <c r="C483" s="1947"/>
      <c r="D483" s="1947"/>
      <c r="E483" s="1947"/>
      <c r="F483" s="1947"/>
      <c r="G483" s="1991"/>
    </row>
    <row r="484" spans="1:13">
      <c r="B484" s="1254" t="s">
        <v>1581</v>
      </c>
    </row>
    <row r="485" spans="1:13">
      <c r="A485" s="1320"/>
      <c r="B485" s="1982"/>
      <c r="C485" s="1983"/>
      <c r="D485" s="1984">
        <v>2025</v>
      </c>
      <c r="E485" s="3412">
        <v>2027</v>
      </c>
      <c r="F485" s="3412"/>
      <c r="G485" s="3412"/>
      <c r="H485" s="1371"/>
    </row>
    <row r="486" spans="1:13">
      <c r="A486" s="1320"/>
      <c r="B486" s="1978"/>
      <c r="C486" s="1979"/>
      <c r="D486" s="1980"/>
      <c r="E486" s="1981" t="s">
        <v>1582</v>
      </c>
      <c r="F486" s="1980" t="s">
        <v>1583</v>
      </c>
      <c r="G486" s="1980" t="s">
        <v>1584</v>
      </c>
      <c r="H486" s="1371"/>
    </row>
    <row r="487" spans="1:13">
      <c r="B487" s="1254" t="s">
        <v>497</v>
      </c>
      <c r="D487" s="1489">
        <f ca="1">Rev_Year!L98</f>
        <v>5263.9950834085575</v>
      </c>
      <c r="E487" s="1489">
        <f ca="1">D487</f>
        <v>5263.9950834085575</v>
      </c>
      <c r="F487" s="1489">
        <f ca="1">Rev_Year!N192</f>
        <v>6834.1840600322539</v>
      </c>
      <c r="G487" s="1489">
        <f ca="1">F487</f>
        <v>6834.1840600322539</v>
      </c>
      <c r="H487" s="1371"/>
    </row>
    <row r="488" spans="1:13">
      <c r="B488" s="1254" t="s">
        <v>1585</v>
      </c>
      <c r="D488" s="1489">
        <f ca="1">Rev_Year!L194+Rev_Year!L195+Rev_Year!L196+Rev_Year!L177+Rev_Year!L189</f>
        <v>812.55249913464388</v>
      </c>
      <c r="E488" s="1489">
        <f ca="1">D488</f>
        <v>812.55249913464388</v>
      </c>
      <c r="F488" s="1489">
        <f ca="1">Rev_Year!N195+Rev_Year!N194+Rev_Year!N177+Rev_Year!N189</f>
        <v>739.29473726082813</v>
      </c>
      <c r="G488" s="1489">
        <f ca="1">F488</f>
        <v>739.29473726082813</v>
      </c>
      <c r="H488" s="1371"/>
    </row>
    <row r="489" spans="1:13">
      <c r="B489" s="1254" t="s">
        <v>7</v>
      </c>
      <c r="D489" s="1489">
        <f ca="1">Rev_Year!L128</f>
        <v>720.5086663896243</v>
      </c>
      <c r="E489" s="1489">
        <f ca="1">E496</f>
        <v>1969.6251657077739</v>
      </c>
      <c r="F489" s="1489">
        <f t="shared" ref="F489:G489" ca="1" si="85">F496</f>
        <v>2690.8017573554648</v>
      </c>
      <c r="G489" s="1489">
        <f t="shared" ca="1" si="85"/>
        <v>3512.4442192058541</v>
      </c>
      <c r="H489" s="1371"/>
    </row>
    <row r="490" spans="1:13">
      <c r="B490" s="1254" t="s">
        <v>1586</v>
      </c>
      <c r="D490" s="1489">
        <f>FS!P85</f>
        <v>30.026059381131859</v>
      </c>
      <c r="E490" s="1489">
        <f>E501</f>
        <v>148.0323625011487</v>
      </c>
      <c r="F490" s="1489">
        <f t="shared" ref="F490:G490" si="86">F501</f>
        <v>230.27256389067574</v>
      </c>
      <c r="G490" s="1489">
        <f t="shared" si="86"/>
        <v>325.67119750252715</v>
      </c>
      <c r="H490" s="1371"/>
    </row>
    <row r="491" spans="1:13">
      <c r="B491" s="1263"/>
      <c r="C491" s="1977">
        <f t="shared" ref="C491:F491" si="87">SUM(C487:C490)</f>
        <v>0</v>
      </c>
      <c r="D491" s="1977">
        <f t="shared" ca="1" si="87"/>
        <v>6827.0823083139576</v>
      </c>
      <c r="E491" s="1977">
        <f t="shared" ca="1" si="87"/>
        <v>8194.2051107521238</v>
      </c>
      <c r="F491" s="1977">
        <f t="shared" ca="1" si="87"/>
        <v>10494.553118539223</v>
      </c>
      <c r="G491" s="1977">
        <f ca="1">SUM(G487:G490)</f>
        <v>11411.594214001461</v>
      </c>
      <c r="H491" s="1986"/>
    </row>
    <row r="492" spans="1:13">
      <c r="B492" s="1400"/>
      <c r="C492" s="1502"/>
      <c r="D492" s="1502"/>
      <c r="E492" s="1985">
        <f ca="1">(E491/$D$491)^(1/$O$305)-1</f>
        <v>9.5559189201842809E-2</v>
      </c>
      <c r="F492" s="1985">
        <f ca="1">(F491/$D$491)^(1/$O$305)-1</f>
        <v>0.23983646598171493</v>
      </c>
      <c r="G492" s="1985">
        <f ca="1">(G491/$D$491)^(1/$O$305)-1</f>
        <v>0.29287218075788268</v>
      </c>
      <c r="H492" s="1371"/>
    </row>
    <row r="493" spans="1:13">
      <c r="A493" s="1253" t="s">
        <v>7</v>
      </c>
      <c r="B493" s="1254" t="s">
        <v>30</v>
      </c>
      <c r="D493" s="1489">
        <f ca="1">Rev_Year!L102</f>
        <v>47646.751647932077</v>
      </c>
      <c r="E493" s="1489">
        <f ca="1">F493*0.9</f>
        <v>95188.212635465679</v>
      </c>
      <c r="F493" s="1489">
        <f ca="1">Rev_Year!O102</f>
        <v>105764.68070607298</v>
      </c>
      <c r="G493" s="1489">
        <f ca="1">F493*1.1</f>
        <v>116341.14877668029</v>
      </c>
      <c r="H493" s="1371"/>
      <c r="I493" s="1256">
        <f>50*25000</f>
        <v>1250000</v>
      </c>
    </row>
    <row r="494" spans="1:13">
      <c r="B494" s="1254" t="s">
        <v>9</v>
      </c>
      <c r="D494" s="1970">
        <f ca="1">D495*D493</f>
        <v>720.5086663896243</v>
      </c>
      <c r="E494" s="1489">
        <f ca="1">E495*E493</f>
        <v>2073.507912104194</v>
      </c>
      <c r="F494" s="1489">
        <f ca="1">F495*F493</f>
        <v>2832.7210836461363</v>
      </c>
      <c r="G494" s="1489">
        <f ca="1">G495*G493</f>
        <v>3697.6989358941514</v>
      </c>
      <c r="H494" s="1371"/>
      <c r="I494" s="1268">
        <f ca="1">D493/$I$493</f>
        <v>3.8117401318345664E-2</v>
      </c>
      <c r="J494" s="1268">
        <f t="shared" ref="J494:K494" ca="1" si="88">E493/$I$493</f>
        <v>7.6150570108372548E-2</v>
      </c>
      <c r="K494" s="1268">
        <f t="shared" ca="1" si="88"/>
        <v>8.4611744564858385E-2</v>
      </c>
    </row>
    <row r="495" spans="1:13">
      <c r="D495" s="1975">
        <f ca="1">Rev_Year!L125</f>
        <v>1.512188431466545E-2</v>
      </c>
      <c r="E495" s="1514">
        <f ca="1">F495-0.5%</f>
        <v>2.1783242427767118E-2</v>
      </c>
      <c r="F495" s="1514">
        <f ca="1">Rev_Year!O129</f>
        <v>2.6783242427767119E-2</v>
      </c>
      <c r="G495" s="1514">
        <f ca="1">F495+0.5%</f>
        <v>3.1783242427767117E-2</v>
      </c>
      <c r="H495" s="1371"/>
    </row>
    <row r="496" spans="1:13">
      <c r="A496" s="1310">
        <v>0.94989999999999997</v>
      </c>
      <c r="B496" s="1254" t="s">
        <v>1587</v>
      </c>
      <c r="D496" s="1489">
        <f ca="1">$A$496*D494</f>
        <v>684.41118220350404</v>
      </c>
      <c r="E496" s="1489">
        <f ca="1">$A$496*E494</f>
        <v>1969.6251657077739</v>
      </c>
      <c r="F496" s="1489">
        <f ca="1">$A$496*F494</f>
        <v>2690.8017573554648</v>
      </c>
      <c r="G496" s="1489">
        <f ca="1">$A$496*G494</f>
        <v>3512.4442192058541</v>
      </c>
      <c r="H496" s="1371"/>
    </row>
    <row r="497" spans="1:24">
      <c r="A497" s="1310"/>
      <c r="B497" s="1405" t="s">
        <v>691</v>
      </c>
      <c r="C497" s="1404"/>
      <c r="D497" s="1988"/>
      <c r="E497" s="1988">
        <f ca="1">E496*$L$524/(1+$N$527)^($O$508)</f>
        <v>33153.763101770041</v>
      </c>
      <c r="F497" s="1988">
        <f ca="1">F496*$L$524/(1+$N$527)^($O$508)</f>
        <v>45292.985472762477</v>
      </c>
      <c r="G497" s="1988">
        <f ca="1">G496*$L$524/(1+$N$527)^($O$508)</f>
        <v>59123.302026802943</v>
      </c>
      <c r="H497" s="1371"/>
    </row>
    <row r="498" spans="1:24">
      <c r="A498" s="1253" t="s">
        <v>1586</v>
      </c>
      <c r="B498" s="1254" t="str">
        <f>B493</f>
        <v>DTT</v>
      </c>
      <c r="D498" s="1489">
        <f>Rev_Year!L303</f>
        <v>3938.4959708254632</v>
      </c>
      <c r="E498" s="1489">
        <f>F498*0.9</f>
        <v>13158.432222324327</v>
      </c>
      <c r="F498" s="1489">
        <f>Rev_Year!N303</f>
        <v>14620.48024702703</v>
      </c>
      <c r="G498" s="1489">
        <f>F498*1.1</f>
        <v>16082.528271729734</v>
      </c>
      <c r="H498" s="1254">
        <f t="shared" ref="H498:H500" si="89">(F498/D498)^(1/2)-1</f>
        <v>0.92670673909657797</v>
      </c>
    </row>
    <row r="499" spans="1:24">
      <c r="B499" s="1254" t="str">
        <f>B494</f>
        <v>LNST</v>
      </c>
      <c r="D499" s="1489">
        <f>D498*D500</f>
        <v>74.389224656697039</v>
      </c>
      <c r="E499" s="1489">
        <f t="shared" ref="E499:G499" si="90">E498*E500</f>
        <v>328.96080555810818</v>
      </c>
      <c r="F499" s="1489">
        <f t="shared" si="90"/>
        <v>511.71680864594606</v>
      </c>
      <c r="G499" s="1489">
        <f t="shared" si="90"/>
        <v>723.71377222783815</v>
      </c>
      <c r="H499" s="1254">
        <f t="shared" si="89"/>
        <v>1.6227676920550627</v>
      </c>
    </row>
    <row r="500" spans="1:24">
      <c r="D500" s="1976">
        <f>Rev_Year!L313</f>
        <v>1.8887723945317611E-2</v>
      </c>
      <c r="E500" s="1514">
        <f>F500-1%</f>
        <v>2.5000000000000001E-2</v>
      </c>
      <c r="F500" s="1514">
        <f>Rev_Year!N313</f>
        <v>3.5000000000000003E-2</v>
      </c>
      <c r="G500" s="1514">
        <f>F500+1%</f>
        <v>4.5000000000000005E-2</v>
      </c>
      <c r="H500" s="1254">
        <f t="shared" si="89"/>
        <v>0.36126979723175912</v>
      </c>
      <c r="P500" s="1254">
        <f>20</f>
        <v>20</v>
      </c>
      <c r="Q500" s="1254">
        <v>1700</v>
      </c>
    </row>
    <row r="501" spans="1:24">
      <c r="A501" s="1282">
        <v>0.45</v>
      </c>
      <c r="B501" s="1254" t="s">
        <v>1587</v>
      </c>
      <c r="D501" s="1274">
        <f>$A$501*D499</f>
        <v>33.475151095513667</v>
      </c>
      <c r="E501" s="1274">
        <f t="shared" ref="E501:G501" si="91">$A$501*E499</f>
        <v>148.0323625011487</v>
      </c>
      <c r="F501" s="1274">
        <f t="shared" si="91"/>
        <v>230.27256389067574</v>
      </c>
      <c r="G501" s="1274">
        <f t="shared" si="91"/>
        <v>325.67119750252715</v>
      </c>
      <c r="H501" s="1254">
        <f>(F501/D501)^(1/2)-1</f>
        <v>1.6227676920550627</v>
      </c>
    </row>
    <row r="502" spans="1:24">
      <c r="A502" s="1282"/>
      <c r="B502" s="1405"/>
      <c r="C502" s="1404"/>
      <c r="D502" s="1987"/>
      <c r="E502" s="1987">
        <f>(E501*12.8)/(1+$N$303)^($O$305)</f>
        <v>1731.8220737240872</v>
      </c>
      <c r="F502" s="1987">
        <f t="shared" ref="F502:G502" si="92">(F501*12.8)/(1+$N$303)^($O$305)</f>
        <v>2693.9454480152463</v>
      </c>
      <c r="G502" s="1987">
        <f t="shared" si="92"/>
        <v>3810.0085621929916</v>
      </c>
    </row>
    <row r="503" spans="1:24">
      <c r="B503" s="1254" t="s">
        <v>1588</v>
      </c>
      <c r="D503" s="1274">
        <f ca="1">D496+D501</f>
        <v>717.88633329901768</v>
      </c>
      <c r="E503" s="1274">
        <f ca="1">E496+E501</f>
        <v>2117.6575282089225</v>
      </c>
      <c r="F503" s="1274">
        <f t="shared" ref="F503:G503" ca="1" si="93">F496+F501</f>
        <v>2921.0743212461407</v>
      </c>
      <c r="G503" s="1274">
        <f t="shared" ca="1" si="93"/>
        <v>3838.1154167083814</v>
      </c>
      <c r="M503" s="2059">
        <v>46022</v>
      </c>
    </row>
    <row r="504" spans="1:24">
      <c r="B504" s="1254" t="s">
        <v>1589</v>
      </c>
      <c r="D504" s="1259">
        <f ca="1">D503/D491</f>
        <v>0.10515272862973724</v>
      </c>
      <c r="E504" s="1259">
        <f ca="1">E503/E491</f>
        <v>0.25843355146556107</v>
      </c>
      <c r="F504" s="1259">
        <f t="shared" ref="F504:G504" ca="1" si="94">F503/F491</f>
        <v>0.27834194445934979</v>
      </c>
      <c r="G504" s="1259">
        <f t="shared" ca="1" si="94"/>
        <v>0.33633472630837186</v>
      </c>
      <c r="L504" s="1254" t="s">
        <v>1590</v>
      </c>
      <c r="M504" s="2072">
        <f>M506-L512</f>
        <v>2</v>
      </c>
    </row>
    <row r="505" spans="1:24">
      <c r="L505" s="1254" t="s">
        <v>1591</v>
      </c>
      <c r="M505" s="2060">
        <f>N516</f>
        <v>0.05</v>
      </c>
    </row>
    <row r="506" spans="1:24">
      <c r="L506" s="1254" t="s">
        <v>1592</v>
      </c>
      <c r="M506" s="1274">
        <f>ROUND(13*1.15,0)</f>
        <v>15</v>
      </c>
      <c r="N506" s="1254">
        <f>13.5*1.15</f>
        <v>15.524999999999999</v>
      </c>
    </row>
    <row r="507" spans="1:24">
      <c r="S507" s="1257" t="e">
        <f t="shared" ref="S507:T507" si="95">MEDIAN(S510:S516)</f>
        <v>#NUM!</v>
      </c>
      <c r="T507" s="1257">
        <f t="shared" si="95"/>
        <v>56134</v>
      </c>
      <c r="U507" s="1257">
        <f>MEDIAN(U510:U516)</f>
        <v>15</v>
      </c>
      <c r="V507" s="1257">
        <f t="shared" ref="V507:X507" si="96">MEDIAN(V510:V516)</f>
        <v>10</v>
      </c>
      <c r="W507" s="1257">
        <f t="shared" si="96"/>
        <v>13</v>
      </c>
      <c r="X507" s="1257">
        <f t="shared" si="96"/>
        <v>1</v>
      </c>
    </row>
    <row r="508" spans="1:24">
      <c r="M508" s="1257">
        <f>YEARFRAC($M$503,"30/12/"&amp;M509,3)</f>
        <v>0.99726027397260275</v>
      </c>
      <c r="N508" s="1257">
        <f>YEARFRAC($M$503,"30/12/"&amp;N509,3)</f>
        <v>1.9972602739726026</v>
      </c>
      <c r="O508" s="1257">
        <f>YEARFRAC($M$503,"30/12/"&amp;O509,3)</f>
        <v>3</v>
      </c>
      <c r="P508" s="1257"/>
      <c r="R508" s="2125" t="s">
        <v>1593</v>
      </c>
      <c r="S508" s="2126" t="s">
        <v>1594</v>
      </c>
      <c r="T508" s="2126" t="s">
        <v>1595</v>
      </c>
      <c r="U508" s="2127" t="s">
        <v>1596</v>
      </c>
      <c r="V508" s="2126" t="s">
        <v>1597</v>
      </c>
      <c r="W508" s="2126" t="s">
        <v>1598</v>
      </c>
      <c r="X508" s="2127" t="s">
        <v>1599</v>
      </c>
    </row>
    <row r="509" spans="1:24">
      <c r="K509" s="2078"/>
      <c r="L509" s="2139" t="s">
        <v>699</v>
      </c>
      <c r="M509" s="2141">
        <v>2026</v>
      </c>
      <c r="N509" s="2140">
        <v>2027</v>
      </c>
      <c r="O509" s="2140">
        <v>2028</v>
      </c>
      <c r="P509" s="1255"/>
      <c r="Q509" s="1255"/>
      <c r="R509" s="1254" t="s">
        <v>1600</v>
      </c>
      <c r="T509" s="2131">
        <f ca="1">MEDIAN(T509:T516)</f>
        <v>56134</v>
      </c>
      <c r="U509" s="2131">
        <f ca="1">MEDIAN(U509:U516)</f>
        <v>15</v>
      </c>
      <c r="V509" s="2131">
        <f t="shared" ref="V509:X509" ca="1" si="97">MEDIAN(V509:V516)</f>
        <v>10</v>
      </c>
      <c r="W509" s="2131">
        <f t="shared" ca="1" si="97"/>
        <v>13</v>
      </c>
      <c r="X509" s="2131">
        <f t="shared" ca="1" si="97"/>
        <v>1</v>
      </c>
    </row>
    <row r="510" spans="1:24">
      <c r="B510" s="2150"/>
      <c r="C510" s="2150" t="s">
        <v>677</v>
      </c>
      <c r="D510" s="2150" t="s">
        <v>677</v>
      </c>
      <c r="E510" s="2151" t="s">
        <v>676</v>
      </c>
      <c r="F510" s="2150" t="s">
        <v>678</v>
      </c>
      <c r="K510" s="2068"/>
      <c r="L510" s="2070" t="s">
        <v>1601</v>
      </c>
      <c r="M510" s="2113">
        <f ca="1">Rev_Year!M322</f>
        <v>6294.8053334565693</v>
      </c>
      <c r="N510" s="2143">
        <f ca="1">Rev_Year!N322</f>
        <v>7372.6967830000158</v>
      </c>
      <c r="O510" s="2082">
        <f ca="1">Rev_Year!O322</f>
        <v>9135.3339761058342</v>
      </c>
      <c r="P510" s="1274"/>
      <c r="Q510" s="1274"/>
      <c r="R510" s="1254" t="s">
        <v>1602</v>
      </c>
      <c r="S510" s="1254" t="s">
        <v>1603</v>
      </c>
      <c r="T510" s="1309">
        <v>156723</v>
      </c>
      <c r="U510" s="1613">
        <v>18</v>
      </c>
      <c r="V510" s="1254">
        <v>10</v>
      </c>
      <c r="W510" s="1254">
        <v>13</v>
      </c>
      <c r="X510" s="1613">
        <v>2</v>
      </c>
    </row>
    <row r="511" spans="1:24">
      <c r="B511" s="2152" t="s">
        <v>1604</v>
      </c>
      <c r="C511" s="2152">
        <f t="shared" ref="C511:F511" ca="1" si="98">C433</f>
        <v>6757.4049217238035</v>
      </c>
      <c r="D511" s="2153">
        <f t="shared" ca="1" si="98"/>
        <v>6599.7860598426605</v>
      </c>
      <c r="E511" s="2153">
        <f t="shared" ca="1" si="98"/>
        <v>8599.8434466857871</v>
      </c>
      <c r="F511" s="2153">
        <f t="shared" ca="1" si="98"/>
        <v>9380.9804005435235</v>
      </c>
      <c r="L511" s="3395">
        <f>L512-$M$504</f>
        <v>11</v>
      </c>
      <c r="M511" s="2115">
        <f ca="1">(M$510*$L511)/(1+$M$505)^(M$508)</f>
        <v>65954.395329618768</v>
      </c>
      <c r="N511" s="2144">
        <f t="shared" ref="N511:O515" ca="1" si="99">(N$510*$L511)/(1+$M$505)^(N$508)</f>
        <v>73569.620014705957</v>
      </c>
      <c r="O511" s="2144">
        <f t="shared" ca="1" si="99"/>
        <v>86805.894600724903</v>
      </c>
      <c r="P511" s="1274"/>
      <c r="Q511" s="1274"/>
      <c r="R511" s="1254" t="s">
        <v>1605</v>
      </c>
      <c r="S511" s="1254" t="s">
        <v>1606</v>
      </c>
      <c r="T511" s="1309">
        <v>11058</v>
      </c>
      <c r="U511" s="1613">
        <v>4</v>
      </c>
      <c r="V511" s="1254">
        <v>6</v>
      </c>
      <c r="W511" s="1254">
        <v>8</v>
      </c>
      <c r="X511" s="1613">
        <v>1</v>
      </c>
    </row>
    <row r="512" spans="1:24">
      <c r="B512" s="2154" t="s">
        <v>1607</v>
      </c>
      <c r="C512" s="2155"/>
      <c r="D512" s="2156">
        <f ca="1">D434</f>
        <v>19.669058462221535</v>
      </c>
      <c r="E512" s="2156">
        <f t="shared" ref="E512:F512" ca="1" si="100">E434</f>
        <v>15.094644298347882</v>
      </c>
      <c r="F512" s="2156">
        <f t="shared" ca="1" si="100"/>
        <v>13.837741078925916</v>
      </c>
      <c r="L512" s="3394">
        <v>13</v>
      </c>
      <c r="M512" s="2113">
        <f t="shared" ref="M512:M515" ca="1" si="101">(M$510*$L512)/(1+$M$505)^(M$508)</f>
        <v>77946.103571367625</v>
      </c>
      <c r="N512" s="2085">
        <f t="shared" ca="1" si="99"/>
        <v>86945.91456283431</v>
      </c>
      <c r="O512" s="2085">
        <f t="shared" ca="1" si="99"/>
        <v>102588.78452812943</v>
      </c>
      <c r="P512" s="1256"/>
      <c r="Q512" s="1256"/>
      <c r="R512" s="1254" t="s">
        <v>1608</v>
      </c>
      <c r="S512" s="1254" t="s">
        <v>1609</v>
      </c>
      <c r="T512" s="1309">
        <v>11921</v>
      </c>
      <c r="U512" s="1613">
        <v>12</v>
      </c>
      <c r="V512" s="1254">
        <v>10</v>
      </c>
      <c r="W512" s="1254">
        <v>21</v>
      </c>
      <c r="X512" s="1613">
        <v>1</v>
      </c>
    </row>
    <row r="513" spans="2:24">
      <c r="B513" s="2157" t="s">
        <v>711</v>
      </c>
      <c r="C513" s="2158">
        <f t="shared" ref="C513:F514" si="102">C442</f>
        <v>0</v>
      </c>
      <c r="D513" s="2159">
        <f t="shared" ca="1" si="102"/>
        <v>88100</v>
      </c>
      <c r="E513" s="2159">
        <f t="shared" ca="1" si="102"/>
        <v>106000</v>
      </c>
      <c r="F513" s="2160">
        <f t="shared" ca="1" si="102"/>
        <v>125800</v>
      </c>
      <c r="L513" s="3394">
        <v>15.48</v>
      </c>
      <c r="M513" s="2142">
        <f ca="1">(M$510*$L513)/(1+$M$505)^(M$508)</f>
        <v>92815.821791136215</v>
      </c>
      <c r="N513" s="2085">
        <f ca="1">(N$510*$L513)/(1+$M$505)^(N$508)</f>
        <v>103532.51980251347</v>
      </c>
      <c r="O513" s="2085">
        <f t="shared" ca="1" si="99"/>
        <v>122159.56803811104</v>
      </c>
      <c r="P513" s="2002"/>
      <c r="Q513" s="1256"/>
      <c r="R513" s="1254" t="s">
        <v>1610</v>
      </c>
      <c r="S513" s="1254" t="s">
        <v>1611</v>
      </c>
      <c r="T513" s="1309">
        <v>49629</v>
      </c>
      <c r="U513" s="1613">
        <v>15</v>
      </c>
      <c r="V513" s="1254">
        <v>11</v>
      </c>
      <c r="W513" s="1254">
        <v>13</v>
      </c>
      <c r="X513" s="1613">
        <v>7</v>
      </c>
    </row>
    <row r="514" spans="2:24">
      <c r="B514" s="2161" t="s">
        <v>713</v>
      </c>
      <c r="C514" s="2162">
        <f t="shared" si="102"/>
        <v>0</v>
      </c>
      <c r="D514" s="2163">
        <f t="shared" ca="1" si="102"/>
        <v>-3.3936651583710287E-3</v>
      </c>
      <c r="E514" s="2163">
        <f t="shared" ca="1" si="102"/>
        <v>0.19909502262443435</v>
      </c>
      <c r="F514" s="2164">
        <f t="shared" ca="1" si="102"/>
        <v>0.42307692307692313</v>
      </c>
      <c r="L514" s="3394">
        <f>L513+$M$504</f>
        <v>17.48</v>
      </c>
      <c r="M514" s="2113">
        <f t="shared" ca="1" si="101"/>
        <v>104807.53003288509</v>
      </c>
      <c r="N514" s="2085">
        <f t="shared" ca="1" si="99"/>
        <v>116908.81435064184</v>
      </c>
      <c r="O514" s="2085">
        <f t="shared" ca="1" si="99"/>
        <v>137942.45796551558</v>
      </c>
      <c r="P514" s="1256"/>
      <c r="Q514" s="1256"/>
      <c r="R514" s="1254" t="s">
        <v>1612</v>
      </c>
      <c r="S514" s="1254" t="s">
        <v>1613</v>
      </c>
      <c r="T514" s="1309">
        <v>60344</v>
      </c>
      <c r="U514" s="1613">
        <v>15</v>
      </c>
      <c r="V514" s="1254">
        <v>9</v>
      </c>
      <c r="W514" s="1254">
        <v>13</v>
      </c>
      <c r="X514" s="1613">
        <v>1</v>
      </c>
    </row>
    <row r="515" spans="2:24">
      <c r="L515" s="3396">
        <f>L514+$M$504</f>
        <v>19.48</v>
      </c>
      <c r="M515" s="2114">
        <f t="shared" ca="1" si="101"/>
        <v>116799.23827463396</v>
      </c>
      <c r="N515" s="2119">
        <f t="shared" ca="1" si="99"/>
        <v>130285.1088987702</v>
      </c>
      <c r="O515" s="2119">
        <f t="shared" ca="1" si="99"/>
        <v>153725.34789292011</v>
      </c>
      <c r="P515" s="1613"/>
      <c r="Q515" s="1256"/>
      <c r="R515" s="1254" t="s">
        <v>1614</v>
      </c>
      <c r="S515" s="1254" t="s">
        <v>1615</v>
      </c>
      <c r="T515" s="1309">
        <v>56134</v>
      </c>
      <c r="U515" s="1613">
        <v>16</v>
      </c>
      <c r="V515" s="1254">
        <v>9</v>
      </c>
      <c r="W515" s="1254">
        <v>12</v>
      </c>
      <c r="X515" s="1613">
        <v>2</v>
      </c>
    </row>
    <row r="516" spans="2:24">
      <c r="L516" s="3411" t="s">
        <v>1616</v>
      </c>
      <c r="M516" s="3411"/>
      <c r="N516" s="2138">
        <v>0.05</v>
      </c>
      <c r="O516" s="2119"/>
      <c r="P516" s="1256"/>
      <c r="Q516" s="1256"/>
      <c r="R516" s="1400" t="s">
        <v>1617</v>
      </c>
      <c r="S516" s="1400" t="s">
        <v>1618</v>
      </c>
      <c r="T516" s="2133">
        <v>84588</v>
      </c>
      <c r="U516" s="2166">
        <v>11</v>
      </c>
      <c r="V516" s="1400">
        <v>10</v>
      </c>
      <c r="W516" s="1400">
        <v>15</v>
      </c>
      <c r="X516" s="2166">
        <v>1</v>
      </c>
    </row>
    <row r="517" spans="2:24">
      <c r="L517" s="1947"/>
      <c r="R517" s="2128" t="s">
        <v>1619</v>
      </c>
      <c r="S517" s="2128" t="s">
        <v>1620</v>
      </c>
      <c r="T517" s="2129">
        <v>73369</v>
      </c>
      <c r="U517" s="2130" t="s">
        <v>1621</v>
      </c>
      <c r="V517" s="2128" t="s">
        <v>1621</v>
      </c>
      <c r="W517" s="2128" t="s">
        <v>1621</v>
      </c>
      <c r="X517" s="2130">
        <v>2</v>
      </c>
    </row>
    <row r="518" spans="2:24">
      <c r="L518" s="2069" t="s">
        <v>1622</v>
      </c>
      <c r="M518" s="2073">
        <f ca="1">M510/(1+$M$505)^M$508</f>
        <v>5995.8541208744327</v>
      </c>
      <c r="N518" s="2074">
        <f ca="1">N510/(1+$M$505)^N$508</f>
        <v>6688.1472740641784</v>
      </c>
      <c r="O518" s="2074">
        <f ca="1">O510/(1+$M$505)^O$508</f>
        <v>7891.4449637022635</v>
      </c>
    </row>
    <row r="519" spans="2:24">
      <c r="L519" s="1947"/>
      <c r="U519" s="1257"/>
    </row>
    <row r="520" spans="2:24">
      <c r="D520" s="1255" t="s">
        <v>1542</v>
      </c>
      <c r="K520" s="1275">
        <v>1</v>
      </c>
      <c r="L520" s="2147" t="s">
        <v>7</v>
      </c>
      <c r="M520" s="2139">
        <f>M509</f>
        <v>2026</v>
      </c>
      <c r="N520" s="2140">
        <f t="shared" ref="N520:O520" si="103">N509</f>
        <v>2027</v>
      </c>
      <c r="O520" s="2140">
        <f t="shared" si="103"/>
        <v>2028</v>
      </c>
    </row>
    <row r="521" spans="2:24">
      <c r="D521" s="1255" t="s">
        <v>1543</v>
      </c>
      <c r="E521" s="1255" t="s">
        <v>676</v>
      </c>
      <c r="F521" s="1255" t="s">
        <v>678</v>
      </c>
      <c r="L521" s="2146" t="str">
        <f>L510</f>
        <v>PE/LNST</v>
      </c>
      <c r="M521" s="2085">
        <f ca="1">Rev_Year!M124</f>
        <v>1666.8605919733013</v>
      </c>
      <c r="N521" s="2082">
        <f ca="1">Rev_Year!N124</f>
        <v>2462.7398791753599</v>
      </c>
      <c r="O521" s="2082">
        <f ca="1">Rev_Year!O124</f>
        <v>2832.7210836461363</v>
      </c>
      <c r="P521" s="1254">
        <f ca="1">N521/M521-1</f>
        <v>0.47747201597697053</v>
      </c>
    </row>
    <row r="522" spans="2:24">
      <c r="B522" s="1254" t="s">
        <v>681</v>
      </c>
      <c r="L522" s="2116">
        <f>L523-$K$520</f>
        <v>19.5</v>
      </c>
      <c r="M522" s="2085">
        <f t="shared" ref="M522:O526" ca="1" si="104">(M$521*$L522)/(1+$N$527)^M$508</f>
        <v>29964.098776085844</v>
      </c>
      <c r="N522" s="2085">
        <f t="shared" ca="1" si="104"/>
        <v>40802.87320335173</v>
      </c>
      <c r="O522" s="2085">
        <f t="shared" ca="1" si="104"/>
        <v>43246.32540114961</v>
      </c>
    </row>
    <row r="523" spans="2:24">
      <c r="B523" s="1254" t="s">
        <v>684</v>
      </c>
      <c r="C523" s="1255">
        <v>5.8548220430118592E-2</v>
      </c>
      <c r="D523" s="1255">
        <v>4.4999999999999998E-2</v>
      </c>
      <c r="E523" s="1255">
        <v>6.0081457170224652E-2</v>
      </c>
      <c r="F523" s="1255">
        <v>7.5162914340449305E-2</v>
      </c>
      <c r="L523" s="2116">
        <f>L524-$K$520</f>
        <v>20.5</v>
      </c>
      <c r="M523" s="2085">
        <f t="shared" ca="1" si="104"/>
        <v>31500.719226141526</v>
      </c>
      <c r="N523" s="2085">
        <f t="shared" ca="1" si="104"/>
        <v>42895.328239421047</v>
      </c>
      <c r="O523" s="2085">
        <f t="shared" ca="1" si="104"/>
        <v>45464.08567813164</v>
      </c>
      <c r="P523" s="1268">
        <f ca="1">N523/N534-1</f>
        <v>-8.4836270623618981E-2</v>
      </c>
      <c r="T523" s="1309">
        <f>MEDIAN(T526:T533)</f>
        <v>89496</v>
      </c>
      <c r="U523" s="1309">
        <f>MEDIAN(U526:U536)</f>
        <v>21.5</v>
      </c>
      <c r="V523" s="1309">
        <f t="shared" ref="V523:X523" si="105">MEDIAN(V526:V533)</f>
        <v>9</v>
      </c>
      <c r="W523" s="1309">
        <f t="shared" si="105"/>
        <v>25</v>
      </c>
      <c r="X523" s="1309">
        <f t="shared" si="105"/>
        <v>4.5</v>
      </c>
    </row>
    <row r="524" spans="2:24">
      <c r="B524" s="1254" t="s">
        <v>687</v>
      </c>
      <c r="C524" s="1255">
        <v>1.5843711378399173E-2</v>
      </c>
      <c r="D524" s="1255">
        <v>5.0000000000000001E-3</v>
      </c>
      <c r="E524" s="1255">
        <v>1.9527983203166666E-2</v>
      </c>
      <c r="F524" s="1255">
        <v>2.5000000000000001E-2</v>
      </c>
      <c r="L524" s="2116">
        <v>21.5</v>
      </c>
      <c r="M524" s="2085">
        <f t="shared" ca="1" si="104"/>
        <v>33037.339676197211</v>
      </c>
      <c r="N524" s="2085">
        <f t="shared" ca="1" si="104"/>
        <v>44987.783275490372</v>
      </c>
      <c r="O524" s="2080">
        <f ca="1">(O$521*$L524)/(1+$N$527)^O$508</f>
        <v>47681.845955113669</v>
      </c>
      <c r="R524" s="2125" t="s">
        <v>1593</v>
      </c>
      <c r="S524" s="2126" t="s">
        <v>1594</v>
      </c>
      <c r="T524" s="2126" t="s">
        <v>1595</v>
      </c>
      <c r="U524" s="2127" t="s">
        <v>1596</v>
      </c>
      <c r="V524" s="2126" t="s">
        <v>1597</v>
      </c>
      <c r="W524" s="2126" t="s">
        <v>1598</v>
      </c>
      <c r="X524" s="2127" t="s">
        <v>1599</v>
      </c>
    </row>
    <row r="525" spans="2:24">
      <c r="B525" s="1254" t="s">
        <v>690</v>
      </c>
      <c r="L525" s="2116">
        <f>L524+$K$520</f>
        <v>22.5</v>
      </c>
      <c r="M525" s="2085">
        <f t="shared" ca="1" si="104"/>
        <v>34573.960126252896</v>
      </c>
      <c r="N525" s="2085">
        <f t="shared" ca="1" si="104"/>
        <v>47080.238311559689</v>
      </c>
      <c r="O525" s="2085">
        <f t="shared" ca="1" si="104"/>
        <v>49899.606232095706</v>
      </c>
      <c r="R525" s="1254" t="s">
        <v>1600</v>
      </c>
      <c r="T525" s="2165">
        <f>MEDIAN(T526:T533)</f>
        <v>89496</v>
      </c>
      <c r="U525" s="2165">
        <f>MEDIAN(U526:U533)</f>
        <v>21.5</v>
      </c>
      <c r="V525" s="2165">
        <f t="shared" ref="V525:X525" si="106">MEDIAN(V526:V533)</f>
        <v>9</v>
      </c>
      <c r="W525" s="2165">
        <f t="shared" si="106"/>
        <v>25</v>
      </c>
      <c r="X525" s="2165">
        <f t="shared" si="106"/>
        <v>4.5</v>
      </c>
    </row>
    <row r="526" spans="2:24">
      <c r="B526" s="1254" t="s">
        <v>8</v>
      </c>
      <c r="C526" s="1255">
        <v>8144.0783953102555</v>
      </c>
      <c r="D526" s="1274">
        <v>7033.1678675306948</v>
      </c>
      <c r="E526" s="1274">
        <v>9686.5818391564808</v>
      </c>
      <c r="F526" s="1274">
        <v>11779.025050900782</v>
      </c>
      <c r="L526" s="2121">
        <f>L525+$K$520</f>
        <v>23.5</v>
      </c>
      <c r="M526" s="2119">
        <f t="shared" ca="1" si="104"/>
        <v>36110.580576308581</v>
      </c>
      <c r="N526" s="2119">
        <f t="shared" ca="1" si="104"/>
        <v>49172.693347629007</v>
      </c>
      <c r="O526" s="2119">
        <f t="shared" ca="1" si="104"/>
        <v>52117.366509077729</v>
      </c>
      <c r="R526" s="1254" t="s">
        <v>1623</v>
      </c>
      <c r="S526" s="1254" t="s">
        <v>1624</v>
      </c>
      <c r="T526" s="1309">
        <v>349024</v>
      </c>
      <c r="U526" s="1921">
        <v>14</v>
      </c>
      <c r="V526" s="1921">
        <v>11</v>
      </c>
      <c r="W526" s="1921">
        <v>18</v>
      </c>
      <c r="X526" s="1921">
        <v>3</v>
      </c>
    </row>
    <row r="527" spans="2:24">
      <c r="B527" s="1254" t="s">
        <v>699</v>
      </c>
      <c r="C527" s="1255">
        <v>6012.1726122624896</v>
      </c>
      <c r="D527" s="1274">
        <v>5301.6217574348193</v>
      </c>
      <c r="E527" s="1274">
        <v>7055.1015407749337</v>
      </c>
      <c r="F527" s="1274">
        <v>8808.5813241150499</v>
      </c>
      <c r="L527" s="3411" t="s">
        <v>1616</v>
      </c>
      <c r="M527" s="3411"/>
      <c r="N527" s="2148">
        <v>8.5000000000000006E-2</v>
      </c>
      <c r="O527" s="2145"/>
      <c r="R527" s="1254" t="s">
        <v>1625</v>
      </c>
      <c r="S527" s="1254" t="s">
        <v>1626</v>
      </c>
      <c r="T527" s="1309">
        <v>224830</v>
      </c>
      <c r="U527" s="1921">
        <v>21</v>
      </c>
      <c r="V527" s="1921">
        <v>9</v>
      </c>
      <c r="W527" s="1921">
        <v>22</v>
      </c>
      <c r="X527" s="1921">
        <v>7</v>
      </c>
    </row>
    <row r="528" spans="2:24">
      <c r="B528" s="1254" t="s">
        <v>7</v>
      </c>
      <c r="C528" s="1255">
        <v>965.09183047781153</v>
      </c>
      <c r="D528" s="1274">
        <v>309.72440417246389</v>
      </c>
      <c r="E528" s="1274">
        <v>1209.6585924581359</v>
      </c>
      <c r="F528" s="1274">
        <v>1548.6220208623197</v>
      </c>
      <c r="L528" s="2070"/>
      <c r="M528" s="2075"/>
      <c r="R528" s="1254" t="s">
        <v>1627</v>
      </c>
      <c r="S528" s="1254" t="s">
        <v>1628</v>
      </c>
      <c r="T528" s="1309">
        <v>161539</v>
      </c>
      <c r="U528" s="1921">
        <v>163</v>
      </c>
      <c r="V528" s="1921">
        <v>22</v>
      </c>
      <c r="W528" s="1921">
        <v>148</v>
      </c>
      <c r="X528" s="1921">
        <v>10</v>
      </c>
    </row>
    <row r="529" spans="2:26">
      <c r="B529" s="1254" t="s">
        <v>697</v>
      </c>
      <c r="C529" s="1255">
        <v>1166.8139525699544</v>
      </c>
      <c r="D529" s="1274">
        <v>1421.8217059234112</v>
      </c>
      <c r="E529" s="1274">
        <v>1421.8217059234112</v>
      </c>
      <c r="F529" s="1274">
        <v>1421.8217059234112</v>
      </c>
      <c r="L529" s="2070"/>
      <c r="M529" s="2075"/>
      <c r="N529" s="2076"/>
      <c r="O529" s="2076"/>
      <c r="R529" s="1254" t="s">
        <v>1629</v>
      </c>
      <c r="S529" s="1254" t="s">
        <v>1630</v>
      </c>
      <c r="T529" s="1309">
        <v>122376</v>
      </c>
      <c r="U529" s="1921">
        <v>19</v>
      </c>
      <c r="V529" s="1921">
        <v>9</v>
      </c>
      <c r="W529" s="1921">
        <v>15</v>
      </c>
      <c r="X529" s="1921">
        <v>5</v>
      </c>
    </row>
    <row r="530" spans="2:26">
      <c r="B530" s="1254" t="s">
        <v>9</v>
      </c>
      <c r="C530" s="1255">
        <v>6336.6146479884064</v>
      </c>
      <c r="D530" s="1274">
        <v>5515.5510548904913</v>
      </c>
      <c r="E530" s="1274">
        <v>7596.4114162400138</v>
      </c>
      <c r="F530" s="1274">
        <v>9237.347276325876</v>
      </c>
      <c r="L530" s="2081" t="str">
        <f>L518</f>
        <v>PE/LNST chiết khấu</v>
      </c>
      <c r="M530" s="2083">
        <f ca="1">M521/(1+M505)^(M508)</f>
        <v>1587.6984942151223</v>
      </c>
      <c r="N530" s="2084">
        <f ca="1">N521/(1+N505)^(N508)</f>
        <v>2462.7398791753599</v>
      </c>
      <c r="O530" s="2084">
        <f ca="1">O521/(1+O505)^(O508)</f>
        <v>2832.7210836461363</v>
      </c>
      <c r="R530" s="1254" t="s">
        <v>1631</v>
      </c>
      <c r="S530" s="1254" t="s">
        <v>1632</v>
      </c>
      <c r="T530" s="1309">
        <v>56616</v>
      </c>
      <c r="U530" s="1921">
        <v>35</v>
      </c>
      <c r="V530" s="1921">
        <v>1160</v>
      </c>
      <c r="W530" s="1921">
        <v>38</v>
      </c>
      <c r="X530" s="1921">
        <v>2</v>
      </c>
    </row>
    <row r="531" spans="2:26">
      <c r="B531" s="1254" t="s">
        <v>409</v>
      </c>
      <c r="C531" s="1255">
        <v>19.154741032347857</v>
      </c>
      <c r="D531" s="1274">
        <v>22.006180596656606</v>
      </c>
      <c r="E531" s="1274">
        <v>15.978098861854093</v>
      </c>
      <c r="F531" s="1274">
        <v>13.139726046142219</v>
      </c>
      <c r="L531" s="2070"/>
      <c r="M531" s="2077"/>
      <c r="N531" s="2076"/>
      <c r="O531" s="2076"/>
      <c r="R531" s="1254" t="s">
        <v>1633</v>
      </c>
      <c r="S531" s="1254" t="s">
        <v>1634</v>
      </c>
      <c r="T531" s="1309">
        <v>37074</v>
      </c>
      <c r="U531" s="1921">
        <v>22</v>
      </c>
      <c r="V531" s="1921">
        <v>8</v>
      </c>
      <c r="W531" s="1921">
        <v>28</v>
      </c>
      <c r="X531" s="1921">
        <v>5</v>
      </c>
    </row>
    <row r="532" spans="2:26">
      <c r="B532" s="1254" t="s">
        <v>1635</v>
      </c>
      <c r="D532" s="1274"/>
      <c r="E532" s="1274"/>
      <c r="F532" s="1274"/>
      <c r="N532" s="1256">
        <f>N534/L523</f>
        <v>2286.4269735593416</v>
      </c>
      <c r="O532" s="1294">
        <f ca="1">N521/N532-1</f>
        <v>7.7112852347760441E-2</v>
      </c>
      <c r="P532" s="1254">
        <f>500+2313</f>
        <v>2813</v>
      </c>
      <c r="R532" s="1254" t="s">
        <v>1636</v>
      </c>
      <c r="S532" s="1254" t="s">
        <v>1637</v>
      </c>
      <c r="T532" s="1309">
        <v>24450</v>
      </c>
      <c r="U532" s="1921">
        <v>32</v>
      </c>
      <c r="V532" s="1921">
        <v>6</v>
      </c>
      <c r="W532" s="1921">
        <v>28</v>
      </c>
      <c r="X532" s="1921">
        <v>3</v>
      </c>
    </row>
    <row r="533" spans="2:26">
      <c r="B533" s="1254" t="s">
        <v>699</v>
      </c>
      <c r="C533" s="1255">
        <v>0.99990000000000001</v>
      </c>
      <c r="D533" s="1274">
        <v>79524.326361522282</v>
      </c>
      <c r="E533" s="1274">
        <v>87686.347148278554</v>
      </c>
      <c r="F533" s="1274">
        <v>140937.3011858408</v>
      </c>
      <c r="G533" s="1262">
        <f ca="1">E436/E533-1</f>
        <v>5.8497985258567864E-2</v>
      </c>
      <c r="N533" s="1256">
        <v>44528.16531006818</v>
      </c>
      <c r="P533" s="1254">
        <f>500/P532</f>
        <v>0.17774617845716317</v>
      </c>
      <c r="R533" s="1254" t="s">
        <v>1638</v>
      </c>
      <c r="S533" s="1254" t="s">
        <v>1639</v>
      </c>
      <c r="T533" s="1309">
        <v>23080</v>
      </c>
      <c r="U533" s="1921">
        <v>17</v>
      </c>
      <c r="V533" s="1921">
        <v>8</v>
      </c>
      <c r="W533" s="1921">
        <v>16</v>
      </c>
      <c r="X533" s="1921">
        <v>4</v>
      </c>
    </row>
    <row r="534" spans="2:26">
      <c r="B534" s="1254" t="s">
        <v>701</v>
      </c>
      <c r="C534" s="1255">
        <v>0.95</v>
      </c>
      <c r="D534" s="1274">
        <v>32871.319869912339</v>
      </c>
      <c r="E534" s="1274">
        <v>44369.491734948431</v>
      </c>
      <c r="F534" s="1274">
        <v>57436.824198104827</v>
      </c>
      <c r="G534" s="1262">
        <f t="shared" ref="G534:G537" ca="1" si="107">E437/E534-1</f>
        <v>2.0813710090048954E-2</v>
      </c>
      <c r="N534" s="1256">
        <f>N533/0.95</f>
        <v>46871.752957966506</v>
      </c>
      <c r="R534" s="1254" t="s">
        <v>1640</v>
      </c>
      <c r="S534" s="1254" t="s">
        <v>1641</v>
      </c>
      <c r="T534" s="1309">
        <v>2954</v>
      </c>
      <c r="U534" s="1921"/>
      <c r="V534" s="1921" t="s">
        <v>1621</v>
      </c>
      <c r="W534" s="1921" t="s">
        <v>1621</v>
      </c>
      <c r="X534" s="1921">
        <v>1</v>
      </c>
    </row>
    <row r="535" spans="2:26">
      <c r="B535" s="1254" t="s">
        <v>703</v>
      </c>
      <c r="D535" s="1274">
        <v>17574.344482195003</v>
      </c>
      <c r="E535" s="1274">
        <v>17574.344482195003</v>
      </c>
      <c r="F535" s="1274">
        <v>17574.344482195003</v>
      </c>
      <c r="G535" s="1262">
        <f t="shared" si="107"/>
        <v>0</v>
      </c>
      <c r="R535" s="1254" t="s">
        <v>1642</v>
      </c>
      <c r="S535" s="1254" t="s">
        <v>1643</v>
      </c>
      <c r="T535" s="1309">
        <v>1997</v>
      </c>
      <c r="U535" s="1921"/>
      <c r="V535" s="1921" t="s">
        <v>1621</v>
      </c>
      <c r="W535" s="1921" t="s">
        <v>1621</v>
      </c>
      <c r="X535" s="1921">
        <v>4</v>
      </c>
    </row>
    <row r="536" spans="2:26">
      <c r="D536" s="1274"/>
      <c r="E536" s="1274"/>
      <c r="F536" s="1274"/>
      <c r="G536" s="1262" t="e">
        <f t="shared" si="107"/>
        <v>#DIV/0!</v>
      </c>
      <c r="R536" s="1400" t="s">
        <v>1644</v>
      </c>
      <c r="S536" s="1400" t="s">
        <v>1645</v>
      </c>
      <c r="T536" s="2133">
        <v>1410</v>
      </c>
      <c r="U536" s="2149"/>
      <c r="V536" s="2149">
        <v>3</v>
      </c>
      <c r="W536" s="2149">
        <v>15</v>
      </c>
      <c r="X536" s="2149">
        <v>10</v>
      </c>
    </row>
    <row r="537" spans="2:26">
      <c r="B537" s="1254" t="s">
        <v>704</v>
      </c>
      <c r="D537" s="1274">
        <v>129969.99071362964</v>
      </c>
      <c r="E537" s="1274">
        <v>149630.18336542198</v>
      </c>
      <c r="F537" s="1274">
        <v>215948.46986614063</v>
      </c>
      <c r="G537" s="1262">
        <f t="shared" ca="1" si="107"/>
        <v>4.0452856800217596E-2</v>
      </c>
    </row>
    <row r="538" spans="2:26">
      <c r="D538" s="1274"/>
      <c r="E538" s="1274"/>
      <c r="F538" s="1274"/>
    </row>
    <row r="539" spans="2:26">
      <c r="B539" s="1254" t="s">
        <v>711</v>
      </c>
      <c r="D539" s="1274">
        <v>87600</v>
      </c>
      <c r="E539" s="1274">
        <v>100800</v>
      </c>
      <c r="F539" s="1274">
        <v>145500</v>
      </c>
    </row>
    <row r="540" spans="2:26">
      <c r="B540" s="1254" t="s">
        <v>713</v>
      </c>
      <c r="D540" s="1274">
        <v>7.0904645476772554E-2</v>
      </c>
      <c r="E540" s="1274">
        <v>0.23227383863080675</v>
      </c>
      <c r="F540" s="1274">
        <v>0.77872860635696828</v>
      </c>
    </row>
    <row r="541" spans="2:26">
      <c r="B541" s="1254" t="s">
        <v>715</v>
      </c>
      <c r="D541" s="1274"/>
      <c r="E541" s="1274" t="s">
        <v>716</v>
      </c>
      <c r="F541" s="1274"/>
      <c r="S541" s="1254" t="s">
        <v>1646</v>
      </c>
      <c r="T541" s="1254" t="s">
        <v>1647</v>
      </c>
      <c r="U541" s="1254">
        <v>410</v>
      </c>
      <c r="V541" s="1613" t="s">
        <v>1621</v>
      </c>
      <c r="W541" s="1254" t="s">
        <v>1621</v>
      </c>
      <c r="X541" s="1254" t="s">
        <v>1621</v>
      </c>
      <c r="Y541" s="1613" t="s">
        <v>1621</v>
      </c>
      <c r="Z541" s="1613">
        <v>0</v>
      </c>
    </row>
    <row r="545" spans="7:7">
      <c r="G545" s="1254">
        <f>100800/84500-1</f>
        <v>0.19289940828402363</v>
      </c>
    </row>
  </sheetData>
  <mergeCells count="52">
    <mergeCell ref="E303:G303"/>
    <mergeCell ref="G393:I393"/>
    <mergeCell ref="I303:K303"/>
    <mergeCell ref="B342:D342"/>
    <mergeCell ref="B343:D343"/>
    <mergeCell ref="B344:B345"/>
    <mergeCell ref="B310:D310"/>
    <mergeCell ref="B311:D311"/>
    <mergeCell ref="I311:K311"/>
    <mergeCell ref="D393:F393"/>
    <mergeCell ref="D374:F374"/>
    <mergeCell ref="H374:J374"/>
    <mergeCell ref="B316:D316"/>
    <mergeCell ref="E316:G316"/>
    <mergeCell ref="I316:K316"/>
    <mergeCell ref="E322:G322"/>
    <mergeCell ref="B10:F10"/>
    <mergeCell ref="B205:E205"/>
    <mergeCell ref="B195:C195"/>
    <mergeCell ref="E195:F195"/>
    <mergeCell ref="B171:D171"/>
    <mergeCell ref="E171:G171"/>
    <mergeCell ref="A33:A35"/>
    <mergeCell ref="A36:A38"/>
    <mergeCell ref="B68:C68"/>
    <mergeCell ref="B71:C71"/>
    <mergeCell ref="B69:C69"/>
    <mergeCell ref="B70:C70"/>
    <mergeCell ref="B63:C63"/>
    <mergeCell ref="A281:A282"/>
    <mergeCell ref="A283:A284"/>
    <mergeCell ref="B303:D303"/>
    <mergeCell ref="A228:A229"/>
    <mergeCell ref="A230:A231"/>
    <mergeCell ref="E323:G323"/>
    <mergeCell ref="B322:D322"/>
    <mergeCell ref="B323:D323"/>
    <mergeCell ref="D447:G447"/>
    <mergeCell ref="A450:A454"/>
    <mergeCell ref="A448:B448"/>
    <mergeCell ref="A395:A397"/>
    <mergeCell ref="A399:A403"/>
    <mergeCell ref="D423:F423"/>
    <mergeCell ref="B428:F428"/>
    <mergeCell ref="B435:F435"/>
    <mergeCell ref="B425:F425"/>
    <mergeCell ref="B446:F446"/>
    <mergeCell ref="L516:M516"/>
    <mergeCell ref="L527:M527"/>
    <mergeCell ref="E485:G485"/>
    <mergeCell ref="G459:G463"/>
    <mergeCell ref="B474:F474"/>
  </mergeCells>
  <phoneticPr fontId="64" type="noConversion"/>
  <conditionalFormatting sqref="B363">
    <cfRule type="cellIs" dxfId="19" priority="20" operator="equal">
      <formula>"Tích cực"</formula>
    </cfRule>
  </conditionalFormatting>
  <conditionalFormatting sqref="B364">
    <cfRule type="cellIs" dxfId="18" priority="19" operator="equal">
      <formula>"Trung lập"</formula>
    </cfRule>
  </conditionalFormatting>
  <conditionalFormatting sqref="B365">
    <cfRule type="cellIs" dxfId="17" priority="18" operator="equal">
      <formula>"Tích cực"</formula>
    </cfRule>
  </conditionalFormatting>
  <conditionalFormatting sqref="C450:F454 D477:G481 D482:F482">
    <cfRule type="cellIs" dxfId="16" priority="11" operator="lessThan">
      <formula>$D$445</formula>
    </cfRule>
    <cfRule type="cellIs" dxfId="15" priority="12" operator="greaterThan">
      <formula>$D$445</formula>
    </cfRule>
  </conditionalFormatting>
  <conditionalFormatting sqref="D443:F443">
    <cfRule type="cellIs" dxfId="14" priority="15" operator="greaterThan">
      <formula>0</formula>
    </cfRule>
  </conditionalFormatting>
  <conditionalFormatting sqref="D471:F471">
    <cfRule type="cellIs" dxfId="13" priority="10" operator="greaterThan">
      <formula>0</formula>
    </cfRule>
  </conditionalFormatting>
  <conditionalFormatting sqref="D417:I417">
    <cfRule type="cellIs" dxfId="12" priority="16" operator="lessThan">
      <formula>0</formula>
    </cfRule>
    <cfRule type="cellIs" dxfId="11" priority="17" operator="greaterThan">
      <formula>0.15</formula>
    </cfRule>
  </conditionalFormatting>
  <conditionalFormatting sqref="J477:M481">
    <cfRule type="cellIs" dxfId="10" priority="3" operator="greaterThan">
      <formula>0</formula>
    </cfRule>
    <cfRule type="cellIs" dxfId="9" priority="4" operator="lessThan">
      <formula>$D$445</formula>
    </cfRule>
    <cfRule type="cellIs" dxfId="8" priority="5" operator="greaterThan">
      <formula>$D$445</formula>
    </cfRule>
  </conditionalFormatting>
  <hyperlinks>
    <hyperlink ref="A354" r:id="rId1" location="Figures-Humidity" xr:uid="{3D03D40C-7685-4024-B8FA-58581B10C90B}"/>
  </hyperlinks>
  <pageMargins left="0.7" right="0.7" top="0.75" bottom="0.75" header="0.3" footer="0.3"/>
  <pageSetup orientation="portrait" r:id="rId2"/>
  <drawing r:id="rId3"/>
  <legacy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C1723-B905-4AA1-A92D-099B828541B4}">
  <dimension ref="A1:K22"/>
  <sheetViews>
    <sheetView zoomScaleNormal="100" zoomScaleSheetLayoutView="100" workbookViewId="0">
      <selection activeCell="B1" sqref="B1:B1048576"/>
    </sheetView>
  </sheetViews>
  <sheetFormatPr baseColWidth="10" defaultColWidth="9.1640625" defaultRowHeight="13"/>
  <cols>
    <col min="1" max="1" width="9.1640625" style="42"/>
    <col min="2" max="2" width="0" style="42" hidden="1" customWidth="1"/>
    <col min="3" max="16384" width="9.1640625" style="42"/>
  </cols>
  <sheetData>
    <row r="1" spans="1:11">
      <c r="A1" s="42" t="s">
        <v>2882</v>
      </c>
      <c r="B1" s="42" t="s">
        <v>2883</v>
      </c>
      <c r="C1" s="42" t="s">
        <v>2884</v>
      </c>
      <c r="D1" s="42" t="s">
        <v>2885</v>
      </c>
      <c r="E1" s="42" t="s">
        <v>2886</v>
      </c>
      <c r="F1" s="42" t="s">
        <v>2887</v>
      </c>
      <c r="G1" s="42" t="s">
        <v>2888</v>
      </c>
      <c r="H1" s="42" t="s">
        <v>2889</v>
      </c>
      <c r="I1" s="42" t="s">
        <v>2890</v>
      </c>
      <c r="J1" s="3391" t="s">
        <v>2891</v>
      </c>
      <c r="K1" s="3391" t="s">
        <v>2892</v>
      </c>
    </row>
    <row r="2" spans="1:11">
      <c r="A2" s="42" t="s">
        <v>1821</v>
      </c>
      <c r="B2" s="42" t="s">
        <v>2893</v>
      </c>
      <c r="C2" s="42">
        <v>110</v>
      </c>
      <c r="D2" s="42">
        <v>134</v>
      </c>
      <c r="E2" s="42">
        <v>139</v>
      </c>
      <c r="F2" s="42">
        <v>29</v>
      </c>
      <c r="G2" s="42">
        <v>5</v>
      </c>
      <c r="H2" s="42">
        <v>26.36363636363636</v>
      </c>
      <c r="I2" s="42">
        <v>3.7313432835820892</v>
      </c>
      <c r="J2" s="3391">
        <f>E2-C2</f>
        <v>29</v>
      </c>
      <c r="K2" s="3391">
        <f>E2-D2</f>
        <v>5</v>
      </c>
    </row>
    <row r="3" spans="1:11">
      <c r="A3" s="42" t="s">
        <v>1830</v>
      </c>
      <c r="B3" s="42" t="s">
        <v>2894</v>
      </c>
      <c r="C3" s="42">
        <v>50</v>
      </c>
      <c r="D3" s="42">
        <v>68</v>
      </c>
      <c r="E3" s="42">
        <v>68</v>
      </c>
      <c r="F3" s="42">
        <v>18</v>
      </c>
      <c r="G3" s="42">
        <v>0</v>
      </c>
      <c r="H3" s="42">
        <v>36</v>
      </c>
      <c r="I3" s="42">
        <v>0</v>
      </c>
      <c r="J3" s="3391">
        <f t="shared" ref="J3:J22" si="0">E3-C3</f>
        <v>18</v>
      </c>
      <c r="K3" s="3391">
        <f t="shared" ref="K3:K22" si="1">E3-D3</f>
        <v>0</v>
      </c>
    </row>
    <row r="4" spans="1:11">
      <c r="A4" s="42" t="s">
        <v>1843</v>
      </c>
      <c r="B4" s="42" t="s">
        <v>2895</v>
      </c>
      <c r="C4" s="42">
        <v>0</v>
      </c>
      <c r="D4" s="42">
        <v>49</v>
      </c>
      <c r="E4" s="42">
        <v>53</v>
      </c>
      <c r="F4" s="42">
        <v>4</v>
      </c>
      <c r="G4" s="42">
        <v>4</v>
      </c>
      <c r="I4" s="42">
        <v>8.1632653061224492</v>
      </c>
      <c r="J4" s="3391">
        <f t="shared" si="0"/>
        <v>53</v>
      </c>
      <c r="K4" s="3391">
        <f t="shared" si="1"/>
        <v>4</v>
      </c>
    </row>
    <row r="5" spans="1:11">
      <c r="A5" s="42" t="s">
        <v>1865</v>
      </c>
      <c r="B5" s="42" t="s">
        <v>1865</v>
      </c>
      <c r="C5" s="42">
        <v>0</v>
      </c>
      <c r="D5" s="42">
        <v>32</v>
      </c>
      <c r="E5" s="42">
        <v>38</v>
      </c>
      <c r="F5" s="42">
        <v>6</v>
      </c>
      <c r="G5" s="42">
        <v>6</v>
      </c>
      <c r="I5" s="42">
        <v>18.75</v>
      </c>
      <c r="J5" s="3391">
        <f t="shared" si="0"/>
        <v>38</v>
      </c>
      <c r="K5" s="3391">
        <f t="shared" si="1"/>
        <v>6</v>
      </c>
    </row>
    <row r="6" spans="1:11">
      <c r="A6" s="42" t="s">
        <v>1845</v>
      </c>
      <c r="B6" s="42" t="s">
        <v>2896</v>
      </c>
      <c r="C6" s="42">
        <v>52</v>
      </c>
      <c r="D6" s="42">
        <v>71</v>
      </c>
      <c r="E6" s="42">
        <v>71</v>
      </c>
      <c r="F6" s="42">
        <v>19</v>
      </c>
      <c r="G6" s="42">
        <v>0</v>
      </c>
      <c r="H6" s="42">
        <v>36.538461538461533</v>
      </c>
      <c r="I6" s="42">
        <v>0</v>
      </c>
      <c r="J6" s="3391">
        <f t="shared" si="0"/>
        <v>19</v>
      </c>
      <c r="K6" s="3391">
        <f t="shared" si="1"/>
        <v>0</v>
      </c>
    </row>
    <row r="7" spans="1:11">
      <c r="A7" s="42" t="s">
        <v>1841</v>
      </c>
      <c r="B7" s="42" t="s">
        <v>2897</v>
      </c>
      <c r="C7" s="42">
        <v>107</v>
      </c>
      <c r="D7" s="42">
        <v>128</v>
      </c>
      <c r="E7" s="42">
        <v>135</v>
      </c>
      <c r="F7" s="42">
        <v>28</v>
      </c>
      <c r="G7" s="42">
        <v>7</v>
      </c>
      <c r="H7" s="42">
        <v>26.168224299065422</v>
      </c>
      <c r="I7" s="42">
        <v>5.46875</v>
      </c>
      <c r="J7" s="3391">
        <f t="shared" si="0"/>
        <v>28</v>
      </c>
      <c r="K7" s="3391">
        <f t="shared" si="1"/>
        <v>7</v>
      </c>
    </row>
    <row r="8" spans="1:11">
      <c r="A8" s="42" t="s">
        <v>1862</v>
      </c>
      <c r="B8" s="42" t="s">
        <v>1862</v>
      </c>
      <c r="C8" s="42">
        <v>0</v>
      </c>
      <c r="D8" s="42">
        <v>44</v>
      </c>
      <c r="E8" s="42">
        <v>56</v>
      </c>
      <c r="F8" s="42">
        <v>12</v>
      </c>
      <c r="G8" s="42">
        <v>12</v>
      </c>
      <c r="I8" s="42">
        <v>27.27272727272727</v>
      </c>
      <c r="J8" s="3391">
        <f t="shared" si="0"/>
        <v>56</v>
      </c>
      <c r="K8" s="3391">
        <f t="shared" si="1"/>
        <v>12</v>
      </c>
    </row>
    <row r="9" spans="1:11">
      <c r="A9" s="42" t="s">
        <v>2080</v>
      </c>
      <c r="B9" s="42" t="s">
        <v>2080</v>
      </c>
      <c r="C9" s="42">
        <v>0</v>
      </c>
      <c r="D9" s="42">
        <v>0</v>
      </c>
      <c r="E9" s="42">
        <v>39</v>
      </c>
      <c r="F9" s="42">
        <v>39</v>
      </c>
      <c r="G9" s="42">
        <v>39</v>
      </c>
      <c r="J9" s="3391">
        <f t="shared" si="0"/>
        <v>39</v>
      </c>
      <c r="K9" s="3391">
        <f t="shared" si="1"/>
        <v>39</v>
      </c>
    </row>
    <row r="10" spans="1:11">
      <c r="A10" s="42" t="s">
        <v>1856</v>
      </c>
      <c r="B10" s="42" t="s">
        <v>2898</v>
      </c>
      <c r="C10" s="42">
        <v>0</v>
      </c>
      <c r="D10" s="42">
        <v>26</v>
      </c>
      <c r="E10" s="42">
        <v>29</v>
      </c>
      <c r="F10" s="42">
        <v>3</v>
      </c>
      <c r="G10" s="42">
        <v>3</v>
      </c>
      <c r="I10" s="42">
        <v>11.53846153846154</v>
      </c>
      <c r="J10" s="3391">
        <f t="shared" si="0"/>
        <v>29</v>
      </c>
      <c r="K10" s="3391">
        <f t="shared" si="1"/>
        <v>3</v>
      </c>
    </row>
    <row r="11" spans="1:11">
      <c r="A11" s="42" t="s">
        <v>1861</v>
      </c>
      <c r="B11" s="42" t="s">
        <v>2899</v>
      </c>
      <c r="C11" s="42">
        <v>0</v>
      </c>
      <c r="D11" s="42">
        <v>39</v>
      </c>
      <c r="E11" s="42">
        <v>40</v>
      </c>
      <c r="F11" s="42">
        <v>1</v>
      </c>
      <c r="G11" s="42">
        <v>1</v>
      </c>
      <c r="I11" s="42">
        <v>2.5641025641025639</v>
      </c>
      <c r="J11" s="3391">
        <f t="shared" si="0"/>
        <v>40</v>
      </c>
      <c r="K11" s="3391">
        <f t="shared" si="1"/>
        <v>1</v>
      </c>
    </row>
    <row r="12" spans="1:11">
      <c r="A12" s="42" t="s">
        <v>2900</v>
      </c>
      <c r="B12" s="42" t="s">
        <v>2901</v>
      </c>
      <c r="C12" s="42">
        <v>103</v>
      </c>
      <c r="D12" s="42">
        <v>150</v>
      </c>
      <c r="E12" s="42">
        <v>149</v>
      </c>
      <c r="F12" s="42">
        <v>46</v>
      </c>
      <c r="G12" s="42">
        <v>-1</v>
      </c>
      <c r="H12" s="42">
        <v>44.660194174757287</v>
      </c>
      <c r="I12" s="42">
        <v>-0.66666666666666674</v>
      </c>
      <c r="J12" s="3391">
        <f t="shared" si="0"/>
        <v>46</v>
      </c>
      <c r="K12" s="3391">
        <f t="shared" si="1"/>
        <v>-1</v>
      </c>
    </row>
    <row r="13" spans="1:11">
      <c r="A13" s="42" t="s">
        <v>2902</v>
      </c>
      <c r="B13" s="42" t="s">
        <v>2903</v>
      </c>
      <c r="C13" s="42">
        <v>0</v>
      </c>
      <c r="D13" s="42">
        <v>33</v>
      </c>
      <c r="E13" s="42">
        <v>35</v>
      </c>
      <c r="F13" s="42">
        <v>2</v>
      </c>
      <c r="G13" s="42">
        <v>2</v>
      </c>
      <c r="I13" s="42">
        <v>6.0606060606060614</v>
      </c>
      <c r="J13" s="3391">
        <f t="shared" si="0"/>
        <v>35</v>
      </c>
      <c r="K13" s="3391">
        <f t="shared" si="1"/>
        <v>2</v>
      </c>
    </row>
    <row r="14" spans="1:11">
      <c r="A14" s="42" t="s">
        <v>1819</v>
      </c>
      <c r="B14" s="42" t="s">
        <v>2904</v>
      </c>
      <c r="C14" s="42">
        <v>688</v>
      </c>
      <c r="D14" s="42">
        <v>817</v>
      </c>
      <c r="E14" s="42">
        <v>832</v>
      </c>
      <c r="F14" s="42">
        <v>144</v>
      </c>
      <c r="G14" s="42">
        <v>15</v>
      </c>
      <c r="H14" s="42">
        <v>20.93023255813954</v>
      </c>
      <c r="I14" s="42">
        <v>1.8359853121175029</v>
      </c>
      <c r="J14" s="3391">
        <f t="shared" si="0"/>
        <v>144</v>
      </c>
      <c r="K14" s="3391">
        <f t="shared" si="1"/>
        <v>15</v>
      </c>
    </row>
    <row r="15" spans="1:11">
      <c r="A15" s="42" t="s">
        <v>2905</v>
      </c>
      <c r="B15" s="42" t="s">
        <v>2906</v>
      </c>
      <c r="C15" s="42">
        <v>0</v>
      </c>
      <c r="D15" s="42">
        <v>85</v>
      </c>
      <c r="E15" s="42">
        <v>90</v>
      </c>
      <c r="F15" s="42">
        <v>5</v>
      </c>
      <c r="G15" s="42">
        <v>5</v>
      </c>
      <c r="I15" s="42">
        <v>5.8823529411764701</v>
      </c>
      <c r="J15" s="3391">
        <f t="shared" si="0"/>
        <v>90</v>
      </c>
      <c r="K15" s="3391">
        <f t="shared" si="1"/>
        <v>5</v>
      </c>
    </row>
    <row r="16" spans="1:11">
      <c r="A16" s="42" t="s">
        <v>1863</v>
      </c>
      <c r="B16" s="42" t="s">
        <v>1863</v>
      </c>
      <c r="C16" s="42">
        <v>0</v>
      </c>
      <c r="D16" s="42">
        <v>47</v>
      </c>
      <c r="E16" s="42">
        <v>51</v>
      </c>
      <c r="F16" s="42">
        <v>4</v>
      </c>
      <c r="G16" s="42">
        <v>4</v>
      </c>
      <c r="I16" s="42">
        <v>8.5106382978723403</v>
      </c>
      <c r="J16" s="3391">
        <f t="shared" si="0"/>
        <v>51</v>
      </c>
      <c r="K16" s="3391">
        <f t="shared" si="1"/>
        <v>4</v>
      </c>
    </row>
    <row r="17" spans="1:11">
      <c r="A17" s="42" t="s">
        <v>1850</v>
      </c>
      <c r="B17" s="42" t="s">
        <v>2907</v>
      </c>
      <c r="C17" s="42">
        <v>147</v>
      </c>
      <c r="D17" s="42">
        <v>173</v>
      </c>
      <c r="E17" s="42">
        <v>176</v>
      </c>
      <c r="F17" s="42">
        <v>29</v>
      </c>
      <c r="G17" s="42">
        <v>3</v>
      </c>
      <c r="H17" s="42">
        <v>19.727891156462579</v>
      </c>
      <c r="I17" s="42">
        <v>1.7341040462427739</v>
      </c>
      <c r="J17" s="3391">
        <f t="shared" si="0"/>
        <v>29</v>
      </c>
      <c r="K17" s="3391">
        <f t="shared" si="1"/>
        <v>3</v>
      </c>
    </row>
    <row r="18" spans="1:11">
      <c r="A18" s="42" t="s">
        <v>1853</v>
      </c>
      <c r="B18" s="42" t="s">
        <v>2908</v>
      </c>
      <c r="C18" s="42">
        <v>102</v>
      </c>
      <c r="D18" s="42">
        <v>120</v>
      </c>
      <c r="E18" s="42">
        <v>124</v>
      </c>
      <c r="F18" s="42">
        <v>22</v>
      </c>
      <c r="G18" s="42">
        <v>4</v>
      </c>
      <c r="H18" s="42">
        <v>21.56862745098039</v>
      </c>
      <c r="I18" s="42">
        <v>3.333333333333333</v>
      </c>
      <c r="J18" s="3391">
        <f t="shared" si="0"/>
        <v>22</v>
      </c>
      <c r="K18" s="3391">
        <f t="shared" si="1"/>
        <v>4</v>
      </c>
    </row>
    <row r="19" spans="1:11">
      <c r="A19" s="42" t="s">
        <v>1833</v>
      </c>
      <c r="B19" s="42" t="s">
        <v>2909</v>
      </c>
      <c r="C19" s="42">
        <v>50</v>
      </c>
      <c r="D19" s="42">
        <v>74</v>
      </c>
      <c r="E19" s="42">
        <v>77</v>
      </c>
      <c r="F19" s="42">
        <v>27</v>
      </c>
      <c r="G19" s="42">
        <v>3</v>
      </c>
      <c r="H19" s="42">
        <v>54</v>
      </c>
      <c r="I19" s="42">
        <v>4.0540540540540544</v>
      </c>
      <c r="J19" s="3391">
        <f t="shared" si="0"/>
        <v>27</v>
      </c>
      <c r="K19" s="3391">
        <f t="shared" si="1"/>
        <v>3</v>
      </c>
    </row>
    <row r="20" spans="1:11">
      <c r="A20" s="42" t="s">
        <v>1835</v>
      </c>
      <c r="B20" s="42" t="s">
        <v>2910</v>
      </c>
      <c r="C20" s="42">
        <v>193</v>
      </c>
      <c r="D20" s="42">
        <v>218</v>
      </c>
      <c r="E20" s="42">
        <v>219</v>
      </c>
      <c r="F20" s="42">
        <v>26</v>
      </c>
      <c r="G20" s="42">
        <v>1</v>
      </c>
      <c r="H20" s="42">
        <v>13.47150259067358</v>
      </c>
      <c r="I20" s="42">
        <v>0.45871559633027531</v>
      </c>
      <c r="J20" s="3391">
        <f t="shared" si="0"/>
        <v>26</v>
      </c>
      <c r="K20" s="3391">
        <f t="shared" si="1"/>
        <v>1</v>
      </c>
    </row>
    <row r="21" spans="1:11">
      <c r="A21" s="42" t="s">
        <v>1837</v>
      </c>
      <c r="B21" s="42" t="s">
        <v>2911</v>
      </c>
      <c r="C21" s="42">
        <v>107</v>
      </c>
      <c r="D21" s="42">
        <v>123</v>
      </c>
      <c r="E21" s="42">
        <v>126</v>
      </c>
      <c r="F21" s="42">
        <v>19</v>
      </c>
      <c r="G21" s="42">
        <v>3</v>
      </c>
      <c r="H21" s="42">
        <v>17.75700934579439</v>
      </c>
      <c r="I21" s="42">
        <v>2.4390243902439019</v>
      </c>
      <c r="J21" s="3391">
        <f t="shared" si="0"/>
        <v>19</v>
      </c>
      <c r="K21" s="3391">
        <f t="shared" si="1"/>
        <v>3</v>
      </c>
    </row>
    <row r="22" spans="1:11">
      <c r="A22" s="42" t="s">
        <v>2314</v>
      </c>
      <c r="B22" s="42" t="s">
        <v>2912</v>
      </c>
      <c r="C22" s="42">
        <v>1709</v>
      </c>
      <c r="D22" s="42">
        <v>2431</v>
      </c>
      <c r="E22" s="42">
        <v>2547</v>
      </c>
      <c r="F22" s="42">
        <v>483</v>
      </c>
      <c r="G22" s="42">
        <v>116</v>
      </c>
      <c r="H22" s="42">
        <v>49.034523112931538</v>
      </c>
      <c r="I22" s="42">
        <v>4.7716988893459478</v>
      </c>
      <c r="J22" s="3391">
        <f t="shared" si="0"/>
        <v>838</v>
      </c>
      <c r="K22" s="3391">
        <f t="shared" si="1"/>
        <v>116</v>
      </c>
    </row>
  </sheetData>
  <conditionalFormatting sqref="J2:J21">
    <cfRule type="colorScale" priority="2">
      <colorScale>
        <cfvo type="min"/>
        <cfvo type="percentile" val="50"/>
        <cfvo type="max"/>
        <color rgb="FFF8696B"/>
        <color rgb="FFFFEB84"/>
        <color rgb="FF63BE7B"/>
      </colorScale>
    </cfRule>
  </conditionalFormatting>
  <conditionalFormatting sqref="K2:K21">
    <cfRule type="colorScale" priority="1">
      <colorScale>
        <cfvo type="min"/>
        <cfvo type="percentile" val="50"/>
        <cfvo type="max"/>
        <color rgb="FFF8696B"/>
        <color rgb="FFFFEB84"/>
        <color rgb="FF63BE7B"/>
      </colorScale>
    </cfRule>
  </conditionalFormatting>
  <pageMargins left="0" right="0" top="0" bottom="0" header="0" footer="0"/>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AZ1250"/>
  <sheetViews>
    <sheetView showGridLines="0" zoomScale="80" zoomScaleNormal="80" zoomScalePageLayoutView="85" workbookViewId="0">
      <pane xSplit="2" ySplit="3" topLeftCell="N16" activePane="bottomRight" state="frozen"/>
      <selection pane="topRight" activeCell="C1" sqref="C1"/>
      <selection pane="bottomLeft" activeCell="A4" sqref="A4"/>
      <selection pane="bottomRight" activeCell="P34" sqref="P34"/>
    </sheetView>
  </sheetViews>
  <sheetFormatPr baseColWidth="10" defaultColWidth="8.83203125" defaultRowHeight="14" outlineLevelCol="1"/>
  <cols>
    <col min="1" max="1" width="3" style="499" customWidth="1"/>
    <col min="2" max="2" width="33.5" style="499" customWidth="1"/>
    <col min="3" max="3" width="12.1640625" style="499" customWidth="1" outlineLevel="1"/>
    <col min="4" max="4" width="7.83203125" style="499" customWidth="1" outlineLevel="1"/>
    <col min="5" max="5" width="12.6640625" style="499" customWidth="1"/>
    <col min="6" max="6" width="12.1640625" style="499" bestFit="1" customWidth="1"/>
    <col min="7" max="7" width="11.5" style="499" bestFit="1" customWidth="1"/>
    <col min="8" max="9" width="12.1640625" style="499" bestFit="1" customWidth="1"/>
    <col min="10" max="10" width="12.5" style="499" customWidth="1"/>
    <col min="11" max="11" width="11.5" style="499" customWidth="1"/>
    <col min="12" max="12" width="12.5" style="499" customWidth="1"/>
    <col min="13" max="13" width="14.33203125" style="499" customWidth="1"/>
    <col min="14" max="14" width="12.5" style="499" customWidth="1"/>
    <col min="15" max="15" width="13.5" style="499" customWidth="1"/>
    <col min="16" max="16" width="14" style="499" customWidth="1"/>
    <col min="17" max="17" width="14.83203125" style="499" customWidth="1"/>
    <col min="18" max="18" width="19.5" style="499" bestFit="1" customWidth="1"/>
    <col min="19" max="31" width="19.5" style="499" customWidth="1"/>
    <col min="32" max="32" width="18.1640625" style="499" customWidth="1"/>
    <col min="33" max="33" width="20.5" style="789" customWidth="1"/>
    <col min="34" max="34" width="22.5" style="499" customWidth="1"/>
    <col min="35" max="35" width="18.5" style="499" customWidth="1"/>
    <col min="36" max="36" width="19.5" style="499" customWidth="1"/>
    <col min="37" max="37" width="20.33203125" style="499" customWidth="1"/>
    <col min="38" max="38" width="15.1640625" style="499" customWidth="1"/>
    <col min="39" max="39" width="12.6640625" style="499" bestFit="1" customWidth="1"/>
    <col min="40" max="40" width="21" style="499" customWidth="1"/>
    <col min="41" max="41" width="15.5" style="499" customWidth="1"/>
    <col min="42" max="45" width="10.5" style="499" customWidth="1"/>
    <col min="46" max="46" width="13" style="499" bestFit="1" customWidth="1"/>
    <col min="47" max="47" width="11" style="499" bestFit="1" customWidth="1"/>
    <col min="48" max="48" width="10.5" style="499" bestFit="1" customWidth="1"/>
    <col min="49" max="49" width="12.83203125" style="499" bestFit="1" customWidth="1"/>
    <col min="50" max="50" width="9.83203125" style="499" bestFit="1" customWidth="1"/>
    <col min="51" max="51" width="11.5" style="499" bestFit="1" customWidth="1"/>
    <col min="52" max="52" width="9" style="499" bestFit="1" customWidth="1"/>
    <col min="53" max="263" width="8.83203125" style="499"/>
    <col min="264" max="264" width="2.5" style="499" customWidth="1"/>
    <col min="265" max="266" width="9.1640625" style="499" customWidth="1"/>
    <col min="267" max="267" width="15.83203125" style="499" bestFit="1" customWidth="1"/>
    <col min="268" max="269" width="15.5" style="499" bestFit="1" customWidth="1"/>
    <col min="270" max="274" width="14.83203125" style="499" bestFit="1" customWidth="1"/>
    <col min="275" max="275" width="2.5" style="499" customWidth="1"/>
    <col min="276" max="277" width="8.83203125" style="499"/>
    <col min="278" max="278" width="9.5" style="499" bestFit="1" customWidth="1"/>
    <col min="279" max="279" width="14.5" style="499" bestFit="1" customWidth="1"/>
    <col min="280" max="519" width="8.83203125" style="499"/>
    <col min="520" max="520" width="2.5" style="499" customWidth="1"/>
    <col min="521" max="522" width="9.1640625" style="499" customWidth="1"/>
    <col min="523" max="523" width="15.83203125" style="499" bestFit="1" customWidth="1"/>
    <col min="524" max="525" width="15.5" style="499" bestFit="1" customWidth="1"/>
    <col min="526" max="530" width="14.83203125" style="499" bestFit="1" customWidth="1"/>
    <col min="531" max="531" width="2.5" style="499" customWidth="1"/>
    <col min="532" max="533" width="8.83203125" style="499"/>
    <col min="534" max="534" width="9.5" style="499" bestFit="1" customWidth="1"/>
    <col min="535" max="535" width="14.5" style="499" bestFit="1" customWidth="1"/>
    <col min="536" max="775" width="8.83203125" style="499"/>
    <col min="776" max="776" width="2.5" style="499" customWidth="1"/>
    <col min="777" max="778" width="9.1640625" style="499" customWidth="1"/>
    <col min="779" max="779" width="15.83203125" style="499" bestFit="1" customWidth="1"/>
    <col min="780" max="781" width="15.5" style="499" bestFit="1" customWidth="1"/>
    <col min="782" max="786" width="14.83203125" style="499" bestFit="1" customWidth="1"/>
    <col min="787" max="787" width="2.5" style="499" customWidth="1"/>
    <col min="788" max="789" width="8.83203125" style="499"/>
    <col min="790" max="790" width="9.5" style="499" bestFit="1" customWidth="1"/>
    <col min="791" max="791" width="14.5" style="499" bestFit="1" customWidth="1"/>
    <col min="792" max="1031" width="8.83203125" style="499"/>
    <col min="1032" max="1032" width="2.5" style="499" customWidth="1"/>
    <col min="1033" max="1034" width="9.1640625" style="499" customWidth="1"/>
    <col min="1035" max="1035" width="15.83203125" style="499" bestFit="1" customWidth="1"/>
    <col min="1036" max="1037" width="15.5" style="499" bestFit="1" customWidth="1"/>
    <col min="1038" max="1042" width="14.83203125" style="499" bestFit="1" customWidth="1"/>
    <col min="1043" max="1043" width="2.5" style="499" customWidth="1"/>
    <col min="1044" max="1045" width="8.83203125" style="499"/>
    <col min="1046" max="1046" width="9.5" style="499" bestFit="1" customWidth="1"/>
    <col min="1047" max="1047" width="14.5" style="499" bestFit="1" customWidth="1"/>
    <col min="1048" max="1287" width="8.83203125" style="499"/>
    <col min="1288" max="1288" width="2.5" style="499" customWidth="1"/>
    <col min="1289" max="1290" width="9.1640625" style="499" customWidth="1"/>
    <col min="1291" max="1291" width="15.83203125" style="499" bestFit="1" customWidth="1"/>
    <col min="1292" max="1293" width="15.5" style="499" bestFit="1" customWidth="1"/>
    <col min="1294" max="1298" width="14.83203125" style="499" bestFit="1" customWidth="1"/>
    <col min="1299" max="1299" width="2.5" style="499" customWidth="1"/>
    <col min="1300" max="1301" width="8.83203125" style="499"/>
    <col min="1302" max="1302" width="9.5" style="499" bestFit="1" customWidth="1"/>
    <col min="1303" max="1303" width="14.5" style="499" bestFit="1" customWidth="1"/>
    <col min="1304" max="1543" width="8.83203125" style="499"/>
    <col min="1544" max="1544" width="2.5" style="499" customWidth="1"/>
    <col min="1545" max="1546" width="9.1640625" style="499" customWidth="1"/>
    <col min="1547" max="1547" width="15.83203125" style="499" bestFit="1" customWidth="1"/>
    <col min="1548" max="1549" width="15.5" style="499" bestFit="1" customWidth="1"/>
    <col min="1550" max="1554" width="14.83203125" style="499" bestFit="1" customWidth="1"/>
    <col min="1555" max="1555" width="2.5" style="499" customWidth="1"/>
    <col min="1556" max="1557" width="8.83203125" style="499"/>
    <col min="1558" max="1558" width="9.5" style="499" bestFit="1" customWidth="1"/>
    <col min="1559" max="1559" width="14.5" style="499" bestFit="1" customWidth="1"/>
    <col min="1560" max="1799" width="8.83203125" style="499"/>
    <col min="1800" max="1800" width="2.5" style="499" customWidth="1"/>
    <col min="1801" max="1802" width="9.1640625" style="499" customWidth="1"/>
    <col min="1803" max="1803" width="15.83203125" style="499" bestFit="1" customWidth="1"/>
    <col min="1804" max="1805" width="15.5" style="499" bestFit="1" customWidth="1"/>
    <col min="1806" max="1810" width="14.83203125" style="499" bestFit="1" customWidth="1"/>
    <col min="1811" max="1811" width="2.5" style="499" customWidth="1"/>
    <col min="1812" max="1813" width="8.83203125" style="499"/>
    <col min="1814" max="1814" width="9.5" style="499" bestFit="1" customWidth="1"/>
    <col min="1815" max="1815" width="14.5" style="499" bestFit="1" customWidth="1"/>
    <col min="1816" max="2055" width="8.83203125" style="499"/>
    <col min="2056" max="2056" width="2.5" style="499" customWidth="1"/>
    <col min="2057" max="2058" width="9.1640625" style="499" customWidth="1"/>
    <col min="2059" max="2059" width="15.83203125" style="499" bestFit="1" customWidth="1"/>
    <col min="2060" max="2061" width="15.5" style="499" bestFit="1" customWidth="1"/>
    <col min="2062" max="2066" width="14.83203125" style="499" bestFit="1" customWidth="1"/>
    <col min="2067" max="2067" width="2.5" style="499" customWidth="1"/>
    <col min="2068" max="2069" width="8.83203125" style="499"/>
    <col min="2070" max="2070" width="9.5" style="499" bestFit="1" customWidth="1"/>
    <col min="2071" max="2071" width="14.5" style="499" bestFit="1" customWidth="1"/>
    <col min="2072" max="2311" width="8.83203125" style="499"/>
    <col min="2312" max="2312" width="2.5" style="499" customWidth="1"/>
    <col min="2313" max="2314" width="9.1640625" style="499" customWidth="1"/>
    <col min="2315" max="2315" width="15.83203125" style="499" bestFit="1" customWidth="1"/>
    <col min="2316" max="2317" width="15.5" style="499" bestFit="1" customWidth="1"/>
    <col min="2318" max="2322" width="14.83203125" style="499" bestFit="1" customWidth="1"/>
    <col min="2323" max="2323" width="2.5" style="499" customWidth="1"/>
    <col min="2324" max="2325" width="8.83203125" style="499"/>
    <col min="2326" max="2326" width="9.5" style="499" bestFit="1" customWidth="1"/>
    <col min="2327" max="2327" width="14.5" style="499" bestFit="1" customWidth="1"/>
    <col min="2328" max="2567" width="8.83203125" style="499"/>
    <col min="2568" max="2568" width="2.5" style="499" customWidth="1"/>
    <col min="2569" max="2570" width="9.1640625" style="499" customWidth="1"/>
    <col min="2571" max="2571" width="15.83203125" style="499" bestFit="1" customWidth="1"/>
    <col min="2572" max="2573" width="15.5" style="499" bestFit="1" customWidth="1"/>
    <col min="2574" max="2578" width="14.83203125" style="499" bestFit="1" customWidth="1"/>
    <col min="2579" max="2579" width="2.5" style="499" customWidth="1"/>
    <col min="2580" max="2581" width="8.83203125" style="499"/>
    <col min="2582" max="2582" width="9.5" style="499" bestFit="1" customWidth="1"/>
    <col min="2583" max="2583" width="14.5" style="499" bestFit="1" customWidth="1"/>
    <col min="2584" max="2823" width="8.83203125" style="499"/>
    <col min="2824" max="2824" width="2.5" style="499" customWidth="1"/>
    <col min="2825" max="2826" width="9.1640625" style="499" customWidth="1"/>
    <col min="2827" max="2827" width="15.83203125" style="499" bestFit="1" customWidth="1"/>
    <col min="2828" max="2829" width="15.5" style="499" bestFit="1" customWidth="1"/>
    <col min="2830" max="2834" width="14.83203125" style="499" bestFit="1" customWidth="1"/>
    <col min="2835" max="2835" width="2.5" style="499" customWidth="1"/>
    <col min="2836" max="2837" width="8.83203125" style="499"/>
    <col min="2838" max="2838" width="9.5" style="499" bestFit="1" customWidth="1"/>
    <col min="2839" max="2839" width="14.5" style="499" bestFit="1" customWidth="1"/>
    <col min="2840" max="3079" width="8.83203125" style="499"/>
    <col min="3080" max="3080" width="2.5" style="499" customWidth="1"/>
    <col min="3081" max="3082" width="9.1640625" style="499" customWidth="1"/>
    <col min="3083" max="3083" width="15.83203125" style="499" bestFit="1" customWidth="1"/>
    <col min="3084" max="3085" width="15.5" style="499" bestFit="1" customWidth="1"/>
    <col min="3086" max="3090" width="14.83203125" style="499" bestFit="1" customWidth="1"/>
    <col min="3091" max="3091" width="2.5" style="499" customWidth="1"/>
    <col min="3092" max="3093" width="8.83203125" style="499"/>
    <col min="3094" max="3094" width="9.5" style="499" bestFit="1" customWidth="1"/>
    <col min="3095" max="3095" width="14.5" style="499" bestFit="1" customWidth="1"/>
    <col min="3096" max="3335" width="8.83203125" style="499"/>
    <col min="3336" max="3336" width="2.5" style="499" customWidth="1"/>
    <col min="3337" max="3338" width="9.1640625" style="499" customWidth="1"/>
    <col min="3339" max="3339" width="15.83203125" style="499" bestFit="1" customWidth="1"/>
    <col min="3340" max="3341" width="15.5" style="499" bestFit="1" customWidth="1"/>
    <col min="3342" max="3346" width="14.83203125" style="499" bestFit="1" customWidth="1"/>
    <col min="3347" max="3347" width="2.5" style="499" customWidth="1"/>
    <col min="3348" max="3349" width="8.83203125" style="499"/>
    <col min="3350" max="3350" width="9.5" style="499" bestFit="1" customWidth="1"/>
    <col min="3351" max="3351" width="14.5" style="499" bestFit="1" customWidth="1"/>
    <col min="3352" max="3591" width="8.83203125" style="499"/>
    <col min="3592" max="3592" width="2.5" style="499" customWidth="1"/>
    <col min="3593" max="3594" width="9.1640625" style="499" customWidth="1"/>
    <col min="3595" max="3595" width="15.83203125" style="499" bestFit="1" customWidth="1"/>
    <col min="3596" max="3597" width="15.5" style="499" bestFit="1" customWidth="1"/>
    <col min="3598" max="3602" width="14.83203125" style="499" bestFit="1" customWidth="1"/>
    <col min="3603" max="3603" width="2.5" style="499" customWidth="1"/>
    <col min="3604" max="3605" width="8.83203125" style="499"/>
    <col min="3606" max="3606" width="9.5" style="499" bestFit="1" customWidth="1"/>
    <col min="3607" max="3607" width="14.5" style="499" bestFit="1" customWidth="1"/>
    <col min="3608" max="3847" width="8.83203125" style="499"/>
    <col min="3848" max="3848" width="2.5" style="499" customWidth="1"/>
    <col min="3849" max="3850" width="9.1640625" style="499" customWidth="1"/>
    <col min="3851" max="3851" width="15.83203125" style="499" bestFit="1" customWidth="1"/>
    <col min="3852" max="3853" width="15.5" style="499" bestFit="1" customWidth="1"/>
    <col min="3854" max="3858" width="14.83203125" style="499" bestFit="1" customWidth="1"/>
    <col min="3859" max="3859" width="2.5" style="499" customWidth="1"/>
    <col min="3860" max="3861" width="8.83203125" style="499"/>
    <col min="3862" max="3862" width="9.5" style="499" bestFit="1" customWidth="1"/>
    <col min="3863" max="3863" width="14.5" style="499" bestFit="1" customWidth="1"/>
    <col min="3864" max="4103" width="8.83203125" style="499"/>
    <col min="4104" max="4104" width="2.5" style="499" customWidth="1"/>
    <col min="4105" max="4106" width="9.1640625" style="499" customWidth="1"/>
    <col min="4107" max="4107" width="15.83203125" style="499" bestFit="1" customWidth="1"/>
    <col min="4108" max="4109" width="15.5" style="499" bestFit="1" customWidth="1"/>
    <col min="4110" max="4114" width="14.83203125" style="499" bestFit="1" customWidth="1"/>
    <col min="4115" max="4115" width="2.5" style="499" customWidth="1"/>
    <col min="4116" max="4117" width="8.83203125" style="499"/>
    <col min="4118" max="4118" width="9.5" style="499" bestFit="1" customWidth="1"/>
    <col min="4119" max="4119" width="14.5" style="499" bestFit="1" customWidth="1"/>
    <col min="4120" max="4359" width="8.83203125" style="499"/>
    <col min="4360" max="4360" width="2.5" style="499" customWidth="1"/>
    <col min="4361" max="4362" width="9.1640625" style="499" customWidth="1"/>
    <col min="4363" max="4363" width="15.83203125" style="499" bestFit="1" customWidth="1"/>
    <col min="4364" max="4365" width="15.5" style="499" bestFit="1" customWidth="1"/>
    <col min="4366" max="4370" width="14.83203125" style="499" bestFit="1" customWidth="1"/>
    <col min="4371" max="4371" width="2.5" style="499" customWidth="1"/>
    <col min="4372" max="4373" width="8.83203125" style="499"/>
    <col min="4374" max="4374" width="9.5" style="499" bestFit="1" customWidth="1"/>
    <col min="4375" max="4375" width="14.5" style="499" bestFit="1" customWidth="1"/>
    <col min="4376" max="4615" width="8.83203125" style="499"/>
    <col min="4616" max="4616" width="2.5" style="499" customWidth="1"/>
    <col min="4617" max="4618" width="9.1640625" style="499" customWidth="1"/>
    <col min="4619" max="4619" width="15.83203125" style="499" bestFit="1" customWidth="1"/>
    <col min="4620" max="4621" width="15.5" style="499" bestFit="1" customWidth="1"/>
    <col min="4622" max="4626" width="14.83203125" style="499" bestFit="1" customWidth="1"/>
    <col min="4627" max="4627" width="2.5" style="499" customWidth="1"/>
    <col min="4628" max="4629" width="8.83203125" style="499"/>
    <col min="4630" max="4630" width="9.5" style="499" bestFit="1" customWidth="1"/>
    <col min="4631" max="4631" width="14.5" style="499" bestFit="1" customWidth="1"/>
    <col min="4632" max="4871" width="8.83203125" style="499"/>
    <col min="4872" max="4872" width="2.5" style="499" customWidth="1"/>
    <col min="4873" max="4874" width="9.1640625" style="499" customWidth="1"/>
    <col min="4875" max="4875" width="15.83203125" style="499" bestFit="1" customWidth="1"/>
    <col min="4876" max="4877" width="15.5" style="499" bestFit="1" customWidth="1"/>
    <col min="4878" max="4882" width="14.83203125" style="499" bestFit="1" customWidth="1"/>
    <col min="4883" max="4883" width="2.5" style="499" customWidth="1"/>
    <col min="4884" max="4885" width="8.83203125" style="499"/>
    <col min="4886" max="4886" width="9.5" style="499" bestFit="1" customWidth="1"/>
    <col min="4887" max="4887" width="14.5" style="499" bestFit="1" customWidth="1"/>
    <col min="4888" max="5127" width="8.83203125" style="499"/>
    <col min="5128" max="5128" width="2.5" style="499" customWidth="1"/>
    <col min="5129" max="5130" width="9.1640625" style="499" customWidth="1"/>
    <col min="5131" max="5131" width="15.83203125" style="499" bestFit="1" customWidth="1"/>
    <col min="5132" max="5133" width="15.5" style="499" bestFit="1" customWidth="1"/>
    <col min="5134" max="5138" width="14.83203125" style="499" bestFit="1" customWidth="1"/>
    <col min="5139" max="5139" width="2.5" style="499" customWidth="1"/>
    <col min="5140" max="5141" width="8.83203125" style="499"/>
    <col min="5142" max="5142" width="9.5" style="499" bestFit="1" customWidth="1"/>
    <col min="5143" max="5143" width="14.5" style="499" bestFit="1" customWidth="1"/>
    <col min="5144" max="5383" width="8.83203125" style="499"/>
    <col min="5384" max="5384" width="2.5" style="499" customWidth="1"/>
    <col min="5385" max="5386" width="9.1640625" style="499" customWidth="1"/>
    <col min="5387" max="5387" width="15.83203125" style="499" bestFit="1" customWidth="1"/>
    <col min="5388" max="5389" width="15.5" style="499" bestFit="1" customWidth="1"/>
    <col min="5390" max="5394" width="14.83203125" style="499" bestFit="1" customWidth="1"/>
    <col min="5395" max="5395" width="2.5" style="499" customWidth="1"/>
    <col min="5396" max="5397" width="8.83203125" style="499"/>
    <col min="5398" max="5398" width="9.5" style="499" bestFit="1" customWidth="1"/>
    <col min="5399" max="5399" width="14.5" style="499" bestFit="1" customWidth="1"/>
    <col min="5400" max="5639" width="8.83203125" style="499"/>
    <col min="5640" max="5640" width="2.5" style="499" customWidth="1"/>
    <col min="5641" max="5642" width="9.1640625" style="499" customWidth="1"/>
    <col min="5643" max="5643" width="15.83203125" style="499" bestFit="1" customWidth="1"/>
    <col min="5644" max="5645" width="15.5" style="499" bestFit="1" customWidth="1"/>
    <col min="5646" max="5650" width="14.83203125" style="499" bestFit="1" customWidth="1"/>
    <col min="5651" max="5651" width="2.5" style="499" customWidth="1"/>
    <col min="5652" max="5653" width="8.83203125" style="499"/>
    <col min="5654" max="5654" width="9.5" style="499" bestFit="1" customWidth="1"/>
    <col min="5655" max="5655" width="14.5" style="499" bestFit="1" customWidth="1"/>
    <col min="5656" max="5895" width="8.83203125" style="499"/>
    <col min="5896" max="5896" width="2.5" style="499" customWidth="1"/>
    <col min="5897" max="5898" width="9.1640625" style="499" customWidth="1"/>
    <col min="5899" max="5899" width="15.83203125" style="499" bestFit="1" customWidth="1"/>
    <col min="5900" max="5901" width="15.5" style="499" bestFit="1" customWidth="1"/>
    <col min="5902" max="5906" width="14.83203125" style="499" bestFit="1" customWidth="1"/>
    <col min="5907" max="5907" width="2.5" style="499" customWidth="1"/>
    <col min="5908" max="5909" width="8.83203125" style="499"/>
    <col min="5910" max="5910" width="9.5" style="499" bestFit="1" customWidth="1"/>
    <col min="5911" max="5911" width="14.5" style="499" bestFit="1" customWidth="1"/>
    <col min="5912" max="6151" width="8.83203125" style="499"/>
    <col min="6152" max="6152" width="2.5" style="499" customWidth="1"/>
    <col min="6153" max="6154" width="9.1640625" style="499" customWidth="1"/>
    <col min="6155" max="6155" width="15.83203125" style="499" bestFit="1" customWidth="1"/>
    <col min="6156" max="6157" width="15.5" style="499" bestFit="1" customWidth="1"/>
    <col min="6158" max="6162" width="14.83203125" style="499" bestFit="1" customWidth="1"/>
    <col min="6163" max="6163" width="2.5" style="499" customWidth="1"/>
    <col min="6164" max="6165" width="8.83203125" style="499"/>
    <col min="6166" max="6166" width="9.5" style="499" bestFit="1" customWidth="1"/>
    <col min="6167" max="6167" width="14.5" style="499" bestFit="1" customWidth="1"/>
    <col min="6168" max="6407" width="8.83203125" style="499"/>
    <col min="6408" max="6408" width="2.5" style="499" customWidth="1"/>
    <col min="6409" max="6410" width="9.1640625" style="499" customWidth="1"/>
    <col min="6411" max="6411" width="15.83203125" style="499" bestFit="1" customWidth="1"/>
    <col min="6412" max="6413" width="15.5" style="499" bestFit="1" customWidth="1"/>
    <col min="6414" max="6418" width="14.83203125" style="499" bestFit="1" customWidth="1"/>
    <col min="6419" max="6419" width="2.5" style="499" customWidth="1"/>
    <col min="6420" max="6421" width="8.83203125" style="499"/>
    <col min="6422" max="6422" width="9.5" style="499" bestFit="1" customWidth="1"/>
    <col min="6423" max="6423" width="14.5" style="499" bestFit="1" customWidth="1"/>
    <col min="6424" max="6663" width="8.83203125" style="499"/>
    <col min="6664" max="6664" width="2.5" style="499" customWidth="1"/>
    <col min="6665" max="6666" width="9.1640625" style="499" customWidth="1"/>
    <col min="6667" max="6667" width="15.83203125" style="499" bestFit="1" customWidth="1"/>
    <col min="6668" max="6669" width="15.5" style="499" bestFit="1" customWidth="1"/>
    <col min="6670" max="6674" width="14.83203125" style="499" bestFit="1" customWidth="1"/>
    <col min="6675" max="6675" width="2.5" style="499" customWidth="1"/>
    <col min="6676" max="6677" width="8.83203125" style="499"/>
    <col min="6678" max="6678" width="9.5" style="499" bestFit="1" customWidth="1"/>
    <col min="6679" max="6679" width="14.5" style="499" bestFit="1" customWidth="1"/>
    <col min="6680" max="6919" width="8.83203125" style="499"/>
    <col min="6920" max="6920" width="2.5" style="499" customWidth="1"/>
    <col min="6921" max="6922" width="9.1640625" style="499" customWidth="1"/>
    <col min="6923" max="6923" width="15.83203125" style="499" bestFit="1" customWidth="1"/>
    <col min="6924" max="6925" width="15.5" style="499" bestFit="1" customWidth="1"/>
    <col min="6926" max="6930" width="14.83203125" style="499" bestFit="1" customWidth="1"/>
    <col min="6931" max="6931" width="2.5" style="499" customWidth="1"/>
    <col min="6932" max="6933" width="8.83203125" style="499"/>
    <col min="6934" max="6934" width="9.5" style="499" bestFit="1" customWidth="1"/>
    <col min="6935" max="6935" width="14.5" style="499" bestFit="1" customWidth="1"/>
    <col min="6936" max="7175" width="8.83203125" style="499"/>
    <col min="7176" max="7176" width="2.5" style="499" customWidth="1"/>
    <col min="7177" max="7178" width="9.1640625" style="499" customWidth="1"/>
    <col min="7179" max="7179" width="15.83203125" style="499" bestFit="1" customWidth="1"/>
    <col min="7180" max="7181" width="15.5" style="499" bestFit="1" customWidth="1"/>
    <col min="7182" max="7186" width="14.83203125" style="499" bestFit="1" customWidth="1"/>
    <col min="7187" max="7187" width="2.5" style="499" customWidth="1"/>
    <col min="7188" max="7189" width="8.83203125" style="499"/>
    <col min="7190" max="7190" width="9.5" style="499" bestFit="1" customWidth="1"/>
    <col min="7191" max="7191" width="14.5" style="499" bestFit="1" customWidth="1"/>
    <col min="7192" max="7431" width="8.83203125" style="499"/>
    <col min="7432" max="7432" width="2.5" style="499" customWidth="1"/>
    <col min="7433" max="7434" width="9.1640625" style="499" customWidth="1"/>
    <col min="7435" max="7435" width="15.83203125" style="499" bestFit="1" customWidth="1"/>
    <col min="7436" max="7437" width="15.5" style="499" bestFit="1" customWidth="1"/>
    <col min="7438" max="7442" width="14.83203125" style="499" bestFit="1" customWidth="1"/>
    <col min="7443" max="7443" width="2.5" style="499" customWidth="1"/>
    <col min="7444" max="7445" width="8.83203125" style="499"/>
    <col min="7446" max="7446" width="9.5" style="499" bestFit="1" customWidth="1"/>
    <col min="7447" max="7447" width="14.5" style="499" bestFit="1" customWidth="1"/>
    <col min="7448" max="7687" width="8.83203125" style="499"/>
    <col min="7688" max="7688" width="2.5" style="499" customWidth="1"/>
    <col min="7689" max="7690" width="9.1640625" style="499" customWidth="1"/>
    <col min="7691" max="7691" width="15.83203125" style="499" bestFit="1" customWidth="1"/>
    <col min="7692" max="7693" width="15.5" style="499" bestFit="1" customWidth="1"/>
    <col min="7694" max="7698" width="14.83203125" style="499" bestFit="1" customWidth="1"/>
    <col min="7699" max="7699" width="2.5" style="499" customWidth="1"/>
    <col min="7700" max="7701" width="8.83203125" style="499"/>
    <col min="7702" max="7702" width="9.5" style="499" bestFit="1" customWidth="1"/>
    <col min="7703" max="7703" width="14.5" style="499" bestFit="1" customWidth="1"/>
    <col min="7704" max="7943" width="8.83203125" style="499"/>
    <col min="7944" max="7944" width="2.5" style="499" customWidth="1"/>
    <col min="7945" max="7946" width="9.1640625" style="499" customWidth="1"/>
    <col min="7947" max="7947" width="15.83203125" style="499" bestFit="1" customWidth="1"/>
    <col min="7948" max="7949" width="15.5" style="499" bestFit="1" customWidth="1"/>
    <col min="7950" max="7954" width="14.83203125" style="499" bestFit="1" customWidth="1"/>
    <col min="7955" max="7955" width="2.5" style="499" customWidth="1"/>
    <col min="7956" max="7957" width="8.83203125" style="499"/>
    <col min="7958" max="7958" width="9.5" style="499" bestFit="1" customWidth="1"/>
    <col min="7959" max="7959" width="14.5" style="499" bestFit="1" customWidth="1"/>
    <col min="7960" max="8199" width="8.83203125" style="499"/>
    <col min="8200" max="8200" width="2.5" style="499" customWidth="1"/>
    <col min="8201" max="8202" width="9.1640625" style="499" customWidth="1"/>
    <col min="8203" max="8203" width="15.83203125" style="499" bestFit="1" customWidth="1"/>
    <col min="8204" max="8205" width="15.5" style="499" bestFit="1" customWidth="1"/>
    <col min="8206" max="8210" width="14.83203125" style="499" bestFit="1" customWidth="1"/>
    <col min="8211" max="8211" width="2.5" style="499" customWidth="1"/>
    <col min="8212" max="8213" width="8.83203125" style="499"/>
    <col min="8214" max="8214" width="9.5" style="499" bestFit="1" customWidth="1"/>
    <col min="8215" max="8215" width="14.5" style="499" bestFit="1" customWidth="1"/>
    <col min="8216" max="8455" width="8.83203125" style="499"/>
    <col min="8456" max="8456" width="2.5" style="499" customWidth="1"/>
    <col min="8457" max="8458" width="9.1640625" style="499" customWidth="1"/>
    <col min="8459" max="8459" width="15.83203125" style="499" bestFit="1" customWidth="1"/>
    <col min="8460" max="8461" width="15.5" style="499" bestFit="1" customWidth="1"/>
    <col min="8462" max="8466" width="14.83203125" style="499" bestFit="1" customWidth="1"/>
    <col min="8467" max="8467" width="2.5" style="499" customWidth="1"/>
    <col min="8468" max="8469" width="8.83203125" style="499"/>
    <col min="8470" max="8470" width="9.5" style="499" bestFit="1" customWidth="1"/>
    <col min="8471" max="8471" width="14.5" style="499" bestFit="1" customWidth="1"/>
    <col min="8472" max="8711" width="8.83203125" style="499"/>
    <col min="8712" max="8712" width="2.5" style="499" customWidth="1"/>
    <col min="8713" max="8714" width="9.1640625" style="499" customWidth="1"/>
    <col min="8715" max="8715" width="15.83203125" style="499" bestFit="1" customWidth="1"/>
    <col min="8716" max="8717" width="15.5" style="499" bestFit="1" customWidth="1"/>
    <col min="8718" max="8722" width="14.83203125" style="499" bestFit="1" customWidth="1"/>
    <col min="8723" max="8723" width="2.5" style="499" customWidth="1"/>
    <col min="8724" max="8725" width="8.83203125" style="499"/>
    <col min="8726" max="8726" width="9.5" style="499" bestFit="1" customWidth="1"/>
    <col min="8727" max="8727" width="14.5" style="499" bestFit="1" customWidth="1"/>
    <col min="8728" max="8967" width="8.83203125" style="499"/>
    <col min="8968" max="8968" width="2.5" style="499" customWidth="1"/>
    <col min="8969" max="8970" width="9.1640625" style="499" customWidth="1"/>
    <col min="8971" max="8971" width="15.83203125" style="499" bestFit="1" customWidth="1"/>
    <col min="8972" max="8973" width="15.5" style="499" bestFit="1" customWidth="1"/>
    <col min="8974" max="8978" width="14.83203125" style="499" bestFit="1" customWidth="1"/>
    <col min="8979" max="8979" width="2.5" style="499" customWidth="1"/>
    <col min="8980" max="8981" width="8.83203125" style="499"/>
    <col min="8982" max="8982" width="9.5" style="499" bestFit="1" customWidth="1"/>
    <col min="8983" max="8983" width="14.5" style="499" bestFit="1" customWidth="1"/>
    <col min="8984" max="9223" width="8.83203125" style="499"/>
    <col min="9224" max="9224" width="2.5" style="499" customWidth="1"/>
    <col min="9225" max="9226" width="9.1640625" style="499" customWidth="1"/>
    <col min="9227" max="9227" width="15.83203125" style="499" bestFit="1" customWidth="1"/>
    <col min="9228" max="9229" width="15.5" style="499" bestFit="1" customWidth="1"/>
    <col min="9230" max="9234" width="14.83203125" style="499" bestFit="1" customWidth="1"/>
    <col min="9235" max="9235" width="2.5" style="499" customWidth="1"/>
    <col min="9236" max="9237" width="8.83203125" style="499"/>
    <col min="9238" max="9238" width="9.5" style="499" bestFit="1" customWidth="1"/>
    <col min="9239" max="9239" width="14.5" style="499" bestFit="1" customWidth="1"/>
    <col min="9240" max="9479" width="8.83203125" style="499"/>
    <col min="9480" max="9480" width="2.5" style="499" customWidth="1"/>
    <col min="9481" max="9482" width="9.1640625" style="499" customWidth="1"/>
    <col min="9483" max="9483" width="15.83203125" style="499" bestFit="1" customWidth="1"/>
    <col min="9484" max="9485" width="15.5" style="499" bestFit="1" customWidth="1"/>
    <col min="9486" max="9490" width="14.83203125" style="499" bestFit="1" customWidth="1"/>
    <col min="9491" max="9491" width="2.5" style="499" customWidth="1"/>
    <col min="9492" max="9493" width="8.83203125" style="499"/>
    <col min="9494" max="9494" width="9.5" style="499" bestFit="1" customWidth="1"/>
    <col min="9495" max="9495" width="14.5" style="499" bestFit="1" customWidth="1"/>
    <col min="9496" max="9735" width="8.83203125" style="499"/>
    <col min="9736" max="9736" width="2.5" style="499" customWidth="1"/>
    <col min="9737" max="9738" width="9.1640625" style="499" customWidth="1"/>
    <col min="9739" max="9739" width="15.83203125" style="499" bestFit="1" customWidth="1"/>
    <col min="9740" max="9741" width="15.5" style="499" bestFit="1" customWidth="1"/>
    <col min="9742" max="9746" width="14.83203125" style="499" bestFit="1" customWidth="1"/>
    <col min="9747" max="9747" width="2.5" style="499" customWidth="1"/>
    <col min="9748" max="9749" width="8.83203125" style="499"/>
    <col min="9750" max="9750" width="9.5" style="499" bestFit="1" customWidth="1"/>
    <col min="9751" max="9751" width="14.5" style="499" bestFit="1" customWidth="1"/>
    <col min="9752" max="9991" width="8.83203125" style="499"/>
    <col min="9992" max="9992" width="2.5" style="499" customWidth="1"/>
    <col min="9993" max="9994" width="9.1640625" style="499" customWidth="1"/>
    <col min="9995" max="9995" width="15.83203125" style="499" bestFit="1" customWidth="1"/>
    <col min="9996" max="9997" width="15.5" style="499" bestFit="1" customWidth="1"/>
    <col min="9998" max="10002" width="14.83203125" style="499" bestFit="1" customWidth="1"/>
    <col min="10003" max="10003" width="2.5" style="499" customWidth="1"/>
    <col min="10004" max="10005" width="8.83203125" style="499"/>
    <col min="10006" max="10006" width="9.5" style="499" bestFit="1" customWidth="1"/>
    <col min="10007" max="10007" width="14.5" style="499" bestFit="1" customWidth="1"/>
    <col min="10008" max="10247" width="8.83203125" style="499"/>
    <col min="10248" max="10248" width="2.5" style="499" customWidth="1"/>
    <col min="10249" max="10250" width="9.1640625" style="499" customWidth="1"/>
    <col min="10251" max="10251" width="15.83203125" style="499" bestFit="1" customWidth="1"/>
    <col min="10252" max="10253" width="15.5" style="499" bestFit="1" customWidth="1"/>
    <col min="10254" max="10258" width="14.83203125" style="499" bestFit="1" customWidth="1"/>
    <col min="10259" max="10259" width="2.5" style="499" customWidth="1"/>
    <col min="10260" max="10261" width="8.83203125" style="499"/>
    <col min="10262" max="10262" width="9.5" style="499" bestFit="1" customWidth="1"/>
    <col min="10263" max="10263" width="14.5" style="499" bestFit="1" customWidth="1"/>
    <col min="10264" max="10503" width="8.83203125" style="499"/>
    <col min="10504" max="10504" width="2.5" style="499" customWidth="1"/>
    <col min="10505" max="10506" width="9.1640625" style="499" customWidth="1"/>
    <col min="10507" max="10507" width="15.83203125" style="499" bestFit="1" customWidth="1"/>
    <col min="10508" max="10509" width="15.5" style="499" bestFit="1" customWidth="1"/>
    <col min="10510" max="10514" width="14.83203125" style="499" bestFit="1" customWidth="1"/>
    <col min="10515" max="10515" width="2.5" style="499" customWidth="1"/>
    <col min="10516" max="10517" width="8.83203125" style="499"/>
    <col min="10518" max="10518" width="9.5" style="499" bestFit="1" customWidth="1"/>
    <col min="10519" max="10519" width="14.5" style="499" bestFit="1" customWidth="1"/>
    <col min="10520" max="10759" width="8.83203125" style="499"/>
    <col min="10760" max="10760" width="2.5" style="499" customWidth="1"/>
    <col min="10761" max="10762" width="9.1640625" style="499" customWidth="1"/>
    <col min="10763" max="10763" width="15.83203125" style="499" bestFit="1" customWidth="1"/>
    <col min="10764" max="10765" width="15.5" style="499" bestFit="1" customWidth="1"/>
    <col min="10766" max="10770" width="14.83203125" style="499" bestFit="1" customWidth="1"/>
    <col min="10771" max="10771" width="2.5" style="499" customWidth="1"/>
    <col min="10772" max="10773" width="8.83203125" style="499"/>
    <col min="10774" max="10774" width="9.5" style="499" bestFit="1" customWidth="1"/>
    <col min="10775" max="10775" width="14.5" style="499" bestFit="1" customWidth="1"/>
    <col min="10776" max="11015" width="8.83203125" style="499"/>
    <col min="11016" max="11016" width="2.5" style="499" customWidth="1"/>
    <col min="11017" max="11018" width="9.1640625" style="499" customWidth="1"/>
    <col min="11019" max="11019" width="15.83203125" style="499" bestFit="1" customWidth="1"/>
    <col min="11020" max="11021" width="15.5" style="499" bestFit="1" customWidth="1"/>
    <col min="11022" max="11026" width="14.83203125" style="499" bestFit="1" customWidth="1"/>
    <col min="11027" max="11027" width="2.5" style="499" customWidth="1"/>
    <col min="11028" max="11029" width="8.83203125" style="499"/>
    <col min="11030" max="11030" width="9.5" style="499" bestFit="1" customWidth="1"/>
    <col min="11031" max="11031" width="14.5" style="499" bestFit="1" customWidth="1"/>
    <col min="11032" max="11271" width="8.83203125" style="499"/>
    <col min="11272" max="11272" width="2.5" style="499" customWidth="1"/>
    <col min="11273" max="11274" width="9.1640625" style="499" customWidth="1"/>
    <col min="11275" max="11275" width="15.83203125" style="499" bestFit="1" customWidth="1"/>
    <col min="11276" max="11277" width="15.5" style="499" bestFit="1" customWidth="1"/>
    <col min="11278" max="11282" width="14.83203125" style="499" bestFit="1" customWidth="1"/>
    <col min="11283" max="11283" width="2.5" style="499" customWidth="1"/>
    <col min="11284" max="11285" width="8.83203125" style="499"/>
    <col min="11286" max="11286" width="9.5" style="499" bestFit="1" customWidth="1"/>
    <col min="11287" max="11287" width="14.5" style="499" bestFit="1" customWidth="1"/>
    <col min="11288" max="11527" width="8.83203125" style="499"/>
    <col min="11528" max="11528" width="2.5" style="499" customWidth="1"/>
    <col min="11529" max="11530" width="9.1640625" style="499" customWidth="1"/>
    <col min="11531" max="11531" width="15.83203125" style="499" bestFit="1" customWidth="1"/>
    <col min="11532" max="11533" width="15.5" style="499" bestFit="1" customWidth="1"/>
    <col min="11534" max="11538" width="14.83203125" style="499" bestFit="1" customWidth="1"/>
    <col min="11539" max="11539" width="2.5" style="499" customWidth="1"/>
    <col min="11540" max="11541" width="8.83203125" style="499"/>
    <col min="11542" max="11542" width="9.5" style="499" bestFit="1" customWidth="1"/>
    <col min="11543" max="11543" width="14.5" style="499" bestFit="1" customWidth="1"/>
    <col min="11544" max="11783" width="8.83203125" style="499"/>
    <col min="11784" max="11784" width="2.5" style="499" customWidth="1"/>
    <col min="11785" max="11786" width="9.1640625" style="499" customWidth="1"/>
    <col min="11787" max="11787" width="15.83203125" style="499" bestFit="1" customWidth="1"/>
    <col min="11788" max="11789" width="15.5" style="499" bestFit="1" customWidth="1"/>
    <col min="11790" max="11794" width="14.83203125" style="499" bestFit="1" customWidth="1"/>
    <col min="11795" max="11795" width="2.5" style="499" customWidth="1"/>
    <col min="11796" max="11797" width="8.83203125" style="499"/>
    <col min="11798" max="11798" width="9.5" style="499" bestFit="1" customWidth="1"/>
    <col min="11799" max="11799" width="14.5" style="499" bestFit="1" customWidth="1"/>
    <col min="11800" max="12039" width="8.83203125" style="499"/>
    <col min="12040" max="12040" width="2.5" style="499" customWidth="1"/>
    <col min="12041" max="12042" width="9.1640625" style="499" customWidth="1"/>
    <col min="12043" max="12043" width="15.83203125" style="499" bestFit="1" customWidth="1"/>
    <col min="12044" max="12045" width="15.5" style="499" bestFit="1" customWidth="1"/>
    <col min="12046" max="12050" width="14.83203125" style="499" bestFit="1" customWidth="1"/>
    <col min="12051" max="12051" width="2.5" style="499" customWidth="1"/>
    <col min="12052" max="12053" width="8.83203125" style="499"/>
    <col min="12054" max="12054" width="9.5" style="499" bestFit="1" customWidth="1"/>
    <col min="12055" max="12055" width="14.5" style="499" bestFit="1" customWidth="1"/>
    <col min="12056" max="12295" width="8.83203125" style="499"/>
    <col min="12296" max="12296" width="2.5" style="499" customWidth="1"/>
    <col min="12297" max="12298" width="9.1640625" style="499" customWidth="1"/>
    <col min="12299" max="12299" width="15.83203125" style="499" bestFit="1" customWidth="1"/>
    <col min="12300" max="12301" width="15.5" style="499" bestFit="1" customWidth="1"/>
    <col min="12302" max="12306" width="14.83203125" style="499" bestFit="1" customWidth="1"/>
    <col min="12307" max="12307" width="2.5" style="499" customWidth="1"/>
    <col min="12308" max="12309" width="8.83203125" style="499"/>
    <col min="12310" max="12310" width="9.5" style="499" bestFit="1" customWidth="1"/>
    <col min="12311" max="12311" width="14.5" style="499" bestFit="1" customWidth="1"/>
    <col min="12312" max="12551" width="8.83203125" style="499"/>
    <col min="12552" max="12552" width="2.5" style="499" customWidth="1"/>
    <col min="12553" max="12554" width="9.1640625" style="499" customWidth="1"/>
    <col min="12555" max="12555" width="15.83203125" style="499" bestFit="1" customWidth="1"/>
    <col min="12556" max="12557" width="15.5" style="499" bestFit="1" customWidth="1"/>
    <col min="12558" max="12562" width="14.83203125" style="499" bestFit="1" customWidth="1"/>
    <col min="12563" max="12563" width="2.5" style="499" customWidth="1"/>
    <col min="12564" max="12565" width="8.83203125" style="499"/>
    <col min="12566" max="12566" width="9.5" style="499" bestFit="1" customWidth="1"/>
    <col min="12567" max="12567" width="14.5" style="499" bestFit="1" customWidth="1"/>
    <col min="12568" max="12807" width="8.83203125" style="499"/>
    <col min="12808" max="12808" width="2.5" style="499" customWidth="1"/>
    <col min="12809" max="12810" width="9.1640625" style="499" customWidth="1"/>
    <col min="12811" max="12811" width="15.83203125" style="499" bestFit="1" customWidth="1"/>
    <col min="12812" max="12813" width="15.5" style="499" bestFit="1" customWidth="1"/>
    <col min="12814" max="12818" width="14.83203125" style="499" bestFit="1" customWidth="1"/>
    <col min="12819" max="12819" width="2.5" style="499" customWidth="1"/>
    <col min="12820" max="12821" width="8.83203125" style="499"/>
    <col min="12822" max="12822" width="9.5" style="499" bestFit="1" customWidth="1"/>
    <col min="12823" max="12823" width="14.5" style="499" bestFit="1" customWidth="1"/>
    <col min="12824" max="13063" width="8.83203125" style="499"/>
    <col min="13064" max="13064" width="2.5" style="499" customWidth="1"/>
    <col min="13065" max="13066" width="9.1640625" style="499" customWidth="1"/>
    <col min="13067" max="13067" width="15.83203125" style="499" bestFit="1" customWidth="1"/>
    <col min="13068" max="13069" width="15.5" style="499" bestFit="1" customWidth="1"/>
    <col min="13070" max="13074" width="14.83203125" style="499" bestFit="1" customWidth="1"/>
    <col min="13075" max="13075" width="2.5" style="499" customWidth="1"/>
    <col min="13076" max="13077" width="8.83203125" style="499"/>
    <col min="13078" max="13078" width="9.5" style="499" bestFit="1" customWidth="1"/>
    <col min="13079" max="13079" width="14.5" style="499" bestFit="1" customWidth="1"/>
    <col min="13080" max="13319" width="8.83203125" style="499"/>
    <col min="13320" max="13320" width="2.5" style="499" customWidth="1"/>
    <col min="13321" max="13322" width="9.1640625" style="499" customWidth="1"/>
    <col min="13323" max="13323" width="15.83203125" style="499" bestFit="1" customWidth="1"/>
    <col min="13324" max="13325" width="15.5" style="499" bestFit="1" customWidth="1"/>
    <col min="13326" max="13330" width="14.83203125" style="499" bestFit="1" customWidth="1"/>
    <col min="13331" max="13331" width="2.5" style="499" customWidth="1"/>
    <col min="13332" max="13333" width="8.83203125" style="499"/>
    <col min="13334" max="13334" width="9.5" style="499" bestFit="1" customWidth="1"/>
    <col min="13335" max="13335" width="14.5" style="499" bestFit="1" customWidth="1"/>
    <col min="13336" max="13575" width="8.83203125" style="499"/>
    <col min="13576" max="13576" width="2.5" style="499" customWidth="1"/>
    <col min="13577" max="13578" width="9.1640625" style="499" customWidth="1"/>
    <col min="13579" max="13579" width="15.83203125" style="499" bestFit="1" customWidth="1"/>
    <col min="13580" max="13581" width="15.5" style="499" bestFit="1" customWidth="1"/>
    <col min="13582" max="13586" width="14.83203125" style="499" bestFit="1" customWidth="1"/>
    <col min="13587" max="13587" width="2.5" style="499" customWidth="1"/>
    <col min="13588" max="13589" width="8.83203125" style="499"/>
    <col min="13590" max="13590" width="9.5" style="499" bestFit="1" customWidth="1"/>
    <col min="13591" max="13591" width="14.5" style="499" bestFit="1" customWidth="1"/>
    <col min="13592" max="13831" width="8.83203125" style="499"/>
    <col min="13832" max="13832" width="2.5" style="499" customWidth="1"/>
    <col min="13833" max="13834" width="9.1640625" style="499" customWidth="1"/>
    <col min="13835" max="13835" width="15.83203125" style="499" bestFit="1" customWidth="1"/>
    <col min="13836" max="13837" width="15.5" style="499" bestFit="1" customWidth="1"/>
    <col min="13838" max="13842" width="14.83203125" style="499" bestFit="1" customWidth="1"/>
    <col min="13843" max="13843" width="2.5" style="499" customWidth="1"/>
    <col min="13844" max="13845" width="8.83203125" style="499"/>
    <col min="13846" max="13846" width="9.5" style="499" bestFit="1" customWidth="1"/>
    <col min="13847" max="13847" width="14.5" style="499" bestFit="1" customWidth="1"/>
    <col min="13848" max="14087" width="8.83203125" style="499"/>
    <col min="14088" max="14088" width="2.5" style="499" customWidth="1"/>
    <col min="14089" max="14090" width="9.1640625" style="499" customWidth="1"/>
    <col min="14091" max="14091" width="15.83203125" style="499" bestFit="1" customWidth="1"/>
    <col min="14092" max="14093" width="15.5" style="499" bestFit="1" customWidth="1"/>
    <col min="14094" max="14098" width="14.83203125" style="499" bestFit="1" customWidth="1"/>
    <col min="14099" max="14099" width="2.5" style="499" customWidth="1"/>
    <col min="14100" max="14101" width="8.83203125" style="499"/>
    <col min="14102" max="14102" width="9.5" style="499" bestFit="1" customWidth="1"/>
    <col min="14103" max="14103" width="14.5" style="499" bestFit="1" customWidth="1"/>
    <col min="14104" max="14343" width="8.83203125" style="499"/>
    <col min="14344" max="14344" width="2.5" style="499" customWidth="1"/>
    <col min="14345" max="14346" width="9.1640625" style="499" customWidth="1"/>
    <col min="14347" max="14347" width="15.83203125" style="499" bestFit="1" customWidth="1"/>
    <col min="14348" max="14349" width="15.5" style="499" bestFit="1" customWidth="1"/>
    <col min="14350" max="14354" width="14.83203125" style="499" bestFit="1" customWidth="1"/>
    <col min="14355" max="14355" width="2.5" style="499" customWidth="1"/>
    <col min="14356" max="14357" width="8.83203125" style="499"/>
    <col min="14358" max="14358" width="9.5" style="499" bestFit="1" customWidth="1"/>
    <col min="14359" max="14359" width="14.5" style="499" bestFit="1" customWidth="1"/>
    <col min="14360" max="14599" width="8.83203125" style="499"/>
    <col min="14600" max="14600" width="2.5" style="499" customWidth="1"/>
    <col min="14601" max="14602" width="9.1640625" style="499" customWidth="1"/>
    <col min="14603" max="14603" width="15.83203125" style="499" bestFit="1" customWidth="1"/>
    <col min="14604" max="14605" width="15.5" style="499" bestFit="1" customWidth="1"/>
    <col min="14606" max="14610" width="14.83203125" style="499" bestFit="1" customWidth="1"/>
    <col min="14611" max="14611" width="2.5" style="499" customWidth="1"/>
    <col min="14612" max="14613" width="8.83203125" style="499"/>
    <col min="14614" max="14614" width="9.5" style="499" bestFit="1" customWidth="1"/>
    <col min="14615" max="14615" width="14.5" style="499" bestFit="1" customWidth="1"/>
    <col min="14616" max="14855" width="8.83203125" style="499"/>
    <col min="14856" max="14856" width="2.5" style="499" customWidth="1"/>
    <col min="14857" max="14858" width="9.1640625" style="499" customWidth="1"/>
    <col min="14859" max="14859" width="15.83203125" style="499" bestFit="1" customWidth="1"/>
    <col min="14860" max="14861" width="15.5" style="499" bestFit="1" customWidth="1"/>
    <col min="14862" max="14866" width="14.83203125" style="499" bestFit="1" customWidth="1"/>
    <col min="14867" max="14867" width="2.5" style="499" customWidth="1"/>
    <col min="14868" max="14869" width="8.83203125" style="499"/>
    <col min="14870" max="14870" width="9.5" style="499" bestFit="1" customWidth="1"/>
    <col min="14871" max="14871" width="14.5" style="499" bestFit="1" customWidth="1"/>
    <col min="14872" max="15111" width="8.83203125" style="499"/>
    <col min="15112" max="15112" width="2.5" style="499" customWidth="1"/>
    <col min="15113" max="15114" width="9.1640625" style="499" customWidth="1"/>
    <col min="15115" max="15115" width="15.83203125" style="499" bestFit="1" customWidth="1"/>
    <col min="15116" max="15117" width="15.5" style="499" bestFit="1" customWidth="1"/>
    <col min="15118" max="15122" width="14.83203125" style="499" bestFit="1" customWidth="1"/>
    <col min="15123" max="15123" width="2.5" style="499" customWidth="1"/>
    <col min="15124" max="15125" width="8.83203125" style="499"/>
    <col min="15126" max="15126" width="9.5" style="499" bestFit="1" customWidth="1"/>
    <col min="15127" max="15127" width="14.5" style="499" bestFit="1" customWidth="1"/>
    <col min="15128" max="15367" width="8.83203125" style="499"/>
    <col min="15368" max="15368" width="2.5" style="499" customWidth="1"/>
    <col min="15369" max="15370" width="9.1640625" style="499" customWidth="1"/>
    <col min="15371" max="15371" width="15.83203125" style="499" bestFit="1" customWidth="1"/>
    <col min="15372" max="15373" width="15.5" style="499" bestFit="1" customWidth="1"/>
    <col min="15374" max="15378" width="14.83203125" style="499" bestFit="1" customWidth="1"/>
    <col min="15379" max="15379" width="2.5" style="499" customWidth="1"/>
    <col min="15380" max="15381" width="8.83203125" style="499"/>
    <col min="15382" max="15382" width="9.5" style="499" bestFit="1" customWidth="1"/>
    <col min="15383" max="15383" width="14.5" style="499" bestFit="1" customWidth="1"/>
    <col min="15384" max="15623" width="8.83203125" style="499"/>
    <col min="15624" max="15624" width="2.5" style="499" customWidth="1"/>
    <col min="15625" max="15626" width="9.1640625" style="499" customWidth="1"/>
    <col min="15627" max="15627" width="15.83203125" style="499" bestFit="1" customWidth="1"/>
    <col min="15628" max="15629" width="15.5" style="499" bestFit="1" customWidth="1"/>
    <col min="15630" max="15634" width="14.83203125" style="499" bestFit="1" customWidth="1"/>
    <col min="15635" max="15635" width="2.5" style="499" customWidth="1"/>
    <col min="15636" max="15637" width="8.83203125" style="499"/>
    <col min="15638" max="15638" width="9.5" style="499" bestFit="1" customWidth="1"/>
    <col min="15639" max="15639" width="14.5" style="499" bestFit="1" customWidth="1"/>
    <col min="15640" max="15879" width="8.83203125" style="499"/>
    <col min="15880" max="15880" width="2.5" style="499" customWidth="1"/>
    <col min="15881" max="15882" width="9.1640625" style="499" customWidth="1"/>
    <col min="15883" max="15883" width="15.83203125" style="499" bestFit="1" customWidth="1"/>
    <col min="15884" max="15885" width="15.5" style="499" bestFit="1" customWidth="1"/>
    <col min="15886" max="15890" width="14.83203125" style="499" bestFit="1" customWidth="1"/>
    <col min="15891" max="15891" width="2.5" style="499" customWidth="1"/>
    <col min="15892" max="15893" width="8.83203125" style="499"/>
    <col min="15894" max="15894" width="9.5" style="499" bestFit="1" customWidth="1"/>
    <col min="15895" max="15895" width="14.5" style="499" bestFit="1" customWidth="1"/>
    <col min="15896" max="16135" width="8.83203125" style="499"/>
    <col min="16136" max="16136" width="2.5" style="499" customWidth="1"/>
    <col min="16137" max="16138" width="9.1640625" style="499" customWidth="1"/>
    <col min="16139" max="16139" width="15.83203125" style="499" bestFit="1" customWidth="1"/>
    <col min="16140" max="16141" width="15.5" style="499" bestFit="1" customWidth="1"/>
    <col min="16142" max="16146" width="14.83203125" style="499" bestFit="1" customWidth="1"/>
    <col min="16147" max="16147" width="2.5" style="499" customWidth="1"/>
    <col min="16148" max="16149" width="8.83203125" style="499"/>
    <col min="16150" max="16150" width="9.5" style="499" bestFit="1" customWidth="1"/>
    <col min="16151" max="16151" width="14.5" style="499" bestFit="1" customWidth="1"/>
    <col min="16152" max="16384" width="8.83203125" style="499"/>
  </cols>
  <sheetData>
    <row r="1" spans="1:51" ht="18" customHeight="1">
      <c r="E1" s="500"/>
      <c r="AL1" s="501" t="s">
        <v>1648</v>
      </c>
      <c r="AM1" s="501"/>
      <c r="AW1" s="499" t="s">
        <v>320</v>
      </c>
      <c r="AX1" s="499" t="s">
        <v>1649</v>
      </c>
      <c r="AY1" s="125" t="s">
        <v>1650</v>
      </c>
    </row>
    <row r="2" spans="1:51">
      <c r="A2" s="499">
        <v>1</v>
      </c>
      <c r="B2" s="502" t="str">
        <f>Ticker&amp;" - DCF Cash Flow Projections"</f>
        <v>PNJ - DCF Cash Flow Projections</v>
      </c>
      <c r="C2" s="503"/>
      <c r="D2" s="503"/>
      <c r="E2" s="503"/>
      <c r="F2" s="503"/>
      <c r="G2" s="503"/>
      <c r="H2" s="503"/>
      <c r="I2" s="503"/>
      <c r="J2" s="504"/>
      <c r="K2" s="505"/>
      <c r="L2" s="505"/>
      <c r="M2" s="505"/>
      <c r="P2" s="499" t="str">
        <f>Ticker&amp;" - DCF Assumptions &amp; Output"</f>
        <v>PNJ - DCF Assumptions &amp; Output</v>
      </c>
      <c r="Q2" s="503"/>
      <c r="R2" s="506"/>
      <c r="S2" s="504"/>
      <c r="T2" s="504"/>
      <c r="U2" s="504"/>
      <c r="V2" s="504"/>
      <c r="W2" s="504"/>
      <c r="X2" s="504"/>
      <c r="Y2" s="504"/>
      <c r="Z2" s="504"/>
      <c r="AA2" s="504"/>
      <c r="AB2" s="504"/>
      <c r="AC2" s="504"/>
      <c r="AD2" s="504"/>
      <c r="AE2" s="504"/>
      <c r="AF2" s="507"/>
      <c r="AH2" s="499" t="e">
        <f>#REF!/10^3-edit!Q2</f>
        <v>#REF!</v>
      </c>
      <c r="AI2" s="508" t="e">
        <f>AF2/AH2-1</f>
        <v>#REF!</v>
      </c>
      <c r="AL2" s="509" t="s">
        <v>39</v>
      </c>
      <c r="AM2" s="510">
        <f ca="1">[1]Milestones!R80*10^3/Valuation!N27</f>
        <v>3052.5898151116685</v>
      </c>
      <c r="AW2" s="511">
        <v>44510</v>
      </c>
      <c r="AX2" s="499">
        <v>25.131599999999999</v>
      </c>
    </row>
    <row r="3" spans="1:51" ht="15">
      <c r="B3" s="512"/>
      <c r="C3" s="513"/>
      <c r="D3" s="514">
        <v>43465</v>
      </c>
      <c r="E3" s="515">
        <f>DATE(YEAR(D3)+1,12,31)</f>
        <v>43830</v>
      </c>
      <c r="F3" s="515">
        <f t="shared" ref="F3:M3" si="0">DATE(YEAR(E3)+1,12,31)</f>
        <v>44196</v>
      </c>
      <c r="G3" s="515">
        <f t="shared" si="0"/>
        <v>44561</v>
      </c>
      <c r="H3" s="515">
        <f t="shared" si="0"/>
        <v>44926</v>
      </c>
      <c r="I3" s="516">
        <f t="shared" si="0"/>
        <v>45291</v>
      </c>
      <c r="J3" s="516">
        <f t="shared" si="0"/>
        <v>45657</v>
      </c>
      <c r="K3" s="517">
        <f t="shared" si="0"/>
        <v>46022</v>
      </c>
      <c r="L3" s="517">
        <f t="shared" si="0"/>
        <v>46387</v>
      </c>
      <c r="M3" s="517">
        <f t="shared" si="0"/>
        <v>46752</v>
      </c>
      <c r="P3" s="499" t="s">
        <v>1651</v>
      </c>
      <c r="R3" s="518">
        <v>0</v>
      </c>
      <c r="S3" s="2052"/>
      <c r="T3" s="2052"/>
      <c r="U3" s="2052"/>
      <c r="V3" s="2052"/>
      <c r="W3" s="2052"/>
      <c r="X3" s="2052"/>
      <c r="Y3" s="2052"/>
      <c r="Z3" s="2052"/>
      <c r="AA3" s="2052"/>
      <c r="AB3" s="2052"/>
      <c r="AC3" s="2052"/>
      <c r="AD3" s="2052"/>
      <c r="AE3" s="2052"/>
      <c r="AF3" s="519"/>
      <c r="AI3" s="508" t="e">
        <f t="shared" ref="AI3:AI9" si="1">AF3/AH3-1</f>
        <v>#DIV/0!</v>
      </c>
      <c r="AL3" s="437" t="s">
        <v>1652</v>
      </c>
      <c r="AM3" s="520">
        <f>AP44</f>
        <v>10.315789473684211</v>
      </c>
      <c r="AW3" s="511">
        <v>44509</v>
      </c>
      <c r="AX3" s="499">
        <v>25.1554</v>
      </c>
    </row>
    <row r="4" spans="1:51" ht="15">
      <c r="B4" s="521"/>
      <c r="D4" s="522"/>
      <c r="E4" s="523"/>
      <c r="F4" s="523"/>
      <c r="H4" s="523"/>
      <c r="I4" s="523"/>
      <c r="J4" s="523"/>
      <c r="K4" s="524"/>
      <c r="L4" s="524"/>
      <c r="M4" s="524"/>
      <c r="R4" s="525"/>
      <c r="AF4" s="499" t="e">
        <f>#REF!/10^3-edit!P4</f>
        <v>#REF!</v>
      </c>
      <c r="AH4" s="499" t="e">
        <f>#REF!/10^3-edit!Q4</f>
        <v>#REF!</v>
      </c>
      <c r="AI4" s="508" t="e">
        <f t="shared" si="1"/>
        <v>#REF!</v>
      </c>
      <c r="AL4" s="437" t="s">
        <v>1447</v>
      </c>
      <c r="AM4" s="438">
        <f ca="1">AM2*AM3</f>
        <v>31489.873882204582</v>
      </c>
      <c r="AW4" s="511">
        <v>44508</v>
      </c>
      <c r="AX4" s="499">
        <v>25.63</v>
      </c>
    </row>
    <row r="5" spans="1:51" ht="15">
      <c r="B5" s="526" t="s">
        <v>1653</v>
      </c>
      <c r="C5" s="527"/>
      <c r="D5" s="522"/>
      <c r="E5" s="522">
        <f>FS!J64</f>
        <v>103485.046672447</v>
      </c>
      <c r="F5" s="522">
        <f>FS!K64</f>
        <v>109801.253690656</v>
      </c>
      <c r="G5" s="522">
        <f>FS!L64</f>
        <v>124141.525689948</v>
      </c>
      <c r="H5" s="522">
        <f>FS!M64</f>
        <v>134722.24888755701</v>
      </c>
      <c r="I5" s="522">
        <f>FS!N64</f>
        <v>119234.18482508601</v>
      </c>
      <c r="J5" s="522">
        <f>FS!O64</f>
        <v>135225.101298992</v>
      </c>
      <c r="K5" s="528">
        <f ca="1">FS!P64</f>
        <v>160641.82101401992</v>
      </c>
      <c r="L5" s="528">
        <f ca="1">FS!Q64</f>
        <v>195273.77872240244</v>
      </c>
      <c r="M5" s="528">
        <f ca="1">FS!R64</f>
        <v>224062.4462220248</v>
      </c>
      <c r="P5" s="499" t="s">
        <v>1654</v>
      </c>
      <c r="R5" s="529">
        <f ca="1">WACC</f>
        <v>8.7630432180828707E-2</v>
      </c>
      <c r="S5" s="530"/>
      <c r="T5" s="530"/>
      <c r="U5" s="530"/>
      <c r="V5" s="530"/>
      <c r="W5" s="530"/>
      <c r="X5" s="530"/>
      <c r="Y5" s="530"/>
      <c r="Z5" s="530"/>
      <c r="AA5" s="530"/>
      <c r="AB5" s="530"/>
      <c r="AC5" s="530"/>
      <c r="AD5" s="530"/>
      <c r="AE5" s="530"/>
      <c r="AF5" s="530"/>
      <c r="AI5" s="508" t="e">
        <f t="shared" si="1"/>
        <v>#DIV/0!</v>
      </c>
      <c r="AL5" s="531" t="s">
        <v>7</v>
      </c>
      <c r="AM5" s="532">
        <f ca="1">Rev_Year!K102*10^3/Valuation!N27</f>
        <v>28064.75752703939</v>
      </c>
      <c r="AW5" s="511">
        <v>44505</v>
      </c>
      <c r="AX5" s="499">
        <v>25.63</v>
      </c>
    </row>
    <row r="6" spans="1:51">
      <c r="B6" s="526" t="s">
        <v>1655</v>
      </c>
      <c r="C6" s="527"/>
      <c r="D6" s="522"/>
      <c r="E6" s="522">
        <f>FS!J117</f>
        <v>6419.5606443949982</v>
      </c>
      <c r="F6" s="522">
        <f>FS!K117</f>
        <v>7411.8496745440007</v>
      </c>
      <c r="G6" s="522">
        <f>FS!L117</f>
        <v>8815.2822268340005</v>
      </c>
      <c r="H6" s="522">
        <f>FS!M117</f>
        <v>10232.642667622002</v>
      </c>
      <c r="I6" s="522">
        <f>FS!N117</f>
        <v>3793.6060137709983</v>
      </c>
      <c r="J6" s="522">
        <f>FS!O117</f>
        <v>7003.0649655200023</v>
      </c>
      <c r="K6" s="528">
        <f ca="1">FS!P117</f>
        <v>9861.8211850681892</v>
      </c>
      <c r="L6" s="528">
        <f ca="1">FS!Q117</f>
        <v>11587.855628035164</v>
      </c>
      <c r="M6" s="528">
        <f ca="1">FS!R117</f>
        <v>13178.900783273735</v>
      </c>
      <c r="P6" s="499" t="s">
        <v>1656</v>
      </c>
      <c r="R6" s="533">
        <v>13.17</v>
      </c>
      <c r="S6" s="534"/>
      <c r="T6" s="534"/>
      <c r="U6" s="534"/>
      <c r="V6" s="534"/>
      <c r="W6" s="534"/>
      <c r="X6" s="534"/>
      <c r="Y6" s="534"/>
      <c r="Z6" s="534"/>
      <c r="AA6" s="534"/>
      <c r="AB6" s="534"/>
      <c r="AC6" s="534"/>
      <c r="AD6" s="534"/>
      <c r="AE6" s="534"/>
      <c r="AF6" s="534"/>
      <c r="AH6" s="499" t="e">
        <f>#REF!/10^3-edit!Q6</f>
        <v>#REF!</v>
      </c>
      <c r="AI6" s="508" t="e">
        <f t="shared" si="1"/>
        <v>#REF!</v>
      </c>
      <c r="AL6" s="499" t="s">
        <v>1657</v>
      </c>
      <c r="AM6" s="535">
        <v>0.55000000000000004</v>
      </c>
      <c r="AW6" s="511">
        <v>44504</v>
      </c>
      <c r="AX6" s="499">
        <v>24.680700000000002</v>
      </c>
    </row>
    <row r="7" spans="1:51" ht="15">
      <c r="B7" s="526" t="s">
        <v>643</v>
      </c>
      <c r="C7" s="527"/>
      <c r="D7" s="522"/>
      <c r="E7" s="522">
        <f>FS!J101</f>
        <v>3836.2400870269971</v>
      </c>
      <c r="F7" s="522">
        <f>FS!K101</f>
        <v>3923.5796489780009</v>
      </c>
      <c r="G7" s="522">
        <f>FS!L101</f>
        <v>4903.6371743759992</v>
      </c>
      <c r="H7" s="522">
        <f>FS!M101</f>
        <v>4101.7144249390021</v>
      </c>
      <c r="I7" s="522">
        <f>FS!N101</f>
        <v>167.82915493899793</v>
      </c>
      <c r="J7" s="522">
        <f>FS!O101</f>
        <v>3733.2882287200027</v>
      </c>
      <c r="K7" s="528">
        <f ca="1">FS!P101</f>
        <v>6797.0562489328258</v>
      </c>
      <c r="L7" s="528">
        <f ca="1">FS!Q101</f>
        <v>8686.9070053665509</v>
      </c>
      <c r="M7" s="528">
        <f ca="1">FS!R101</f>
        <v>10556.237544206289</v>
      </c>
      <c r="P7" s="499" t="s">
        <v>1658</v>
      </c>
      <c r="R7" s="536">
        <v>0.01</v>
      </c>
      <c r="S7" s="537"/>
      <c r="T7" s="537"/>
      <c r="U7" s="537"/>
      <c r="V7" s="537"/>
      <c r="W7" s="537"/>
      <c r="X7" s="537"/>
      <c r="Y7" s="537"/>
      <c r="Z7" s="537"/>
      <c r="AA7" s="537"/>
      <c r="AB7" s="537"/>
      <c r="AC7" s="537"/>
      <c r="AD7" s="537"/>
      <c r="AE7" s="537"/>
      <c r="AF7" s="537"/>
      <c r="AI7" s="508" t="e">
        <f t="shared" si="1"/>
        <v>#DIV/0!</v>
      </c>
      <c r="AL7" s="499" t="str">
        <f>AL4</f>
        <v>TP</v>
      </c>
      <c r="AM7" s="438">
        <f ca="1">AM6*AM5</f>
        <v>15435.616639871665</v>
      </c>
      <c r="AW7" s="511">
        <v>44503</v>
      </c>
      <c r="AX7" s="499">
        <v>24.799399999999999</v>
      </c>
    </row>
    <row r="8" spans="1:51">
      <c r="B8" s="526"/>
      <c r="C8" s="527"/>
      <c r="D8" s="522"/>
      <c r="E8" s="522"/>
      <c r="F8" s="522"/>
      <c r="G8" s="522"/>
      <c r="H8" s="522"/>
      <c r="I8" s="522"/>
      <c r="J8" s="522"/>
      <c r="K8" s="528"/>
      <c r="L8" s="528"/>
      <c r="M8" s="528"/>
      <c r="R8" s="525"/>
      <c r="AH8" s="499" t="e">
        <f>#REF!/10^3-edit!Q8</f>
        <v>#REF!</v>
      </c>
      <c r="AI8" s="508" t="e">
        <f t="shared" si="1"/>
        <v>#REF!</v>
      </c>
      <c r="AL8" s="535" t="s">
        <v>1659</v>
      </c>
      <c r="AM8" s="535">
        <f ca="1">Rev_Year!J102*AM6/23000</f>
        <v>0.75519208695652185</v>
      </c>
      <c r="AW8" s="511">
        <v>44502</v>
      </c>
      <c r="AX8" s="499">
        <v>24.917999999999999</v>
      </c>
    </row>
    <row r="9" spans="1:51">
      <c r="B9" s="526" t="s">
        <v>1660</v>
      </c>
      <c r="C9" s="527"/>
      <c r="D9" s="522"/>
      <c r="E9" s="522">
        <f>FS!J87*(1-FS!J118)*-1</f>
        <v>431.29150476847269</v>
      </c>
      <c r="F9" s="522">
        <f>FS!K87*(1-FS!K118)*-1</f>
        <v>430.29385371511336</v>
      </c>
      <c r="G9" s="522">
        <f>FS!L87*(1-FS!L118)*-1</f>
        <v>510.58530142810417</v>
      </c>
      <c r="H9" s="522">
        <f>FS!M87*(1-FS!M118)*-1</f>
        <v>922.0838098092662</v>
      </c>
      <c r="I9" s="522">
        <f>FS!N87*(1-FS!N118)*-1</f>
        <v>351.95120122287284</v>
      </c>
      <c r="J9" s="522">
        <f>FS!O87*(1-FS!O118)*-1</f>
        <v>877.09306291153393</v>
      </c>
      <c r="K9" s="522">
        <f ca="1">FS!P87*(1-FS!P118)*-1</f>
        <v>925.82513603197651</v>
      </c>
      <c r="L9" s="522">
        <f ca="1">FS!Q87*(1-FS!Q118)*-1</f>
        <v>966.1953111074846</v>
      </c>
      <c r="M9" s="522">
        <f ca="1">FS!R87*(1-FS!R118)*-1</f>
        <v>973.59935584657455</v>
      </c>
      <c r="P9" s="499" t="s">
        <v>1661</v>
      </c>
      <c r="R9" s="538">
        <f ca="1">CHOOSE($R$3+1,L17*(1+R7)/(R5-R7),R6*L17)</f>
        <v>74668.322904437155</v>
      </c>
      <c r="S9" s="539"/>
      <c r="T9" s="539"/>
      <c r="U9" s="539"/>
      <c r="V9" s="539"/>
      <c r="W9" s="539"/>
      <c r="X9" s="539"/>
      <c r="Y9" s="539"/>
      <c r="Z9" s="539"/>
      <c r="AA9" s="539"/>
      <c r="AB9" s="539"/>
      <c r="AC9" s="539"/>
      <c r="AD9" s="539"/>
      <c r="AE9" s="539"/>
      <c r="AF9" s="539"/>
      <c r="AI9" s="508" t="e">
        <f t="shared" si="1"/>
        <v>#DIV/0!</v>
      </c>
      <c r="AL9" s="509" t="s">
        <v>48</v>
      </c>
      <c r="AM9" s="510">
        <f ca="1">Rev_Year!J165*1000/AVERAGE(M29,N27)</f>
        <v>1502.8561644782624</v>
      </c>
      <c r="AW9" s="511">
        <v>44501</v>
      </c>
      <c r="AX9" s="499">
        <v>23.9925</v>
      </c>
    </row>
    <row r="10" spans="1:51">
      <c r="B10" s="526"/>
      <c r="C10" s="527"/>
      <c r="D10" s="522"/>
      <c r="E10" s="522"/>
      <c r="F10" s="522"/>
      <c r="G10" s="522"/>
      <c r="H10" s="522"/>
      <c r="I10" s="522"/>
      <c r="J10" s="522"/>
      <c r="K10" s="528"/>
      <c r="L10" s="528"/>
      <c r="M10" s="528"/>
      <c r="P10" s="521" t="str">
        <f>CHOOSE($R$3+1,"Implied EBITDA Multiple:","Implied Terminal Growth Rate:")</f>
        <v>Implied EBITDA Multiple:</v>
      </c>
      <c r="R10" s="540"/>
      <c r="S10" s="541"/>
      <c r="T10" s="541"/>
      <c r="U10" s="541"/>
      <c r="V10" s="541"/>
      <c r="W10" s="541"/>
      <c r="X10" s="541"/>
      <c r="Y10" s="541"/>
      <c r="Z10" s="541"/>
      <c r="AA10" s="541"/>
      <c r="AB10" s="541"/>
      <c r="AC10" s="541"/>
      <c r="AD10" s="541"/>
      <c r="AE10" s="541"/>
      <c r="AF10" s="541"/>
      <c r="AL10" s="535" t="str">
        <f>AL6</f>
        <v>P/S target</v>
      </c>
      <c r="AM10" s="499">
        <v>0.25</v>
      </c>
      <c r="AW10" s="511">
        <v>44498</v>
      </c>
      <c r="AX10" s="499">
        <v>24.680700000000002</v>
      </c>
    </row>
    <row r="11" spans="1:51">
      <c r="B11" s="526" t="s">
        <v>1662</v>
      </c>
      <c r="C11" s="527"/>
      <c r="D11" s="522"/>
      <c r="E11" s="522">
        <f>FS!J115</f>
        <v>1442.8269389540001</v>
      </c>
      <c r="F11" s="522">
        <f>FS!K115</f>
        <v>2195.5830710350001</v>
      </c>
      <c r="G11" s="522">
        <f>FS!L115</f>
        <v>2920.7136084099998</v>
      </c>
      <c r="H11" s="522">
        <f>FS!M115</f>
        <v>3582.4248188289998</v>
      </c>
      <c r="I11" s="522">
        <f>FS!N115</f>
        <v>3380.5307272549999</v>
      </c>
      <c r="J11" s="522">
        <f>FS!O115</f>
        <v>2913.4190814829999</v>
      </c>
      <c r="K11" s="528">
        <f>FS!P115</f>
        <v>2760.8629524028656</v>
      </c>
      <c r="L11" s="528">
        <f>FS!Q115</f>
        <v>2338.3103848336509</v>
      </c>
      <c r="M11" s="528">
        <f>FS!R115</f>
        <v>2006.8091064467303</v>
      </c>
      <c r="P11" s="521"/>
      <c r="R11" s="525"/>
      <c r="AL11" s="535" t="str">
        <f>AL7</f>
        <v>TP</v>
      </c>
      <c r="AM11" s="542">
        <f ca="1">AM10*AM9</f>
        <v>375.71404111956559</v>
      </c>
      <c r="AP11" s="499">
        <f>3*400</f>
        <v>1200</v>
      </c>
      <c r="AQ11" s="499">
        <f ca="1">AR22/AM22</f>
        <v>31.663190527022302</v>
      </c>
      <c r="AW11" s="511">
        <v>44497</v>
      </c>
      <c r="AX11" s="499">
        <v>24.1112</v>
      </c>
    </row>
    <row r="12" spans="1:51">
      <c r="B12" s="526" t="s">
        <v>1663</v>
      </c>
      <c r="C12" s="527"/>
      <c r="D12" s="522"/>
      <c r="E12" s="522">
        <f>FS!J116</f>
        <v>0</v>
      </c>
      <c r="F12" s="522">
        <f>FS!K116</f>
        <v>0</v>
      </c>
      <c r="G12" s="522">
        <f>FS!L116</f>
        <v>0</v>
      </c>
      <c r="H12" s="522">
        <f>FS!M116</f>
        <v>6.0410000000000004</v>
      </c>
      <c r="I12" s="522">
        <f>FS!N116</f>
        <v>6.0410000000000004</v>
      </c>
      <c r="J12" s="522">
        <f>FS!O116</f>
        <v>6.0410000000000004</v>
      </c>
      <c r="K12" s="528">
        <f>FS!P116</f>
        <v>6.0410000000000013</v>
      </c>
      <c r="L12" s="528">
        <f>FS!Q116</f>
        <v>6.0410000000000013</v>
      </c>
      <c r="M12" s="528">
        <f>FS!R116</f>
        <v>6.0410000000000004</v>
      </c>
      <c r="P12" s="521" t="s">
        <v>1664</v>
      </c>
      <c r="R12" s="538">
        <f ca="1">R9/POWER(1+WACC,L20)</f>
        <v>57619.711464539418</v>
      </c>
      <c r="S12" s="539"/>
      <c r="T12" s="539"/>
      <c r="U12" s="539"/>
      <c r="V12" s="539"/>
      <c r="W12" s="539"/>
      <c r="X12" s="539"/>
      <c r="Y12" s="539"/>
      <c r="Z12" s="539"/>
      <c r="AA12" s="539"/>
      <c r="AB12" s="539"/>
      <c r="AC12" s="539"/>
      <c r="AD12" s="539"/>
      <c r="AE12" s="539"/>
      <c r="AF12" s="539"/>
      <c r="AL12" s="509" t="s">
        <v>1665</v>
      </c>
      <c r="AM12" s="510">
        <f ca="1">ROUND(AM11+AM7+AM4,-2)</f>
        <v>47300</v>
      </c>
      <c r="AW12" s="511">
        <v>44496</v>
      </c>
      <c r="AX12" s="499">
        <v>24.182400000000001</v>
      </c>
    </row>
    <row r="13" spans="1:51">
      <c r="B13" s="526"/>
      <c r="C13" s="527"/>
      <c r="D13" s="522"/>
      <c r="E13" s="522"/>
      <c r="F13" s="522"/>
      <c r="G13" s="522"/>
      <c r="H13" s="522"/>
      <c r="I13" s="522"/>
      <c r="J13" s="522"/>
      <c r="K13" s="528"/>
      <c r="L13" s="528"/>
      <c r="M13" s="528"/>
      <c r="P13" s="521" t="s">
        <v>1666</v>
      </c>
      <c r="R13" s="543">
        <f ca="1">SUM(I19:L19)</f>
        <v>24596.892687045147</v>
      </c>
      <c r="S13" s="544"/>
      <c r="T13" s="544"/>
      <c r="U13" s="544"/>
      <c r="V13" s="544"/>
      <c r="W13" s="544"/>
      <c r="X13" s="544"/>
      <c r="Y13" s="544"/>
      <c r="Z13" s="544"/>
      <c r="AA13" s="544"/>
      <c r="AB13" s="544"/>
      <c r="AC13" s="544"/>
      <c r="AD13" s="544"/>
      <c r="AE13" s="544"/>
      <c r="AF13" s="544"/>
      <c r="AM13" s="545">
        <f>AJ45</f>
        <v>88400</v>
      </c>
      <c r="AU13" s="499">
        <f>500*10^6*23000/10^9</f>
        <v>11500</v>
      </c>
      <c r="AW13" s="511">
        <v>44495</v>
      </c>
      <c r="AX13" s="499">
        <v>23.327999999999999</v>
      </c>
    </row>
    <row r="14" spans="1:51">
      <c r="B14" s="526" t="s">
        <v>1667</v>
      </c>
      <c r="C14" s="527"/>
      <c r="D14" s="522"/>
      <c r="E14" s="522">
        <f>FS!J134</f>
        <v>-6454.639635608999</v>
      </c>
      <c r="F14" s="522">
        <f>FS!K134</f>
        <v>5150.7383348699996</v>
      </c>
      <c r="G14" s="522">
        <f>FS!L134</f>
        <v>-6997.1769937440004</v>
      </c>
      <c r="H14" s="522">
        <f>FS!M134</f>
        <v>760.55792632900011</v>
      </c>
      <c r="I14" s="522">
        <f>FS!N134</f>
        <v>1836.2681516709995</v>
      </c>
      <c r="J14" s="522">
        <f>FS!O134</f>
        <v>3223.6769287949996</v>
      </c>
      <c r="K14" s="528">
        <f ca="1">FS!P134</f>
        <v>-1654.9338967163935</v>
      </c>
      <c r="L14" s="528">
        <f ca="1">FS!Q134</f>
        <v>-3989.4709515164704</v>
      </c>
      <c r="M14" s="528">
        <f ca="1">FS!R134</f>
        <v>-3295.9501283455738</v>
      </c>
      <c r="P14" s="526" t="s">
        <v>1668</v>
      </c>
      <c r="R14" s="546">
        <f ca="1">SUM(R12:R13)</f>
        <v>82216.604151584557</v>
      </c>
      <c r="S14" s="2053"/>
      <c r="T14" s="2053"/>
      <c r="U14" s="2053"/>
      <c r="V14" s="2053"/>
      <c r="W14" s="2053"/>
      <c r="X14" s="2053"/>
      <c r="Y14" s="2053"/>
      <c r="Z14" s="2053"/>
      <c r="AA14" s="2053"/>
      <c r="AB14" s="2053"/>
      <c r="AC14" s="2053"/>
      <c r="AD14" s="2053"/>
      <c r="AE14" s="2053"/>
      <c r="AF14" s="547"/>
      <c r="AM14" s="508">
        <f ca="1">AM12/AM13-1</f>
        <v>-0.46493212669683259</v>
      </c>
      <c r="AW14" s="511">
        <v>44494</v>
      </c>
      <c r="AX14" s="499">
        <v>23.517900000000001</v>
      </c>
    </row>
    <row r="15" spans="1:51">
      <c r="B15" s="526" t="s">
        <v>1669</v>
      </c>
      <c r="C15" s="527"/>
      <c r="D15" s="522"/>
      <c r="E15" s="522">
        <f>FS!J154</f>
        <v>-3066.9211641400002</v>
      </c>
      <c r="F15" s="522">
        <f>FS!K154</f>
        <v>-3911.3581600020002</v>
      </c>
      <c r="G15" s="522">
        <f>FS!L154</f>
        <v>-4976.8765900159997</v>
      </c>
      <c r="H15" s="522">
        <f>FS!M154</f>
        <v>-4411.5596853890002</v>
      </c>
      <c r="I15" s="522">
        <f>FS!N154</f>
        <v>-523.38333079400002</v>
      </c>
      <c r="J15" s="522">
        <f>FS!O154</f>
        <v>-303.747827395</v>
      </c>
      <c r="K15" s="528">
        <f>FS!P154</f>
        <v>-2344.2200000000003</v>
      </c>
      <c r="L15" s="528">
        <f>FS!Q154</f>
        <v>-2268.84</v>
      </c>
      <c r="M15" s="528">
        <f>FS!R154</f>
        <v>-2031.02</v>
      </c>
      <c r="P15" s="521" t="s">
        <v>1670</v>
      </c>
      <c r="R15" s="548">
        <f ca="1">R12/R14</f>
        <v>0.70082816067548459</v>
      </c>
      <c r="S15" s="549"/>
      <c r="T15" s="549"/>
      <c r="U15" s="549"/>
      <c r="V15" s="549"/>
      <c r="W15" s="549"/>
      <c r="X15" s="549"/>
      <c r="Y15" s="549"/>
      <c r="Z15" s="549"/>
      <c r="AA15" s="549"/>
      <c r="AB15" s="549"/>
      <c r="AC15" s="549"/>
      <c r="AD15" s="549"/>
      <c r="AE15" s="549"/>
      <c r="AF15" s="549"/>
      <c r="AW15" s="511">
        <v>44491</v>
      </c>
      <c r="AX15" s="499">
        <v>23.494199999999999</v>
      </c>
    </row>
    <row r="16" spans="1:51">
      <c r="B16" s="521"/>
      <c r="E16" s="550">
        <f t="shared" ref="E16:K16" si="2">-E15/E5</f>
        <v>2.9636370304276734E-2</v>
      </c>
      <c r="F16" s="550">
        <f t="shared" si="2"/>
        <v>3.5622163031230065E-2</v>
      </c>
      <c r="G16" s="550">
        <f>-G15/G5</f>
        <v>4.0090344970031153E-2</v>
      </c>
      <c r="H16" s="550">
        <f t="shared" si="2"/>
        <v>3.2745591183465268E-2</v>
      </c>
      <c r="I16" s="550">
        <f>-I15/I5</f>
        <v>4.3895408985417409E-3</v>
      </c>
      <c r="J16" s="550">
        <f t="shared" si="2"/>
        <v>2.2462384903183964E-3</v>
      </c>
      <c r="K16" s="551">
        <f t="shared" ca="1" si="2"/>
        <v>1.4592837563733854E-2</v>
      </c>
      <c r="L16" s="551">
        <f ca="1">-L15/L5</f>
        <v>1.1618764254187659E-2</v>
      </c>
      <c r="M16" s="551">
        <f ca="1">-M15/M5</f>
        <v>9.0645265828591826E-3</v>
      </c>
      <c r="P16" s="521" t="s">
        <v>1671</v>
      </c>
      <c r="R16" s="538">
        <f ca="1">SUM(FS!N6:N8)-SUM(FS!N29,FS!N36)</f>
        <v>-811.0788867859992</v>
      </c>
      <c r="S16" s="539"/>
      <c r="T16" s="539"/>
      <c r="U16" s="539"/>
      <c r="V16" s="539"/>
      <c r="W16" s="539"/>
      <c r="X16" s="539"/>
      <c r="Y16" s="539"/>
      <c r="Z16" s="539"/>
      <c r="AA16" s="539"/>
      <c r="AB16" s="539"/>
      <c r="AC16" s="539"/>
      <c r="AD16" s="539"/>
      <c r="AE16" s="539"/>
      <c r="AF16" s="539"/>
      <c r="AW16" s="511">
        <v>44490</v>
      </c>
      <c r="AX16" s="499">
        <v>23.256799999999998</v>
      </c>
    </row>
    <row r="17" spans="1:52">
      <c r="B17" s="552" t="s">
        <v>1672</v>
      </c>
      <c r="C17" s="553"/>
      <c r="D17" s="554"/>
      <c r="E17" s="555">
        <f t="shared" ref="E17:J17" si="3">SUM(E7:E15)</f>
        <v>-3811.2022689995297</v>
      </c>
      <c r="F17" s="555">
        <f t="shared" si="3"/>
        <v>7788.8367485961135</v>
      </c>
      <c r="G17" s="555">
        <f>SUM(G7:G15)</f>
        <v>-3639.1174995458969</v>
      </c>
      <c r="H17" s="555">
        <f t="shared" si="3"/>
        <v>4961.2622945172679</v>
      </c>
      <c r="I17" s="555">
        <f>SUM(I7:I15)</f>
        <v>5219.2369042938699</v>
      </c>
      <c r="J17" s="556">
        <f t="shared" si="3"/>
        <v>10449.770474514537</v>
      </c>
      <c r="K17" s="557">
        <f ca="1">SUM(K7:K15)</f>
        <v>6490.6314406512747</v>
      </c>
      <c r="L17" s="557">
        <f ca="1">SUM(L7:L15)</f>
        <v>5739.1427497912155</v>
      </c>
      <c r="M17" s="557">
        <f ca="1">SUM(M7:M15)</f>
        <v>8215.7168781540186</v>
      </c>
      <c r="P17" s="521" t="s">
        <v>1673</v>
      </c>
      <c r="R17" s="558">
        <v>0</v>
      </c>
      <c r="S17" s="559"/>
      <c r="T17" s="559"/>
      <c r="U17" s="559"/>
      <c r="V17" s="559"/>
      <c r="W17" s="559"/>
      <c r="X17" s="559"/>
      <c r="Y17" s="559"/>
      <c r="Z17" s="559"/>
      <c r="AA17" s="559"/>
      <c r="AB17" s="559"/>
      <c r="AC17" s="559"/>
      <c r="AD17" s="559"/>
      <c r="AE17" s="559"/>
      <c r="AF17" s="559"/>
      <c r="AW17" s="511">
        <v>44489</v>
      </c>
      <c r="AX17" s="499">
        <v>23.494199999999999</v>
      </c>
    </row>
    <row r="18" spans="1:52">
      <c r="B18" s="560" t="s">
        <v>1674</v>
      </c>
      <c r="C18" s="561"/>
      <c r="D18" s="562"/>
      <c r="E18" s="563">
        <f t="shared" ref="E18:K18" ca="1" si="4">E17/POWER(1+WACC,E20-E21*0.5)</f>
        <v>-3233.2379454397496</v>
      </c>
      <c r="F18" s="563">
        <f t="shared" ca="1" si="4"/>
        <v>5846.7139520359106</v>
      </c>
      <c r="G18" s="563">
        <f ca="1">G17/POWER(1+WACC,G20-G21*0.5)</f>
        <v>-2971.170074952382</v>
      </c>
      <c r="H18" s="563">
        <f ca="1">H17/POWER(1+WACC,H20-H21*0.5)</f>
        <v>4405.2298980945588</v>
      </c>
      <c r="I18" s="563">
        <f ca="1">I17/POWER(1+WACC,I20-I21*0.5)</f>
        <v>5004.5650058806368</v>
      </c>
      <c r="J18" s="556">
        <f ca="1">J17/POWER(1+WACC,J20-J21*0.5)</f>
        <v>9948.2072937020348</v>
      </c>
      <c r="K18" s="557">
        <f t="shared" ca="1" si="4"/>
        <v>5681.04780433618</v>
      </c>
      <c r="L18" s="557">
        <f ca="1">L17/POWER(1+WACC,L20-L21*0.5)</f>
        <v>4618.687511367164</v>
      </c>
      <c r="M18" s="557">
        <f ca="1">M17/POWER(1+WACC,M20-M21*0.5)</f>
        <v>6079.1345419656682</v>
      </c>
      <c r="P18" s="521"/>
      <c r="R18" s="543"/>
      <c r="S18" s="544"/>
      <c r="T18" s="544"/>
      <c r="U18" s="544"/>
      <c r="V18" s="544"/>
      <c r="W18" s="544"/>
      <c r="X18" s="544"/>
      <c r="Y18" s="544"/>
      <c r="Z18" s="544"/>
      <c r="AA18" s="544"/>
      <c r="AB18" s="544"/>
      <c r="AC18" s="544"/>
      <c r="AD18" s="544"/>
      <c r="AE18" s="544"/>
      <c r="AF18" s="544"/>
      <c r="AH18" s="499" t="s">
        <v>1675</v>
      </c>
      <c r="AI18" s="499" t="s">
        <v>1676</v>
      </c>
      <c r="AJ18" s="499" t="s">
        <v>1677</v>
      </c>
      <c r="AK18" s="499" t="s">
        <v>1678</v>
      </c>
      <c r="AL18" s="499" t="s">
        <v>1679</v>
      </c>
      <c r="AM18" s="499" t="s">
        <v>1680</v>
      </c>
      <c r="AN18" s="499" t="s">
        <v>31</v>
      </c>
      <c r="AO18" s="499" t="s">
        <v>1681</v>
      </c>
      <c r="AP18" s="499" t="s">
        <v>1682</v>
      </c>
      <c r="AQ18" s="499" t="s">
        <v>1683</v>
      </c>
      <c r="AR18" s="499" t="s">
        <v>1684</v>
      </c>
      <c r="AS18" s="499" t="s">
        <v>1685</v>
      </c>
      <c r="AT18" s="499" t="s">
        <v>1686</v>
      </c>
      <c r="AU18" s="499" t="s">
        <v>1448</v>
      </c>
      <c r="AW18" s="511">
        <v>44488</v>
      </c>
      <c r="AX18" s="499">
        <v>23.256799999999998</v>
      </c>
    </row>
    <row r="19" spans="1:52">
      <c r="B19" s="521" t="s">
        <v>1687</v>
      </c>
      <c r="E19" s="564">
        <f t="shared" ref="E19:L19" ca="1" si="5">E17/POWER(1+WACC,E20)</f>
        <v>-2742.9212290471442</v>
      </c>
      <c r="F19" s="564">
        <f t="shared" ca="1" si="5"/>
        <v>6098.1731957146721</v>
      </c>
      <c r="G19" s="564">
        <f t="shared" ca="1" si="5"/>
        <v>-3098.359397927873</v>
      </c>
      <c r="H19" s="564">
        <f t="shared" ca="1" si="5"/>
        <v>4594.1931874232951</v>
      </c>
      <c r="I19" s="565">
        <f ca="1">I17/POWER(1+WACC,I20)</f>
        <v>5182.1334664435226</v>
      </c>
      <c r="J19" s="565">
        <f t="shared" ca="1" si="5"/>
        <v>9538.5270817840992</v>
      </c>
      <c r="K19" s="566">
        <f t="shared" ca="1" si="5"/>
        <v>5447.4765911671811</v>
      </c>
      <c r="L19" s="566">
        <f t="shared" ca="1" si="5"/>
        <v>4428.7555476503421</v>
      </c>
      <c r="M19" s="566">
        <f ca="1">M17/POWER(1+WACC,M20)</f>
        <v>5829.1249335930197</v>
      </c>
      <c r="P19" s="526" t="s">
        <v>1688</v>
      </c>
      <c r="R19" s="546">
        <f ca="1">R14+R16</f>
        <v>81405.525264798562</v>
      </c>
      <c r="S19" s="2053"/>
      <c r="T19" s="2053"/>
      <c r="U19" s="2053"/>
      <c r="V19" s="2053"/>
      <c r="W19" s="2053"/>
      <c r="X19" s="2053"/>
      <c r="Y19" s="2053"/>
      <c r="Z19" s="2053"/>
      <c r="AA19" s="2053"/>
      <c r="AB19" s="2053"/>
      <c r="AC19" s="2053"/>
      <c r="AD19" s="2053"/>
      <c r="AE19" s="2053"/>
      <c r="AF19" s="547"/>
      <c r="AG19" s="789" t="s">
        <v>321</v>
      </c>
      <c r="AH19" s="542">
        <f ca="1">AJ45*Valuation!R21/10^3</f>
        <v>129406.92835199999</v>
      </c>
      <c r="AI19" s="542">
        <f>FS!L67/10^3</f>
        <v>122.95810610317399</v>
      </c>
      <c r="AJ19" s="542">
        <f>FS!L104/10^3</f>
        <v>4.9010797787059994</v>
      </c>
      <c r="AK19" s="508">
        <f>FS!L105</f>
        <v>0.24980527106879058</v>
      </c>
      <c r="AL19" s="542">
        <f ca="1">FS!L107</f>
        <v>3337.571729856917</v>
      </c>
      <c r="AM19" s="542">
        <f>FS!M104/10^3</f>
        <v>4.0997630273050021</v>
      </c>
      <c r="AN19" s="508">
        <f>FS!M105</f>
        <v>-0.16349800198775055</v>
      </c>
      <c r="AO19" s="567">
        <f ca="1">Appendix!V24</f>
        <v>31.663190527022302</v>
      </c>
      <c r="AP19" s="567">
        <f ca="1">Appendix!V25</f>
        <v>5.4071445763994994</v>
      </c>
      <c r="AQ19" s="508">
        <f ca="1">Appendix!V26</f>
        <v>7.3427438831649081E-2</v>
      </c>
      <c r="AR19" s="508">
        <f ca="1">Appendix!V27</f>
        <v>0.17130467201351224</v>
      </c>
      <c r="AS19" s="542">
        <f>Share_Price</f>
        <v>88400</v>
      </c>
      <c r="AT19" s="542">
        <f ca="1">Giá_mục_tiêu</f>
        <v>27570</v>
      </c>
      <c r="AU19" s="508">
        <f ca="1">AT19/AS19-1</f>
        <v>-0.68812217194570136</v>
      </c>
      <c r="AW19" s="511">
        <v>44487</v>
      </c>
      <c r="AX19" s="499">
        <v>23.494199999999999</v>
      </c>
    </row>
    <row r="20" spans="1:52">
      <c r="B20" s="568" t="s">
        <v>1689</v>
      </c>
      <c r="C20" s="569"/>
      <c r="D20" s="570"/>
      <c r="E20" s="570">
        <f t="shared" ref="E20:K20" si="6">YEARFRAC(Valuation_Date,E3,1)</f>
        <v>3.9156626506024099</v>
      </c>
      <c r="F20" s="570">
        <f t="shared" si="6"/>
        <v>2.9130732375085557</v>
      </c>
      <c r="G20" s="570">
        <f t="shared" si="6"/>
        <v>1.9150684931506849</v>
      </c>
      <c r="H20" s="570">
        <f t="shared" si="6"/>
        <v>0.91506849315068495</v>
      </c>
      <c r="I20" s="570">
        <f>YEARFRAC(Valuation_Date,I3,1)</f>
        <v>8.4931506849315067E-2</v>
      </c>
      <c r="J20" s="570">
        <f>YEARFRAC(Valuation_Date,J3,1)</f>
        <v>1.0861833105335157</v>
      </c>
      <c r="K20" s="571">
        <f t="shared" si="6"/>
        <v>2.0857664233576645</v>
      </c>
      <c r="L20" s="571">
        <f>YEARFRAC(Valuation_Date,L3,1)</f>
        <v>3.0855578370978782</v>
      </c>
      <c r="M20" s="571">
        <f>YEARFRAC(Valuation_Date,M3,1)</f>
        <v>4.0854326396495075</v>
      </c>
      <c r="P20" s="521"/>
      <c r="R20" s="525"/>
      <c r="AH20" s="572" t="s">
        <v>1690</v>
      </c>
      <c r="AI20" s="572" t="s">
        <v>1691</v>
      </c>
      <c r="AJ20" s="572" t="s">
        <v>228</v>
      </c>
      <c r="AK20" s="572" t="s">
        <v>1692</v>
      </c>
      <c r="AL20" s="572" t="s">
        <v>228</v>
      </c>
      <c r="AM20" s="572" t="s">
        <v>1693</v>
      </c>
      <c r="AN20" s="572" t="s">
        <v>1694</v>
      </c>
      <c r="AO20" s="572" t="s">
        <v>1682</v>
      </c>
      <c r="AP20" s="572" t="s">
        <v>1695</v>
      </c>
      <c r="AQ20" s="572" t="s">
        <v>1696</v>
      </c>
      <c r="AR20" s="572" t="s">
        <v>1697</v>
      </c>
      <c r="AS20" s="573" t="s">
        <v>1698</v>
      </c>
      <c r="AT20" s="573" t="s">
        <v>1448</v>
      </c>
      <c r="AW20" s="499">
        <v>44484</v>
      </c>
      <c r="AX20" s="499">
        <v>23.850100000000001</v>
      </c>
      <c r="AY20" s="511">
        <v>44379</v>
      </c>
      <c r="AZ20" s="499">
        <v>17.107500000000002</v>
      </c>
    </row>
    <row r="21" spans="1:52">
      <c r="B21" s="568" t="s">
        <v>1699</v>
      </c>
      <c r="C21" s="569"/>
      <c r="D21" s="570"/>
      <c r="E21" s="570">
        <f>E20-D20</f>
        <v>3.9156626506024099</v>
      </c>
      <c r="F21" s="570">
        <f t="shared" ref="F21:M21" si="7">F20-E20</f>
        <v>-1.0025894130938542</v>
      </c>
      <c r="G21" s="570">
        <f t="shared" si="7"/>
        <v>-0.99800474435787079</v>
      </c>
      <c r="H21" s="570">
        <f t="shared" si="7"/>
        <v>-1</v>
      </c>
      <c r="I21" s="570">
        <f t="shared" si="7"/>
        <v>-0.83013698630136989</v>
      </c>
      <c r="J21" s="570">
        <f t="shared" si="7"/>
        <v>1.0012518036842006</v>
      </c>
      <c r="K21" s="571">
        <f t="shared" si="7"/>
        <v>0.9995831128241488</v>
      </c>
      <c r="L21" s="571">
        <f t="shared" si="7"/>
        <v>0.99979141374021374</v>
      </c>
      <c r="M21" s="571">
        <f t="shared" si="7"/>
        <v>0.9998748025516293</v>
      </c>
      <c r="P21" s="521" t="s">
        <v>1700</v>
      </c>
      <c r="R21" s="574">
        <f ca="1">M27</f>
        <v>1463.8792799999999</v>
      </c>
      <c r="S21" s="575"/>
      <c r="T21" s="575"/>
      <c r="U21" s="575"/>
      <c r="V21" s="575"/>
      <c r="W21" s="575"/>
      <c r="X21" s="575"/>
      <c r="Y21" s="575"/>
      <c r="Z21" s="575"/>
      <c r="AA21" s="575"/>
      <c r="AB21" s="575"/>
      <c r="AC21" s="575"/>
      <c r="AD21" s="575"/>
      <c r="AE21" s="575"/>
      <c r="AF21" s="575"/>
      <c r="AH21" s="542"/>
      <c r="AI21" s="542"/>
      <c r="AJ21" s="542"/>
      <c r="AK21" s="542" t="s">
        <v>1701</v>
      </c>
      <c r="AL21" s="542"/>
      <c r="AM21" s="542"/>
      <c r="AN21" s="542"/>
      <c r="AO21" s="542"/>
      <c r="AP21" s="542"/>
      <c r="AQ21" s="542"/>
      <c r="AR21" s="542">
        <v>2021</v>
      </c>
      <c r="AS21" s="542"/>
      <c r="AW21" s="499">
        <v>44483</v>
      </c>
      <c r="AX21" s="499">
        <v>23.968800000000002</v>
      </c>
      <c r="AY21" s="511">
        <v>44378</v>
      </c>
      <c r="AZ21" s="499">
        <v>17.227900000000002</v>
      </c>
    </row>
    <row r="22" spans="1:52">
      <c r="B22" s="521"/>
      <c r="E22" s="576"/>
      <c r="F22" s="576"/>
      <c r="G22" s="576"/>
      <c r="H22" s="576"/>
      <c r="I22" s="576"/>
      <c r="J22" s="576"/>
      <c r="K22" s="577"/>
      <c r="L22" s="577"/>
      <c r="M22" s="577"/>
      <c r="P22" s="526" t="s">
        <v>1702</v>
      </c>
      <c r="R22" s="578">
        <f ca="1">R19*10^3/R21</f>
        <v>55609.452484906113</v>
      </c>
      <c r="S22" s="2054"/>
      <c r="T22" s="2054"/>
      <c r="U22" s="2054"/>
      <c r="V22" s="2054"/>
      <c r="W22" s="2054"/>
      <c r="X22" s="2054"/>
      <c r="Y22" s="2054"/>
      <c r="Z22" s="2054"/>
      <c r="AA22" s="2054"/>
      <c r="AB22" s="2054"/>
      <c r="AC22" s="2054"/>
      <c r="AD22" s="2054"/>
      <c r="AE22" s="2054"/>
      <c r="AG22" s="790">
        <f ca="1">AH19</f>
        <v>129406.92835199999</v>
      </c>
      <c r="AH22" s="542">
        <f ca="1">FS!M67/10^3</f>
        <v>133.40478146000001</v>
      </c>
      <c r="AI22" s="508">
        <f ca="1">FS!M68</f>
        <v>8.4961257845499016E-2</v>
      </c>
      <c r="AJ22" s="542">
        <f>FS!M104/10^3</f>
        <v>4.0997630273050021</v>
      </c>
      <c r="AK22" s="499">
        <f>FS!L104/10^3</f>
        <v>4.9010797787059994</v>
      </c>
      <c r="AL22" s="508">
        <f>AJ22/AK22-1</f>
        <v>-0.16349800198775055</v>
      </c>
      <c r="AM22" s="542">
        <f ca="1">FS!M107</f>
        <v>2791.885420534511</v>
      </c>
      <c r="AN22" s="567">
        <f ca="1">M60</f>
        <v>31.663190527022302</v>
      </c>
      <c r="AO22" s="567">
        <f ca="1">M66</f>
        <v>5.4071445763994994</v>
      </c>
      <c r="AP22" s="508">
        <f ca="1">M47</f>
        <v>6.9016317779538941E-2</v>
      </c>
      <c r="AQ22" s="508">
        <f ca="1">M48</f>
        <v>0.18504565394058906</v>
      </c>
      <c r="AR22" s="542">
        <f>AJ45</f>
        <v>88400</v>
      </c>
      <c r="AS22" s="542">
        <f ca="1">AJ44</f>
        <v>46300</v>
      </c>
      <c r="AT22" s="508">
        <f ca="1">AJ46</f>
        <v>-0.47624434389140269</v>
      </c>
      <c r="AW22" s="499">
        <v>44482</v>
      </c>
      <c r="AX22" s="499">
        <v>23.968800000000002</v>
      </c>
      <c r="AY22" s="511">
        <v>44377</v>
      </c>
      <c r="AZ22" s="499">
        <v>17.210699999999999</v>
      </c>
    </row>
    <row r="23" spans="1:52">
      <c r="B23" s="579" t="s">
        <v>1703</v>
      </c>
      <c r="C23" s="580"/>
      <c r="D23" s="581"/>
      <c r="E23" s="581"/>
      <c r="F23" s="582">
        <f>F17/E17-1</f>
        <v>-3.0436692148172821</v>
      </c>
      <c r="G23" s="582">
        <f t="shared" ref="G23:M23" si="8">G17/F17-1</f>
        <v>-1.4672222075012451</v>
      </c>
      <c r="H23" s="582">
        <f t="shared" si="8"/>
        <v>-2.3633146759169916</v>
      </c>
      <c r="I23" s="582">
        <f t="shared" si="8"/>
        <v>5.1997776868538459E-2</v>
      </c>
      <c r="J23" s="582">
        <f t="shared" si="8"/>
        <v>1.002164428657665</v>
      </c>
      <c r="K23" s="583">
        <f t="shared" ca="1" si="8"/>
        <v>-0.37887330095134852</v>
      </c>
      <c r="L23" s="583">
        <f t="shared" ca="1" si="8"/>
        <v>-0.1157805211606121</v>
      </c>
      <c r="M23" s="583">
        <f t="shared" ca="1" si="8"/>
        <v>0.43152335398050501</v>
      </c>
      <c r="P23" s="584" t="s">
        <v>1704</v>
      </c>
      <c r="Q23" s="581"/>
      <c r="R23" s="585">
        <f ca="1">R22/Share_Price-1</f>
        <v>-0.37093379541961413</v>
      </c>
      <c r="S23" s="2055"/>
      <c r="T23" s="2055"/>
      <c r="U23" s="2055"/>
      <c r="V23" s="2055"/>
      <c r="W23" s="2055"/>
      <c r="X23" s="2055"/>
      <c r="Y23" s="2055"/>
      <c r="Z23" s="2055"/>
      <c r="AA23" s="2055"/>
      <c r="AB23" s="2055"/>
      <c r="AC23" s="2055"/>
      <c r="AD23" s="2055"/>
      <c r="AE23" s="2055"/>
      <c r="AH23" s="535">
        <f ca="1">AG22/23</f>
        <v>5626.3881892173904</v>
      </c>
      <c r="AW23" s="511">
        <v>44481</v>
      </c>
      <c r="AX23" s="499">
        <v>23.7315</v>
      </c>
    </row>
    <row r="24" spans="1:52">
      <c r="I24" s="581"/>
      <c r="AW24" s="511">
        <v>44480</v>
      </c>
      <c r="AX24" s="499">
        <v>24.206099999999999</v>
      </c>
    </row>
    <row r="25" spans="1:52" s="437" customFormat="1" ht="15">
      <c r="A25" s="437">
        <v>2</v>
      </c>
      <c r="B25" s="586" t="s">
        <v>1705</v>
      </c>
      <c r="C25" s="587"/>
      <c r="D25" s="588"/>
      <c r="E25" s="588">
        <f>F25-1</f>
        <v>2014</v>
      </c>
      <c r="F25" s="588">
        <f>G25-1</f>
        <v>2015</v>
      </c>
      <c r="G25" s="588">
        <f>H25-1</f>
        <v>2016</v>
      </c>
      <c r="H25" s="588">
        <v>2017</v>
      </c>
      <c r="I25" s="588">
        <f t="shared" ref="I25:N25" si="9">H25+1</f>
        <v>2018</v>
      </c>
      <c r="J25" s="588">
        <f t="shared" si="9"/>
        <v>2019</v>
      </c>
      <c r="K25" s="589">
        <f t="shared" si="9"/>
        <v>2020</v>
      </c>
      <c r="L25" s="589">
        <f t="shared" si="9"/>
        <v>2021</v>
      </c>
      <c r="M25" s="589">
        <f t="shared" si="9"/>
        <v>2022</v>
      </c>
      <c r="N25" s="589">
        <f t="shared" si="9"/>
        <v>2023</v>
      </c>
      <c r="O25" s="589">
        <f>N25+1</f>
        <v>2024</v>
      </c>
      <c r="P25" s="590">
        <f>O25+1</f>
        <v>2025</v>
      </c>
      <c r="Q25" s="590">
        <f>P25+1</f>
        <v>2026</v>
      </c>
      <c r="R25" s="590">
        <f>Q25+1</f>
        <v>2027</v>
      </c>
      <c r="S25" s="590">
        <f t="shared" ref="S25:X25" si="10">R25+1</f>
        <v>2028</v>
      </c>
      <c r="T25" s="590">
        <f t="shared" si="10"/>
        <v>2029</v>
      </c>
      <c r="U25" s="590">
        <f t="shared" si="10"/>
        <v>2030</v>
      </c>
      <c r="V25" s="590">
        <f t="shared" si="10"/>
        <v>2031</v>
      </c>
      <c r="W25" s="590">
        <f t="shared" si="10"/>
        <v>2032</v>
      </c>
      <c r="X25" s="590">
        <f t="shared" si="10"/>
        <v>2033</v>
      </c>
      <c r="Y25" s="590">
        <f t="shared" ref="Y25:AA25" si="11">X25+1</f>
        <v>2034</v>
      </c>
      <c r="Z25" s="590">
        <f t="shared" si="11"/>
        <v>2035</v>
      </c>
      <c r="AA25" s="590">
        <f t="shared" si="11"/>
        <v>2036</v>
      </c>
      <c r="AB25" s="2056"/>
      <c r="AC25" s="2056"/>
      <c r="AD25" s="2056"/>
      <c r="AE25" s="2056"/>
      <c r="AF25" s="499"/>
      <c r="AG25" s="789"/>
      <c r="AH25" s="499"/>
      <c r="AI25" s="499"/>
      <c r="AJ25" s="539">
        <f>AI27-AH27</f>
        <v>5230.5335702206667</v>
      </c>
      <c r="AK25" s="539">
        <f ca="1">AJ27-AI27</f>
        <v>-3959.1390338632618</v>
      </c>
      <c r="AL25" s="539">
        <f ca="1">AK27-AJ27</f>
        <v>-751.48869086005925</v>
      </c>
      <c r="AM25" s="539">
        <f ca="1">AL27-AK27</f>
        <v>-5739.1427497912155</v>
      </c>
      <c r="AN25" s="499"/>
      <c r="AO25" s="499"/>
      <c r="AP25" s="499"/>
      <c r="AQ25" s="499"/>
      <c r="AR25" s="499"/>
      <c r="AS25" s="499"/>
      <c r="AT25" s="499"/>
      <c r="AU25" s="499"/>
      <c r="AV25" s="499"/>
      <c r="AY25" s="591">
        <v>44477</v>
      </c>
      <c r="AZ25" s="437">
        <v>23.6128</v>
      </c>
    </row>
    <row r="26" spans="1:52" s="437" customFormat="1" ht="15">
      <c r="B26" s="592" t="s">
        <v>1706</v>
      </c>
      <c r="C26" s="499"/>
      <c r="D26" s="593"/>
      <c r="E26" s="594">
        <f ca="1">FS!E44/10000</f>
        <v>0.11195677900000001</v>
      </c>
      <c r="F26" s="594">
        <f ca="1">FS!F44/10000</f>
        <v>0.14688897400000001</v>
      </c>
      <c r="G26" s="594">
        <f ca="1">FS!G44/10000</f>
        <v>0.15395092700000002</v>
      </c>
      <c r="H26" s="594">
        <f ca="1">FS!H44/10000</f>
        <v>0.31698843700000001</v>
      </c>
      <c r="I26" s="594">
        <f ca="1">FS!I44/10000</f>
        <v>0.44349617799999996</v>
      </c>
      <c r="J26" s="594">
        <f ca="1">FS!J44/10000</f>
        <v>0.44354617799999996</v>
      </c>
      <c r="K26" s="594">
        <f ca="1">FS!K44/10000</f>
        <v>0.45320998699999998</v>
      </c>
      <c r="L26" s="594">
        <f ca="1">FS!L44/10000</f>
        <v>0.71306549500000005</v>
      </c>
      <c r="M26" s="594">
        <f ca="1">FS!M44/10000</f>
        <v>1.46387928</v>
      </c>
      <c r="N26" s="594">
        <f ca="1">M26</f>
        <v>1.46387928</v>
      </c>
      <c r="O26" s="594">
        <f ca="1">N26</f>
        <v>1.46387928</v>
      </c>
      <c r="P26" s="595">
        <f ca="1">O26</f>
        <v>1.46387928</v>
      </c>
      <c r="Q26" s="595">
        <f ca="1">P26</f>
        <v>1.46387928</v>
      </c>
      <c r="R26" s="595">
        <f ca="1">Q26</f>
        <v>1.46387928</v>
      </c>
      <c r="S26" s="595">
        <f t="shared" ref="S26:X26" ca="1" si="12">R26</f>
        <v>1.46387928</v>
      </c>
      <c r="T26" s="595">
        <f t="shared" ca="1" si="12"/>
        <v>1.46387928</v>
      </c>
      <c r="U26" s="595">
        <f t="shared" ca="1" si="12"/>
        <v>1.46387928</v>
      </c>
      <c r="V26" s="595">
        <f t="shared" ca="1" si="12"/>
        <v>1.46387928</v>
      </c>
      <c r="W26" s="595">
        <f t="shared" ca="1" si="12"/>
        <v>1.46387928</v>
      </c>
      <c r="X26" s="595">
        <f t="shared" ca="1" si="12"/>
        <v>1.46387928</v>
      </c>
      <c r="Y26" s="595">
        <f t="shared" ref="Y26:AA26" ca="1" si="13">X26</f>
        <v>1.46387928</v>
      </c>
      <c r="Z26" s="595">
        <f t="shared" ca="1" si="13"/>
        <v>1.46387928</v>
      </c>
      <c r="AA26" s="595">
        <f t="shared" ca="1" si="13"/>
        <v>1.46387928</v>
      </c>
      <c r="AB26" s="594"/>
      <c r="AC26" s="594"/>
      <c r="AD26" s="594"/>
      <c r="AE26" s="594"/>
      <c r="AF26" s="499"/>
      <c r="AG26" s="791" t="s">
        <v>1707</v>
      </c>
      <c r="AH26" s="509">
        <v>2023</v>
      </c>
      <c r="AI26" s="509">
        <v>2024</v>
      </c>
      <c r="AJ26" s="509">
        <v>2025</v>
      </c>
      <c r="AK26" s="509">
        <v>2026</v>
      </c>
      <c r="AL26" s="509"/>
      <c r="AM26" s="499"/>
      <c r="AN26" s="596" t="s">
        <v>1707</v>
      </c>
      <c r="AO26" s="596">
        <v>2023</v>
      </c>
      <c r="AP26" s="596">
        <v>2024</v>
      </c>
      <c r="AQ26" s="596">
        <v>2025</v>
      </c>
      <c r="AR26" s="596">
        <v>2025</v>
      </c>
      <c r="AS26" s="596">
        <v>2026</v>
      </c>
      <c r="AT26" s="499"/>
      <c r="AW26" s="591">
        <v>44476</v>
      </c>
      <c r="AX26" s="437">
        <v>23.019500000000001</v>
      </c>
    </row>
    <row r="27" spans="1:52" s="437" customFormat="1" ht="15">
      <c r="B27" s="592" t="s">
        <v>1708</v>
      </c>
      <c r="C27" s="499"/>
      <c r="D27" s="597"/>
      <c r="E27" s="598">
        <f>E28</f>
        <v>98.273867999999993</v>
      </c>
      <c r="F27" s="594">
        <f ca="1">FS!F44/10</f>
        <v>146.88897400000002</v>
      </c>
      <c r="G27" s="594">
        <f ca="1">FS!G44/10</f>
        <v>153.95092700000001</v>
      </c>
      <c r="H27" s="594">
        <f ca="1">FS!H44/10</f>
        <v>316.98843700000003</v>
      </c>
      <c r="I27" s="594">
        <f ca="1">FS!I44/10</f>
        <v>443.49617799999999</v>
      </c>
      <c r="J27" s="594">
        <f ca="1">FS!J44/10</f>
        <v>443.54617799999994</v>
      </c>
      <c r="K27" s="594">
        <f ca="1">FS!K44/10</f>
        <v>453.20998700000001</v>
      </c>
      <c r="L27" s="594">
        <f ca="1">FS!L44/10</f>
        <v>713.06549500000006</v>
      </c>
      <c r="M27" s="594">
        <f ca="1">FS!M44/10</f>
        <v>1463.8792799999999</v>
      </c>
      <c r="N27" s="594">
        <f ca="1">M29</f>
        <v>1463.8792799999999</v>
      </c>
      <c r="O27" s="594">
        <f ca="1">N29</f>
        <v>1463.376716</v>
      </c>
      <c r="P27" s="594">
        <f ca="1">P29</f>
        <v>1468.4567630000001</v>
      </c>
      <c r="Q27" s="594">
        <f ca="1">P29</f>
        <v>1468.4567630000001</v>
      </c>
      <c r="R27" s="594">
        <f ca="1">Q29</f>
        <v>1468.4567630000001</v>
      </c>
      <c r="S27" s="594">
        <f t="shared" ref="S27:X27" ca="1" si="14">R29</f>
        <v>1468.4567630000001</v>
      </c>
      <c r="T27" s="594">
        <f t="shared" ca="1" si="14"/>
        <v>1468.4567630000001</v>
      </c>
      <c r="U27" s="594">
        <f t="shared" ca="1" si="14"/>
        <v>1468.4567630000001</v>
      </c>
      <c r="V27" s="594">
        <f t="shared" ca="1" si="14"/>
        <v>1468.4567630000001</v>
      </c>
      <c r="W27" s="594">
        <f t="shared" ca="1" si="14"/>
        <v>1468.4567630000001</v>
      </c>
      <c r="X27" s="594">
        <f t="shared" ca="1" si="14"/>
        <v>1468.4567630000001</v>
      </c>
      <c r="Y27" s="594">
        <f t="shared" ref="Y27" ca="1" si="15">Y29</f>
        <v>1488.3942630000001</v>
      </c>
      <c r="Z27" s="594">
        <f t="shared" ref="Z27:AA27" ca="1" si="16">Y29</f>
        <v>1488.3942630000001</v>
      </c>
      <c r="AA27" s="594">
        <f t="shared" ca="1" si="16"/>
        <v>1488.3942630000001</v>
      </c>
      <c r="AB27" s="594"/>
      <c r="AC27" s="594"/>
      <c r="AD27" s="594"/>
      <c r="AE27" s="594"/>
      <c r="AF27" s="499"/>
      <c r="AG27" s="789" t="s">
        <v>1709</v>
      </c>
      <c r="AH27" s="539">
        <f>I17</f>
        <v>5219.2369042938699</v>
      </c>
      <c r="AI27" s="539">
        <f>J17</f>
        <v>10449.770474514537</v>
      </c>
      <c r="AJ27" s="539">
        <f ca="1">K17</f>
        <v>6490.6314406512747</v>
      </c>
      <c r="AK27" s="539">
        <f ca="1">L17</f>
        <v>5739.1427497912155</v>
      </c>
      <c r="AL27" s="539"/>
      <c r="AM27" s="499"/>
      <c r="AN27" s="599" t="s">
        <v>1709</v>
      </c>
      <c r="AO27" s="600">
        <f>AH27</f>
        <v>5219.2369042938699</v>
      </c>
      <c r="AP27" s="600">
        <f>AI27</f>
        <v>10449.770474514537</v>
      </c>
      <c r="AQ27" s="600">
        <f ca="1">AJ27</f>
        <v>6490.6314406512747</v>
      </c>
      <c r="AR27" s="600">
        <f ca="1">AK27</f>
        <v>5739.1427497912155</v>
      </c>
      <c r="AS27" s="600">
        <f>AL27</f>
        <v>0</v>
      </c>
      <c r="AT27" s="499"/>
      <c r="AW27" s="591">
        <v>44475</v>
      </c>
      <c r="AX27" s="437">
        <v>23.2806</v>
      </c>
    </row>
    <row r="28" spans="1:52" s="437" customFormat="1" ht="11.5" customHeight="1">
      <c r="B28" s="601" t="s">
        <v>1710</v>
      </c>
      <c r="C28" s="499"/>
      <c r="D28" s="602"/>
      <c r="E28" s="602">
        <f>F28</f>
        <v>98.273867999999993</v>
      </c>
      <c r="F28" s="602">
        <v>98.273867999999993</v>
      </c>
      <c r="G28" s="602">
        <v>98.273867999999993</v>
      </c>
      <c r="H28" s="602">
        <v>108.101325</v>
      </c>
      <c r="I28" s="602">
        <v>167.002273</v>
      </c>
      <c r="J28" s="603">
        <f t="shared" ref="J28:Q28" ca="1" si="17">J26*J$31</f>
        <v>0.44354617799999996</v>
      </c>
      <c r="K28" s="603">
        <f t="shared" ca="1" si="17"/>
        <v>0.45320998699999998</v>
      </c>
      <c r="L28" s="603">
        <f t="shared" ca="1" si="17"/>
        <v>0.71306549500000005</v>
      </c>
      <c r="M28" s="603">
        <f t="shared" ca="1" si="17"/>
        <v>1.46387928</v>
      </c>
      <c r="N28" s="603">
        <f ca="1">N26*N$31</f>
        <v>1.46387928</v>
      </c>
      <c r="O28" s="603">
        <f t="shared" ca="1" si="17"/>
        <v>1.46387928</v>
      </c>
      <c r="P28" s="604">
        <f t="shared" ca="1" si="17"/>
        <v>1.46387928</v>
      </c>
      <c r="Q28" s="604">
        <f t="shared" ca="1" si="17"/>
        <v>2.92775856</v>
      </c>
      <c r="R28" s="604">
        <f ca="1">R26*R$31</f>
        <v>4.3916378399999996</v>
      </c>
      <c r="S28" s="604">
        <f t="shared" ref="S28:X28" ca="1" si="18">S26*S$31</f>
        <v>5.85551712</v>
      </c>
      <c r="T28" s="604">
        <f t="shared" ca="1" si="18"/>
        <v>7.3193964000000005</v>
      </c>
      <c r="U28" s="604">
        <f t="shared" ca="1" si="18"/>
        <v>8.7832756799999991</v>
      </c>
      <c r="V28" s="604">
        <f t="shared" ca="1" si="18"/>
        <v>10.24715496</v>
      </c>
      <c r="W28" s="604">
        <f t="shared" ca="1" si="18"/>
        <v>11.71103424</v>
      </c>
      <c r="X28" s="604">
        <f t="shared" ca="1" si="18"/>
        <v>13.17491352</v>
      </c>
      <c r="Y28" s="604">
        <f t="shared" ref="Y28:AA28" ca="1" si="19">Y26*Y$31</f>
        <v>14.638792800000001</v>
      </c>
      <c r="Z28" s="604">
        <f t="shared" ca="1" si="19"/>
        <v>16.102672080000001</v>
      </c>
      <c r="AA28" s="604">
        <f t="shared" ca="1" si="19"/>
        <v>17.566551359999998</v>
      </c>
      <c r="AB28" s="603"/>
      <c r="AC28" s="603"/>
      <c r="AD28" s="603"/>
      <c r="AE28" s="603"/>
      <c r="AF28" s="499"/>
      <c r="AG28" s="789" t="s">
        <v>1711</v>
      </c>
      <c r="AH28" s="542">
        <f ca="1">I19</f>
        <v>5182.1334664435226</v>
      </c>
      <c r="AI28" s="542">
        <f ca="1">J19</f>
        <v>9538.5270817840992</v>
      </c>
      <c r="AJ28" s="542">
        <f ca="1">K19</f>
        <v>5447.4765911671811</v>
      </c>
      <c r="AK28" s="542">
        <f ca="1">L19</f>
        <v>4428.7555476503421</v>
      </c>
      <c r="AL28" s="542"/>
      <c r="AM28" s="499"/>
      <c r="AN28" s="599" t="s">
        <v>1711</v>
      </c>
      <c r="AO28" s="605">
        <f t="shared" ref="AO28:AO35" ca="1" si="20">AH28</f>
        <v>5182.1334664435226</v>
      </c>
      <c r="AP28" s="605">
        <f ca="1">AI28</f>
        <v>9538.5270817840992</v>
      </c>
      <c r="AQ28" s="605">
        <f ca="1">AJ28</f>
        <v>5447.4765911671811</v>
      </c>
      <c r="AR28" s="605">
        <f ca="1">AK28</f>
        <v>4428.7555476503421</v>
      </c>
      <c r="AS28" s="605">
        <f>AL28</f>
        <v>0</v>
      </c>
      <c r="AT28" s="499"/>
      <c r="AW28" s="591">
        <v>44474</v>
      </c>
      <c r="AX28" s="437">
        <v>23.019500000000001</v>
      </c>
    </row>
    <row r="29" spans="1:52" s="437" customFormat="1" ht="15">
      <c r="B29" s="601" t="s">
        <v>1712</v>
      </c>
      <c r="C29" s="499"/>
      <c r="D29" s="602"/>
      <c r="E29" s="602">
        <f>E28</f>
        <v>98.273867999999993</v>
      </c>
      <c r="F29" s="602">
        <f>F28</f>
        <v>98.273867999999993</v>
      </c>
      <c r="G29" s="602">
        <f>G28</f>
        <v>98.273867999999993</v>
      </c>
      <c r="H29" s="602">
        <f>H28</f>
        <v>108.101325</v>
      </c>
      <c r="I29" s="602">
        <f>I28</f>
        <v>167.002273</v>
      </c>
      <c r="J29" s="603">
        <f ca="1">J27*J$31</f>
        <v>443.54617799999994</v>
      </c>
      <c r="K29" s="603">
        <f ca="1">K27*K$31</f>
        <v>453.20998700000001</v>
      </c>
      <c r="L29" s="603">
        <f ca="1">L27*L$31</f>
        <v>713.06549500000006</v>
      </c>
      <c r="M29" s="603">
        <f ca="1">M27*M$31</f>
        <v>1463.8792799999999</v>
      </c>
      <c r="N29" s="603">
        <f ca="1">FS!N44/10</f>
        <v>1463.376716</v>
      </c>
      <c r="O29" s="603">
        <f ca="1">FS!O44/10</f>
        <v>1462.244177</v>
      </c>
      <c r="P29" s="603">
        <f ca="1">O29+P33</f>
        <v>1468.4567630000001</v>
      </c>
      <c r="Q29" s="603">
        <f ca="1">Q27+Q33</f>
        <v>1468.4567630000001</v>
      </c>
      <c r="R29" s="603">
        <f ca="1">R27+R33</f>
        <v>1468.4567630000001</v>
      </c>
      <c r="S29" s="603">
        <f ca="1">S27+S33</f>
        <v>1468.4567630000001</v>
      </c>
      <c r="T29" s="603">
        <f t="shared" ref="T29:X29" ca="1" si="21">T27+T33</f>
        <v>1468.4567630000001</v>
      </c>
      <c r="U29" s="603">
        <f t="shared" ca="1" si="21"/>
        <v>1468.4567630000001</v>
      </c>
      <c r="V29" s="603">
        <f t="shared" ca="1" si="21"/>
        <v>1468.4567630000001</v>
      </c>
      <c r="W29" s="603">
        <f t="shared" ca="1" si="21"/>
        <v>1468.4567630000001</v>
      </c>
      <c r="X29" s="603">
        <f t="shared" ca="1" si="21"/>
        <v>1468.4567630000001</v>
      </c>
      <c r="Y29" s="603">
        <f t="shared" ref="Y29" ca="1" si="22">X29+Y33</f>
        <v>1488.3942630000001</v>
      </c>
      <c r="Z29" s="603">
        <f t="shared" ref="Z29:AA29" ca="1" si="23">Z27+Z33</f>
        <v>1488.3942630000001</v>
      </c>
      <c r="AA29" s="603">
        <f t="shared" ca="1" si="23"/>
        <v>1488.3942630000001</v>
      </c>
      <c r="AB29" s="603"/>
      <c r="AC29" s="603"/>
      <c r="AD29" s="603"/>
      <c r="AE29" s="603"/>
      <c r="AF29" s="499"/>
      <c r="AG29" s="789" t="s">
        <v>1713</v>
      </c>
      <c r="AH29" s="545">
        <f ca="1">R13</f>
        <v>24596.892687045147</v>
      </c>
      <c r="AI29" s="499"/>
      <c r="AJ29" s="499"/>
      <c r="AK29" s="499"/>
      <c r="AL29" s="499"/>
      <c r="AM29" s="499"/>
      <c r="AN29" s="599" t="s">
        <v>1713</v>
      </c>
      <c r="AO29" s="606">
        <f t="shared" ca="1" si="20"/>
        <v>24596.892687045147</v>
      </c>
      <c r="AP29" s="607"/>
      <c r="AQ29" s="607"/>
      <c r="AR29" s="607"/>
      <c r="AS29" s="607"/>
      <c r="AT29" s="499"/>
      <c r="AU29" s="499"/>
      <c r="AW29" s="591">
        <v>44473</v>
      </c>
      <c r="AX29" s="437">
        <v>23.4467</v>
      </c>
    </row>
    <row r="30" spans="1:52" s="437" customFormat="1" ht="14.5" customHeight="1">
      <c r="B30" s="601"/>
      <c r="C30" s="499"/>
      <c r="G30" s="602"/>
      <c r="H30" s="602"/>
      <c r="I30" s="608"/>
      <c r="J30" s="608"/>
      <c r="K30" s="608"/>
      <c r="L30" s="608"/>
      <c r="M30" s="608"/>
      <c r="N30" s="608"/>
      <c r="O30" s="608"/>
      <c r="P30" s="609"/>
      <c r="Q30" s="609"/>
      <c r="R30" s="609"/>
      <c r="S30" s="609"/>
      <c r="T30" s="609"/>
      <c r="U30" s="609"/>
      <c r="V30" s="609"/>
      <c r="W30" s="609"/>
      <c r="X30" s="609"/>
      <c r="Y30" s="609"/>
      <c r="Z30" s="609"/>
      <c r="AA30" s="609"/>
      <c r="AB30" s="608"/>
      <c r="AC30" s="608"/>
      <c r="AD30" s="608"/>
      <c r="AE30" s="608"/>
      <c r="AF30" s="499"/>
      <c r="AG30" s="789" t="s">
        <v>1714</v>
      </c>
      <c r="AH30" s="545">
        <f ca="1">R12</f>
        <v>57619.711464539418</v>
      </c>
      <c r="AI30" s="499"/>
      <c r="AJ30" s="499"/>
      <c r="AK30" s="499"/>
      <c r="AL30" s="499"/>
      <c r="AM30" s="499"/>
      <c r="AN30" s="599" t="s">
        <v>1714</v>
      </c>
      <c r="AO30" s="606">
        <f t="shared" ca="1" si="20"/>
        <v>57619.711464539418</v>
      </c>
      <c r="AP30" s="607"/>
      <c r="AQ30" s="607"/>
      <c r="AR30" s="607"/>
      <c r="AS30" s="607"/>
      <c r="AT30" s="499"/>
      <c r="AU30" s="499"/>
      <c r="AW30" s="591">
        <v>44470</v>
      </c>
      <c r="AX30" s="437">
        <v>23.494199999999999</v>
      </c>
    </row>
    <row r="31" spans="1:52" s="610" customFormat="1" ht="15">
      <c r="B31" s="611" t="s">
        <v>1715</v>
      </c>
      <c r="D31" s="612"/>
      <c r="E31" s="612">
        <f>PRODUCT(E32:E34)</f>
        <v>0</v>
      </c>
      <c r="F31" s="612">
        <f>PRODUCT(F32:F34)</f>
        <v>0</v>
      </c>
      <c r="G31" s="612">
        <f>PRODUCT(G32:G34)</f>
        <v>0</v>
      </c>
      <c r="H31" s="612">
        <v>1</v>
      </c>
      <c r="I31" s="613">
        <v>1</v>
      </c>
      <c r="J31" s="613">
        <v>1</v>
      </c>
      <c r="K31" s="613">
        <v>1</v>
      </c>
      <c r="L31" s="613">
        <v>1</v>
      </c>
      <c r="M31" s="613">
        <v>1</v>
      </c>
      <c r="N31" s="613">
        <v>1</v>
      </c>
      <c r="O31" s="613">
        <v>1</v>
      </c>
      <c r="P31" s="614">
        <v>1</v>
      </c>
      <c r="Q31" s="614">
        <v>2</v>
      </c>
      <c r="R31" s="614">
        <v>3</v>
      </c>
      <c r="S31" s="614">
        <v>4</v>
      </c>
      <c r="T31" s="614">
        <v>5</v>
      </c>
      <c r="U31" s="614">
        <v>6</v>
      </c>
      <c r="V31" s="614">
        <v>7</v>
      </c>
      <c r="W31" s="614">
        <v>8</v>
      </c>
      <c r="X31" s="614">
        <v>9</v>
      </c>
      <c r="Y31" s="614">
        <v>10</v>
      </c>
      <c r="Z31" s="614">
        <v>11</v>
      </c>
      <c r="AA31" s="614">
        <v>12</v>
      </c>
      <c r="AB31" s="613"/>
      <c r="AC31" s="613"/>
      <c r="AD31" s="613"/>
      <c r="AE31" s="613"/>
      <c r="AG31" s="789" t="s">
        <v>1716</v>
      </c>
      <c r="AH31" s="545">
        <f ca="1">R14</f>
        <v>82216.604151584557</v>
      </c>
      <c r="AI31" s="499"/>
      <c r="AJ31" s="499"/>
      <c r="AK31" s="499"/>
      <c r="AL31" s="499"/>
      <c r="AN31" s="599" t="s">
        <v>1716</v>
      </c>
      <c r="AO31" s="606">
        <f t="shared" ca="1" si="20"/>
        <v>82216.604151584557</v>
      </c>
      <c r="AP31" s="607"/>
      <c r="AQ31" s="607"/>
      <c r="AR31" s="607"/>
      <c r="AS31" s="607"/>
      <c r="AW31" s="615">
        <v>44469</v>
      </c>
      <c r="AX31" s="610">
        <v>23.422999999999998</v>
      </c>
    </row>
    <row r="32" spans="1:52" s="437" customFormat="1" ht="15">
      <c r="B32" s="601" t="s">
        <v>1717</v>
      </c>
      <c r="C32" s="616">
        <v>0.2</v>
      </c>
      <c r="D32" s="617"/>
      <c r="E32" s="617"/>
      <c r="F32" s="617"/>
      <c r="G32" s="617"/>
      <c r="H32" s="618"/>
      <c r="I32" s="619"/>
      <c r="J32" s="619"/>
      <c r="K32" s="619"/>
      <c r="L32" s="619"/>
      <c r="M32" s="619"/>
      <c r="N32" s="619"/>
      <c r="O32" s="619"/>
      <c r="P32" s="620"/>
      <c r="Q32" s="620"/>
      <c r="R32" s="620"/>
      <c r="S32" s="620"/>
      <c r="T32" s="620"/>
      <c r="U32" s="620"/>
      <c r="V32" s="620"/>
      <c r="W32" s="620"/>
      <c r="X32" s="620"/>
      <c r="Y32" s="620"/>
      <c r="Z32" s="620"/>
      <c r="AA32" s="620"/>
      <c r="AB32" s="619"/>
      <c r="AC32" s="619"/>
      <c r="AD32" s="619"/>
      <c r="AE32" s="619"/>
      <c r="AF32" s="499"/>
      <c r="AG32" s="792" t="s">
        <v>1718</v>
      </c>
      <c r="AH32" s="539">
        <f ca="1">-SUM(FS!O29,FS!O36)</f>
        <v>-27300.246721779</v>
      </c>
      <c r="AI32" s="499"/>
      <c r="AJ32" s="499"/>
      <c r="AK32" s="499"/>
      <c r="AL32" s="499"/>
      <c r="AM32" s="499"/>
      <c r="AN32" s="621" t="s">
        <v>1718</v>
      </c>
      <c r="AO32" s="600">
        <f t="shared" ca="1" si="20"/>
        <v>-27300.246721779</v>
      </c>
      <c r="AP32" s="607"/>
      <c r="AQ32" s="607"/>
      <c r="AR32" s="607"/>
      <c r="AS32" s="607"/>
      <c r="AT32" s="499"/>
      <c r="AU32" s="499"/>
      <c r="AW32" s="591">
        <v>44468</v>
      </c>
      <c r="AX32" s="437">
        <v>16.0518</v>
      </c>
    </row>
    <row r="33" spans="1:50" s="437" customFormat="1" ht="15">
      <c r="B33" s="601" t="s">
        <v>1719</v>
      </c>
      <c r="C33" s="616">
        <v>0.2</v>
      </c>
      <c r="D33" s="617"/>
      <c r="E33" s="617"/>
      <c r="F33" s="622"/>
      <c r="G33" s="622"/>
      <c r="H33" s="622"/>
      <c r="I33" s="623">
        <f ca="1">(12.7295+0.6)/I27</f>
        <v>3.0055501402765188E-2</v>
      </c>
      <c r="J33" s="623">
        <f ca="1">13.518/J27</f>
        <v>3.047709724600536E-2</v>
      </c>
      <c r="K33" s="623">
        <f ca="1">9.3/K27</f>
        <v>2.0520289196539705E-2</v>
      </c>
      <c r="L33" s="624">
        <v>2.6960000000000001E-2</v>
      </c>
      <c r="M33" s="619">
        <f ca="1">M34*M29</f>
        <v>0</v>
      </c>
      <c r="N33" s="619">
        <f ca="1">N34*N29</f>
        <v>0</v>
      </c>
      <c r="O33" s="619">
        <f>IF(N35=1,O34*O29,0)</f>
        <v>0</v>
      </c>
      <c r="P33" s="619">
        <f>17.449 -11.236414</f>
        <v>6.2125860000000017</v>
      </c>
      <c r="Q33" s="619">
        <f>IF(P35=1,Q34*Q29,0)</f>
        <v>0</v>
      </c>
      <c r="R33" s="619">
        <f>IF(Q35=1,R34*R29,0)</f>
        <v>0</v>
      </c>
      <c r="S33" s="619">
        <f t="shared" ref="S33:X33" si="24">IF(R35=1,S34*S29,0)</f>
        <v>0</v>
      </c>
      <c r="T33" s="619">
        <f t="shared" si="24"/>
        <v>0</v>
      </c>
      <c r="U33" s="619">
        <f t="shared" si="24"/>
        <v>0</v>
      </c>
      <c r="V33" s="619">
        <f t="shared" si="24"/>
        <v>0</v>
      </c>
      <c r="W33" s="619">
        <f t="shared" si="24"/>
        <v>0</v>
      </c>
      <c r="X33" s="619">
        <f t="shared" si="24"/>
        <v>0</v>
      </c>
      <c r="Y33" s="619">
        <v>19.9375</v>
      </c>
      <c r="Z33" s="619">
        <f t="shared" ref="Z33:AA33" si="25">IF(Y35=1,Z34*Z29,0)</f>
        <v>0</v>
      </c>
      <c r="AA33" s="619">
        <f t="shared" si="25"/>
        <v>0</v>
      </c>
      <c r="AB33" s="619"/>
      <c r="AC33" s="619"/>
      <c r="AD33" s="619"/>
      <c r="AE33" s="619"/>
      <c r="AF33" s="499"/>
      <c r="AG33" s="792" t="s">
        <v>1720</v>
      </c>
      <c r="AH33" s="539">
        <f>SUM('Fixed Asset &amp; Interest'!G78:G81)</f>
        <v>40259.487893151003</v>
      </c>
      <c r="AI33" s="499"/>
      <c r="AJ33" s="499"/>
      <c r="AK33" s="499"/>
      <c r="AL33" s="499"/>
      <c r="AM33" s="499"/>
      <c r="AN33" s="621" t="s">
        <v>1720</v>
      </c>
      <c r="AO33" s="600">
        <f t="shared" si="20"/>
        <v>40259.487893151003</v>
      </c>
      <c r="AP33" s="607"/>
      <c r="AQ33" s="607"/>
      <c r="AR33" s="607"/>
      <c r="AS33" s="607"/>
      <c r="AT33" s="499"/>
      <c r="AU33" s="499"/>
      <c r="AW33" s="591">
        <v>44467</v>
      </c>
      <c r="AX33" s="437">
        <v>16.0001</v>
      </c>
    </row>
    <row r="34" spans="1:50" s="437" customFormat="1" ht="15">
      <c r="B34" s="601" t="s">
        <v>1721</v>
      </c>
      <c r="C34" s="616">
        <v>0.15</v>
      </c>
      <c r="D34" s="617"/>
      <c r="E34" s="617"/>
      <c r="F34" s="622"/>
      <c r="G34" s="622"/>
      <c r="H34" s="622"/>
      <c r="I34" s="619"/>
      <c r="J34" s="619"/>
      <c r="K34" s="619"/>
      <c r="L34" s="619"/>
      <c r="M34" s="623">
        <f>IF(FS!M105&lt;10%,0,IF(FS!M105*0.1&lt;2.5%,FS!M105*0.1,2.5%))</f>
        <v>0</v>
      </c>
      <c r="N34" s="623">
        <f>IF(FS!N105&lt;10%,0,IF(FS!N105*0.1&lt;2.5%,FS!N105*0.1,2.5%))</f>
        <v>0</v>
      </c>
      <c r="O34" s="623">
        <f>IF(FS!O105&lt;10%,0,IF(FS!O105*0.1&lt;2.5%,FS!O105*0.1,2.5%))</f>
        <v>2.5000000000000001E-2</v>
      </c>
      <c r="P34" s="623">
        <f ca="1">IF(FS!P105&lt;10%,0,IF(FS!P105*0.1&lt;2.5%,FS!P105*0.1,2.5%))</f>
        <v>2.5000000000000001E-2</v>
      </c>
      <c r="Q34" s="623">
        <f ca="1">IF(FS!Q105&lt;10%,0,IF(FS!Q105*0.1&lt;2.5%,FS!Q105*0.1,2.5%))</f>
        <v>2.5000000000000001E-2</v>
      </c>
      <c r="R34" s="623">
        <f ca="1">IF(FS!R105&lt;10%,0,IF(FS!R105*0.1&lt;2.5%,FS!R105*0.1,2.5%))</f>
        <v>2.1273142911176504E-2</v>
      </c>
      <c r="S34" s="623">
        <f ca="1">IF(FS!S105&lt;10%,0,IF(FS!S105*0.1&lt;2.5%,FS!S105*0.1,2.5%))</f>
        <v>1.7007856901558371E-2</v>
      </c>
      <c r="T34" s="623">
        <f ca="1">IF(FS!T105&lt;10%,0,IF(FS!T105*0.1&lt;2.5%,FS!T105*0.1,2.5%))</f>
        <v>1.6883673278421264E-2</v>
      </c>
      <c r="U34" s="623">
        <f ca="1">IF(FS!U105&lt;10%,0,IF(FS!U105*0.1&lt;2.5%,FS!U105*0.1,2.5%))</f>
        <v>1.5684616495110305E-2</v>
      </c>
      <c r="V34" s="623">
        <f ca="1">IF(FS!V105&lt;10%,0,IF(FS!V105*0.1&lt;2.5%,FS!V105*0.1,2.5%))</f>
        <v>1.9121410971131382E-2</v>
      </c>
      <c r="W34" s="623">
        <f>IF(FS!W105&lt;10%,0,IF(FS!W105*0.1&lt;2.5%,FS!W105*0.1,2.5%))</f>
        <v>0</v>
      </c>
      <c r="X34" s="623">
        <f>IF(FS!X105&lt;10%,0,IF(FS!X105*0.1&lt;2.5%,FS!X105*0.1,2.5%))</f>
        <v>0</v>
      </c>
      <c r="Y34" s="623">
        <f>IF(FS!Y105&lt;10%,0,IF(FS!Y105*0.1&lt;2.5%,FS!Y105*0.1,2.5%))</f>
        <v>0</v>
      </c>
      <c r="Z34" s="623">
        <f>IF(FS!Z105&lt;10%,0,IF(FS!Z105*0.1&lt;2.5%,FS!Z105*0.1,2.5%))</f>
        <v>0</v>
      </c>
      <c r="AA34" s="623">
        <f>IF(FS!AA105&lt;10%,0,IF(FS!AA105*0.1&lt;2.5%,FS!AA105*0.1,2.5%))</f>
        <v>1.4999999999999993E-2</v>
      </c>
      <c r="AB34" s="623"/>
      <c r="AC34" s="623"/>
      <c r="AD34" s="623"/>
      <c r="AE34" s="623"/>
      <c r="AF34" s="499"/>
      <c r="AG34" s="793" t="s">
        <v>1722</v>
      </c>
      <c r="AH34" s="626">
        <f ca="1">SUM(AH31:AH33)+'FS Year'!V45</f>
        <v>97261.763020594561</v>
      </c>
      <c r="AI34" s="625"/>
      <c r="AJ34" s="625"/>
      <c r="AK34" s="625"/>
      <c r="AL34" s="625"/>
      <c r="AM34" s="499"/>
      <c r="AN34" s="627" t="s">
        <v>1722</v>
      </c>
      <c r="AO34" s="628">
        <f t="shared" ca="1" si="20"/>
        <v>97261.763020594561</v>
      </c>
      <c r="AP34" s="629"/>
      <c r="AQ34" s="629"/>
      <c r="AR34" s="629"/>
      <c r="AS34" s="629"/>
      <c r="AT34" s="630">
        <v>29450</v>
      </c>
      <c r="AU34" s="499"/>
      <c r="AW34" s="591">
        <v>44466</v>
      </c>
      <c r="AX34" s="437">
        <v>15.6561</v>
      </c>
    </row>
    <row r="35" spans="1:50" s="437" customFormat="1" ht="15">
      <c r="B35" s="601" t="s">
        <v>1723</v>
      </c>
      <c r="C35" s="616">
        <f>80%+15%</f>
        <v>0.95000000000000007</v>
      </c>
      <c r="D35" s="617"/>
      <c r="E35" s="617"/>
      <c r="F35" s="622"/>
      <c r="G35" s="622"/>
      <c r="H35" s="622"/>
      <c r="I35" s="619"/>
      <c r="J35" s="619"/>
      <c r="K35" s="619"/>
      <c r="L35" s="619"/>
      <c r="M35" s="619"/>
      <c r="N35" s="886"/>
      <c r="O35" s="886"/>
      <c r="P35" s="887"/>
      <c r="Q35" s="887"/>
      <c r="R35" s="887"/>
      <c r="S35" s="887"/>
      <c r="T35" s="887"/>
      <c r="U35" s="887"/>
      <c r="V35" s="887"/>
      <c r="W35" s="887"/>
      <c r="X35" s="887"/>
      <c r="Y35" s="887"/>
      <c r="Z35" s="887"/>
      <c r="AA35" s="887"/>
      <c r="AB35" s="886"/>
      <c r="AC35" s="886"/>
      <c r="AD35" s="886"/>
      <c r="AE35" s="886"/>
      <c r="AG35" s="794" t="s">
        <v>1724</v>
      </c>
      <c r="AH35" s="632">
        <f ca="1">R21</f>
        <v>1463.8792799999999</v>
      </c>
      <c r="AI35" s="631"/>
      <c r="AJ35" s="631"/>
      <c r="AK35" s="631"/>
      <c r="AL35" s="631"/>
      <c r="AN35" s="633" t="s">
        <v>1724</v>
      </c>
      <c r="AO35" s="634">
        <f t="shared" ca="1" si="20"/>
        <v>1463.8792799999999</v>
      </c>
      <c r="AP35" s="635"/>
      <c r="AQ35" s="635"/>
      <c r="AR35" s="635"/>
      <c r="AS35" s="635"/>
      <c r="AT35" s="636">
        <f ca="1">AT34/AO35*1000</f>
        <v>20117.779110856736</v>
      </c>
      <c r="AU35" s="437">
        <v>129.1</v>
      </c>
      <c r="AW35" s="591">
        <v>44463</v>
      </c>
      <c r="AX35" s="437">
        <v>15.828099999999999</v>
      </c>
    </row>
    <row r="36" spans="1:50" s="437" customFormat="1" ht="15">
      <c r="B36" s="601"/>
      <c r="C36" s="499"/>
      <c r="G36" s="618"/>
      <c r="H36" s="618"/>
      <c r="I36" s="619"/>
      <c r="J36" s="619"/>
      <c r="K36" s="619"/>
      <c r="L36" s="619"/>
      <c r="M36" s="619"/>
      <c r="N36" s="619"/>
      <c r="O36" s="619"/>
      <c r="P36" s="620"/>
      <c r="Q36" s="620"/>
      <c r="R36" s="620"/>
      <c r="S36" s="620"/>
      <c r="T36" s="620"/>
      <c r="U36" s="620"/>
      <c r="V36" s="620"/>
      <c r="W36" s="620"/>
      <c r="X36" s="620"/>
      <c r="Y36" s="620"/>
      <c r="Z36" s="620"/>
      <c r="AA36" s="620"/>
      <c r="AB36" s="619"/>
      <c r="AC36" s="619"/>
      <c r="AD36" s="619"/>
      <c r="AE36" s="619"/>
      <c r="AF36" s="499"/>
      <c r="AG36" s="795" t="s">
        <v>1725</v>
      </c>
      <c r="AH36" s="475">
        <f ca="1">DCF_value</f>
        <v>55609.452484906113</v>
      </c>
      <c r="AI36" s="499"/>
      <c r="AJ36" s="499"/>
      <c r="AK36" s="499"/>
      <c r="AL36" s="499"/>
      <c r="AM36" s="499"/>
      <c r="AN36" s="637" t="s">
        <v>1725</v>
      </c>
      <c r="AO36" s="638">
        <f ca="1">ROUND(DCF_value,-1)</f>
        <v>55610</v>
      </c>
      <c r="AP36" s="607"/>
      <c r="AQ36" s="607" t="str">
        <f t="shared" ref="AQ36:AR39" si="26">AK42</f>
        <v>Rf</v>
      </c>
      <c r="AR36" s="639">
        <f t="shared" si="26"/>
        <v>0.03</v>
      </c>
      <c r="AS36" s="499"/>
      <c r="AT36" s="508">
        <f ca="1">AO36/AT35-1</f>
        <v>1.7642216217589133</v>
      </c>
      <c r="AU36" s="508"/>
      <c r="AW36" s="591">
        <v>44462</v>
      </c>
      <c r="AX36" s="437">
        <v>15.862500000000001</v>
      </c>
    </row>
    <row r="37" spans="1:50" s="437" customFormat="1" ht="15">
      <c r="B37" s="640" t="s">
        <v>1726</v>
      </c>
      <c r="C37" s="527"/>
      <c r="D37" s="641"/>
      <c r="E37" s="641" t="e">
        <f ca="1">FS!E104/F27</f>
        <v>#VALUE!</v>
      </c>
      <c r="F37" s="641">
        <f ca="1">FS!F104/G27</f>
        <v>6.9625661909720087</v>
      </c>
      <c r="G37" s="641">
        <f ca="1">FS!G104/H27</f>
        <v>4.9761197640751806</v>
      </c>
      <c r="H37" s="641">
        <f ca="1">FS!H104/I27</f>
        <v>4.9733903916980315</v>
      </c>
      <c r="I37" s="641">
        <f ca="1">FS!I104/J27</f>
        <v>6.4902467289617842</v>
      </c>
      <c r="J37" s="641">
        <f ca="1">FS!J104/J27</f>
        <v>8.644578033196348</v>
      </c>
      <c r="K37" s="641">
        <f ca="1">FS!K104/K27</f>
        <v>8.6526661704610692</v>
      </c>
      <c r="L37" s="641">
        <f ca="1">FS!L104/L27</f>
        <v>6.8732533169425043</v>
      </c>
      <c r="M37" s="641">
        <f ca="1">FS!M104/M27</f>
        <v>2.8006155174933567</v>
      </c>
      <c r="N37" s="641">
        <f ca="1">FS!N104/N27</f>
        <v>0.11453771837251359</v>
      </c>
      <c r="O37" s="641">
        <f ca="1">FS!O104/O27</f>
        <v>2.5433426683420066</v>
      </c>
      <c r="P37" s="642">
        <f ca="1">FS!P104/P27</f>
        <v>4.6017050634290984</v>
      </c>
      <c r="Q37" s="642">
        <f ca="1">FS!Q104/Q27</f>
        <v>5.8563817903066075</v>
      </c>
      <c r="R37" s="642">
        <f ca="1">FS!R104/R27</f>
        <v>7.1022182579826501</v>
      </c>
      <c r="S37" s="642">
        <f ca="1">FS!S104/S27</f>
        <v>8.3101533761366913</v>
      </c>
      <c r="T37" s="642">
        <f ca="1">FS!T104/T27</f>
        <v>9.7132125210993046</v>
      </c>
      <c r="U37" s="642">
        <f ca="1">FS!U104/U27</f>
        <v>11.236692654388765</v>
      </c>
      <c r="V37" s="642">
        <f ca="1">FS!V104/V27</f>
        <v>0</v>
      </c>
      <c r="W37" s="642">
        <f ca="1">FS!W104/W27</f>
        <v>5.1917588040679453E-4</v>
      </c>
      <c r="X37" s="642">
        <f ca="1">FS!X104/X27</f>
        <v>2.7908442937385556E-4</v>
      </c>
      <c r="Y37" s="642">
        <f ca="1">FS!Y104/Y27</f>
        <v>0</v>
      </c>
      <c r="Z37" s="642">
        <f ca="1">FS!Z104/Z27</f>
        <v>0</v>
      </c>
      <c r="AA37" s="642">
        <f ca="1">FS!AA104/AA27</f>
        <v>3.0299068218220486</v>
      </c>
      <c r="AB37" s="641"/>
      <c r="AC37" s="641"/>
      <c r="AD37" s="641"/>
      <c r="AE37" s="641"/>
      <c r="AF37" s="499"/>
      <c r="AG37" s="791" t="s">
        <v>1727</v>
      </c>
      <c r="AH37" s="509"/>
      <c r="AI37" s="509"/>
      <c r="AJ37" s="509"/>
      <c r="AK37" s="509"/>
      <c r="AL37" s="509"/>
      <c r="AM37" s="499"/>
      <c r="AN37" s="599" t="str">
        <f>AG45</f>
        <v>Gía Hiện tại</v>
      </c>
      <c r="AO37" s="606">
        <f>AJ45</f>
        <v>88400</v>
      </c>
      <c r="AP37" s="607"/>
      <c r="AQ37" s="607" t="str">
        <f t="shared" si="26"/>
        <v>Beta</v>
      </c>
      <c r="AR37" s="643">
        <f t="shared" si="26"/>
        <v>1.2</v>
      </c>
      <c r="AS37" s="499"/>
      <c r="AT37" s="499">
        <f ca="1">AO36/AT35-1</f>
        <v>1.7642216217589133</v>
      </c>
      <c r="AU37" s="499"/>
      <c r="AW37" s="591">
        <v>44461</v>
      </c>
      <c r="AX37" s="437">
        <v>16.017299999999999</v>
      </c>
    </row>
    <row r="38" spans="1:50" s="437" customFormat="1" ht="15">
      <c r="B38" s="640"/>
      <c r="C38" s="527"/>
      <c r="D38" s="641"/>
      <c r="E38" s="641"/>
      <c r="F38" s="644" t="e">
        <f t="shared" ref="F38:R38" ca="1" si="27">F37/E37-1</f>
        <v>#VALUE!</v>
      </c>
      <c r="G38" s="644">
        <f t="shared" ca="1" si="27"/>
        <v>-0.28530377628187553</v>
      </c>
      <c r="H38" s="644">
        <f t="shared" ca="1" si="27"/>
        <v>-5.4849410917590102E-4</v>
      </c>
      <c r="I38" s="644">
        <f t="shared" ca="1" si="27"/>
        <v>0.30499442388351561</v>
      </c>
      <c r="J38" s="644">
        <f t="shared" ca="1" si="27"/>
        <v>0.33193365278721587</v>
      </c>
      <c r="K38" s="644">
        <f t="shared" ca="1" si="27"/>
        <v>9.3563124002837839E-4</v>
      </c>
      <c r="L38" s="644">
        <f t="shared" ca="1" si="27"/>
        <v>-0.20564908185100439</v>
      </c>
      <c r="M38" s="644">
        <f t="shared" ca="1" si="27"/>
        <v>-0.59253422093583163</v>
      </c>
      <c r="N38" s="644">
        <f t="shared" ca="1" si="27"/>
        <v>-0.9591026623765091</v>
      </c>
      <c r="O38" s="644">
        <f ca="1">O37/N37-1</f>
        <v>21.205284900736682</v>
      </c>
      <c r="P38" s="645">
        <f t="shared" ca="1" si="27"/>
        <v>0.80931382967318699</v>
      </c>
      <c r="Q38" s="645">
        <f t="shared" ca="1" si="27"/>
        <v>0.27265474635667974</v>
      </c>
      <c r="R38" s="645">
        <f t="shared" ca="1" si="27"/>
        <v>0.21273142911176524</v>
      </c>
      <c r="S38" s="645">
        <f t="shared" ref="S38" ca="1" si="28">S37/R37-1</f>
        <v>0.17007856901558371</v>
      </c>
      <c r="T38" s="645">
        <f t="shared" ref="T38" ca="1" si="29">T37/S37-1</f>
        <v>0.16883673278421263</v>
      </c>
      <c r="U38" s="645">
        <f t="shared" ref="U38" ca="1" si="30">U37/T37-1</f>
        <v>0.15684616495110304</v>
      </c>
      <c r="V38" s="645">
        <f t="shared" ref="V38" ca="1" si="31">V37/U37-1</f>
        <v>-1</v>
      </c>
      <c r="W38" s="645" t="e">
        <f t="shared" ref="W38" ca="1" si="32">W37/V37-1</f>
        <v>#DIV/0!</v>
      </c>
      <c r="X38" s="645">
        <f t="shared" ref="X38" ca="1" si="33">X37/W37-1</f>
        <v>-0.46244723627148854</v>
      </c>
      <c r="Y38" s="645">
        <f t="shared" ref="Y38" ca="1" si="34">Y37/X37-1</f>
        <v>-1</v>
      </c>
      <c r="Z38" s="645" t="e">
        <f t="shared" ref="Z38" ca="1" si="35">Z37/Y37-1</f>
        <v>#DIV/0!</v>
      </c>
      <c r="AA38" s="645" t="e">
        <f t="shared" ref="AA38" ca="1" si="36">AA37/Z37-1</f>
        <v>#DIV/0!</v>
      </c>
      <c r="AB38" s="644"/>
      <c r="AC38" s="644"/>
      <c r="AD38" s="644"/>
      <c r="AE38" s="644"/>
      <c r="AF38" s="499"/>
      <c r="AG38" s="789" t="s">
        <v>551</v>
      </c>
      <c r="AH38" s="545">
        <f ca="1">O39/(1+AL49)^J20</f>
        <v>2313.5261876350237</v>
      </c>
      <c r="AI38" s="499"/>
      <c r="AJ38" s="499"/>
      <c r="AK38" s="499"/>
      <c r="AL38" s="499"/>
      <c r="AM38" s="499"/>
      <c r="AN38" s="599" t="str">
        <f>AG46</f>
        <v>Upside</v>
      </c>
      <c r="AO38" s="646">
        <f ca="1">AO36/AO37-1</f>
        <v>-0.37092760180995477</v>
      </c>
      <c r="AP38" s="607"/>
      <c r="AQ38" s="607" t="str">
        <f t="shared" si="26"/>
        <v>Ke</v>
      </c>
      <c r="AR38" s="646">
        <f t="shared" si="26"/>
        <v>0.12212677231025855</v>
      </c>
      <c r="AS38" s="499"/>
      <c r="AT38" s="499"/>
      <c r="AU38" s="499"/>
      <c r="AW38" s="591">
        <v>44460</v>
      </c>
      <c r="AX38" s="437">
        <v>15.501200000000001</v>
      </c>
    </row>
    <row r="39" spans="1:50" s="437" customFormat="1" ht="15">
      <c r="A39" s="499"/>
      <c r="B39" s="647" t="s">
        <v>1728</v>
      </c>
      <c r="C39" s="648"/>
      <c r="D39" s="649"/>
      <c r="E39" s="650" t="e">
        <f ca="1">FS!E112/$J$27</f>
        <v>#VALUE!</v>
      </c>
      <c r="F39" s="650">
        <f ca="1">FS!F112/$J$27</f>
        <v>2.4166446980386334</v>
      </c>
      <c r="G39" s="650">
        <f ca="1">FS!G112/$J$27</f>
        <v>3.5562755459906152</v>
      </c>
      <c r="H39" s="650">
        <f ca="1">FS!H112/$J$27</f>
        <v>4.9728297521706972</v>
      </c>
      <c r="I39" s="650">
        <f ca="1">FS!I112/$J$27</f>
        <v>6.4901788267804692</v>
      </c>
      <c r="J39" s="650">
        <f ca="1">FS!J104*10^3/$L$27</f>
        <v>5377.1632114200065</v>
      </c>
      <c r="K39" s="650">
        <f ca="1">FS!K104*10^3/$M$27</f>
        <v>2678.8238457955367</v>
      </c>
      <c r="L39" s="650">
        <f ca="1">FS!L104*10^3/AVERAGE($P$27)</f>
        <v>3337.571729856917</v>
      </c>
      <c r="M39" s="650">
        <f ca="1">FS!M104*10^3/AVERAGE($P$27)</f>
        <v>2791.885420534511</v>
      </c>
      <c r="N39" s="650">
        <f ca="1">FS!N104*10^3/AVERAGE($P$27)</f>
        <v>114.18068064970186</v>
      </c>
      <c r="O39" s="650">
        <f ca="1">FS!O104*10^3/AVERAGE($P$27)</f>
        <v>2534.5441115047679</v>
      </c>
      <c r="P39" s="650">
        <f ca="1">FS!P104*10^3/AVERAGE($P$27)</f>
        <v>4601.7050634290981</v>
      </c>
      <c r="Q39" s="650">
        <f ca="1">FS!Q104*10^3/AVERAGE(Q27,P29)</f>
        <v>5856.3817903066083</v>
      </c>
      <c r="R39" s="650">
        <f ca="1">FS!R104*10^3/AVERAGE(R27,Q29)</f>
        <v>7102.2182579826494</v>
      </c>
      <c r="S39" s="650">
        <f ca="1">FS!S104*10^3/AVERAGE(S27,R29)</f>
        <v>8310.15337613669</v>
      </c>
      <c r="T39" s="650">
        <f ca="1">FS!T104*10^3/AVERAGE(T27,S29)</f>
        <v>9713.2125210993036</v>
      </c>
      <c r="U39" s="650">
        <f ca="1">FS!U104*10^3/AVERAGE(U27,T29)</f>
        <v>11236.692654388766</v>
      </c>
      <c r="V39" s="650">
        <f ca="1">FS!V104*10^3/AVERAGE(V27,U29)</f>
        <v>0</v>
      </c>
      <c r="W39" s="650">
        <f ca="1">FS!W104*10^3/AVERAGE(W27,V29)</f>
        <v>0.51917588040679452</v>
      </c>
      <c r="X39" s="650">
        <f ca="1">FS!X104*10^3/AVERAGE(X27,W29)</f>
        <v>0.27908442937385558</v>
      </c>
      <c r="Y39" s="650">
        <f ca="1">FS!Y104*10^3/AVERAGE($P$27)</f>
        <v>0</v>
      </c>
      <c r="Z39" s="650">
        <f ca="1">FS!Z104*10^3/AVERAGE(Z27,Y29)</f>
        <v>0</v>
      </c>
      <c r="AA39" s="650">
        <f ca="1">FS!AA104*10^3/AVERAGE(AA27,Z29)</f>
        <v>3029.9068218220486</v>
      </c>
      <c r="AB39" s="650"/>
      <c r="AC39" s="650"/>
      <c r="AD39" s="650"/>
      <c r="AE39" s="650"/>
      <c r="AF39" s="437">
        <f ca="1">AJ45/AH38</f>
        <v>38.210071047592471</v>
      </c>
      <c r="AG39" s="794" t="s">
        <v>1461</v>
      </c>
      <c r="AH39" s="651">
        <v>14</v>
      </c>
      <c r="AI39" s="631"/>
      <c r="AJ39" s="631"/>
      <c r="AK39" s="631"/>
      <c r="AL39" s="631"/>
      <c r="AN39" s="652" t="str">
        <f>AG47</f>
        <v>Khuyến nghị</v>
      </c>
      <c r="AO39" s="653" t="str">
        <f ca="1">IF(AO38&gt;15%,"MUA","THEO DÕI")</f>
        <v>THEO DÕI</v>
      </c>
      <c r="AP39" s="654"/>
      <c r="AQ39" s="635" t="str">
        <f t="shared" si="26"/>
        <v>Kd</v>
      </c>
      <c r="AR39" s="655">
        <f t="shared" ca="1" si="26"/>
        <v>6.9429637701576674E-2</v>
      </c>
      <c r="AS39" s="499"/>
      <c r="AW39" s="591">
        <v>44459</v>
      </c>
      <c r="AX39" s="437">
        <v>15.6561</v>
      </c>
    </row>
    <row r="40" spans="1:50" s="437" customFormat="1" ht="16" thickBot="1">
      <c r="A40" s="499"/>
      <c r="B40" s="640"/>
      <c r="C40" s="499"/>
      <c r="D40" s="656"/>
      <c r="E40" s="657"/>
      <c r="F40" s="658" t="e">
        <f t="shared" ref="F40:R40" ca="1" si="37">F39/E39-1</f>
        <v>#VALUE!</v>
      </c>
      <c r="G40" s="658">
        <f t="shared" ca="1" si="37"/>
        <v>0.47157567220241958</v>
      </c>
      <c r="H40" s="658">
        <f t="shared" ca="1" si="37"/>
        <v>0.39832521070453075</v>
      </c>
      <c r="I40" s="658">
        <f t="shared" ca="1" si="37"/>
        <v>0.30512789502746029</v>
      </c>
      <c r="J40" s="658">
        <f t="shared" ca="1" si="37"/>
        <v>827.50771218077705</v>
      </c>
      <c r="K40" s="658">
        <f t="shared" ca="1" si="37"/>
        <v>-0.50181466686630283</v>
      </c>
      <c r="L40" s="658">
        <f t="shared" ca="1" si="37"/>
        <v>0.2459093699256476</v>
      </c>
      <c r="M40" s="658">
        <f t="shared" ca="1" si="37"/>
        <v>-0.16349800198775044</v>
      </c>
      <c r="N40" s="658">
        <f t="shared" ca="1" si="37"/>
        <v>-0.9591026623765091</v>
      </c>
      <c r="O40" s="658">
        <f ca="1">O39/N39-1</f>
        <v>21.197661610378447</v>
      </c>
      <c r="P40" s="659">
        <f t="shared" ca="1" si="37"/>
        <v>0.81559478193380075</v>
      </c>
      <c r="Q40" s="659">
        <f t="shared" ca="1" si="37"/>
        <v>0.27265474635667997</v>
      </c>
      <c r="R40" s="659">
        <f t="shared" ca="1" si="37"/>
        <v>0.21273142911176501</v>
      </c>
      <c r="S40" s="659">
        <f t="shared" ref="S40" ca="1" si="38">S39/R39-1</f>
        <v>0.17007856901558371</v>
      </c>
      <c r="T40" s="659">
        <f t="shared" ref="T40" ca="1" si="39">T39/S39-1</f>
        <v>0.16883673278421263</v>
      </c>
      <c r="U40" s="659">
        <f t="shared" ref="U40" ca="1" si="40">U39/T39-1</f>
        <v>0.15684616495110326</v>
      </c>
      <c r="V40" s="659">
        <f t="shared" ref="V40" ca="1" si="41">V39/U39-1</f>
        <v>-1</v>
      </c>
      <c r="W40" s="659" t="e">
        <f t="shared" ref="W40" ca="1" si="42">W39/V39-1</f>
        <v>#DIV/0!</v>
      </c>
      <c r="X40" s="659">
        <f t="shared" ref="X40" ca="1" si="43">X39/W39-1</f>
        <v>-0.46244723627148843</v>
      </c>
      <c r="Y40" s="659">
        <f t="shared" ref="Y40" ca="1" si="44">Y39/X39-1</f>
        <v>-1</v>
      </c>
      <c r="Z40" s="659" t="e">
        <f t="shared" ref="Z40" ca="1" si="45">Z39/Y39-1</f>
        <v>#DIV/0!</v>
      </c>
      <c r="AA40" s="659" t="e">
        <f t="shared" ref="AA40" ca="1" si="46">AA39/Z39-1</f>
        <v>#DIV/0!</v>
      </c>
      <c r="AB40" s="658"/>
      <c r="AC40" s="658"/>
      <c r="AD40" s="658"/>
      <c r="AE40" s="658"/>
      <c r="AF40" s="660"/>
      <c r="AG40" s="795" t="s">
        <v>1729</v>
      </c>
      <c r="AH40" s="661">
        <f ca="1">AH38*AH39</f>
        <v>32389.366626890333</v>
      </c>
      <c r="AI40" s="499"/>
      <c r="AJ40" s="499"/>
      <c r="AK40" s="499"/>
      <c r="AL40" s="499"/>
      <c r="AN40" s="599" t="str">
        <f>AG48</f>
        <v>Tỷ lệ cổ tức</v>
      </c>
      <c r="AO40" s="662">
        <f>AJ48</f>
        <v>2.2624434389140271E-2</v>
      </c>
      <c r="AP40" s="654"/>
      <c r="AQ40" s="607" t="str">
        <f>AK49</f>
        <v>WACC</v>
      </c>
      <c r="AR40" s="639">
        <f ca="1">AL49</f>
        <v>8.7630432180828707E-2</v>
      </c>
      <c r="AS40" s="499"/>
      <c r="AW40" s="591">
        <v>44456</v>
      </c>
      <c r="AX40" s="437">
        <v>15.914099999999999</v>
      </c>
    </row>
    <row r="41" spans="1:50" s="437" customFormat="1" ht="15">
      <c r="A41" s="499"/>
      <c r="B41" s="640" t="s">
        <v>1730</v>
      </c>
      <c r="C41" s="499"/>
      <c r="D41" s="656"/>
      <c r="E41" s="657">
        <f t="shared" ref="E41:J41" si="47">E54*E27/1000</f>
        <v>1358.1448557599999</v>
      </c>
      <c r="F41" s="657">
        <f t="shared" ca="1" si="47"/>
        <v>2887.8372288400005</v>
      </c>
      <c r="G41" s="657">
        <f t="shared" ca="1" si="47"/>
        <v>4834.0591078000007</v>
      </c>
      <c r="H41" s="657">
        <f t="shared" ca="1" si="47"/>
        <v>21013.163488730002</v>
      </c>
      <c r="I41" s="657">
        <f t="shared" ca="1" si="47"/>
        <v>30618.976129120001</v>
      </c>
      <c r="J41" s="657">
        <f t="shared" ca="1" si="47"/>
        <v>38144.971308</v>
      </c>
      <c r="K41" s="657">
        <f t="shared" ref="K41:P41" ca="1" si="48">K54*K27/1000</f>
        <v>36710.008947000002</v>
      </c>
      <c r="L41" s="657">
        <f t="shared" ca="1" si="48"/>
        <v>63034.989758000003</v>
      </c>
      <c r="M41" s="657">
        <f t="shared" ca="1" si="48"/>
        <v>129406.92835199999</v>
      </c>
      <c r="N41" s="657">
        <f t="shared" ca="1" si="48"/>
        <v>129406.92835199999</v>
      </c>
      <c r="O41" s="657">
        <f t="shared" ca="1" si="48"/>
        <v>129362.50169439999</v>
      </c>
      <c r="P41" s="663">
        <f t="shared" ca="1" si="48"/>
        <v>129811.57784920001</v>
      </c>
      <c r="Q41" s="663">
        <f ca="1">Q54*Q27/1000</f>
        <v>129811.57784920001</v>
      </c>
      <c r="R41" s="663">
        <f ca="1">R54*R27/1000</f>
        <v>129811.57784920001</v>
      </c>
      <c r="S41" s="663">
        <f t="shared" ref="S41:X41" ca="1" si="49">S54*S27/1000</f>
        <v>129811.57784920001</v>
      </c>
      <c r="T41" s="663">
        <f t="shared" ca="1" si="49"/>
        <v>129811.57784920001</v>
      </c>
      <c r="U41" s="663">
        <f t="shared" ca="1" si="49"/>
        <v>129811.57784920001</v>
      </c>
      <c r="V41" s="663">
        <f t="shared" ca="1" si="49"/>
        <v>129811.57784920001</v>
      </c>
      <c r="W41" s="663">
        <f t="shared" ca="1" si="49"/>
        <v>129811.57784920001</v>
      </c>
      <c r="X41" s="663">
        <f t="shared" ca="1" si="49"/>
        <v>129811.57784920001</v>
      </c>
      <c r="Y41" s="663">
        <f t="shared" ref="Y41:AA41" ca="1" si="50">Y54*Y27/1000</f>
        <v>131574.0528492</v>
      </c>
      <c r="Z41" s="663">
        <f t="shared" ca="1" si="50"/>
        <v>131574.0528492</v>
      </c>
      <c r="AA41" s="663">
        <f t="shared" ca="1" si="50"/>
        <v>131574.0528492</v>
      </c>
      <c r="AB41" s="657"/>
      <c r="AC41" s="657"/>
      <c r="AD41" s="657"/>
      <c r="AE41" s="657"/>
      <c r="AF41" s="664">
        <f ca="1">AJ44/AH38</f>
        <v>20.01274083148791</v>
      </c>
      <c r="AG41" s="796" t="s">
        <v>1455</v>
      </c>
      <c r="AH41" s="509" t="s">
        <v>1731</v>
      </c>
      <c r="AI41" s="509" t="s">
        <v>1732</v>
      </c>
      <c r="AJ41" s="509" t="s">
        <v>1733</v>
      </c>
      <c r="AK41" s="509"/>
      <c r="AL41" s="509" t="s">
        <v>1734</v>
      </c>
      <c r="AN41" s="665" t="str">
        <f>AG49</f>
        <v>P/E 5 năm</v>
      </c>
      <c r="AO41" s="666">
        <f>AJ49</f>
        <v>17.090061939102544</v>
      </c>
      <c r="AP41" s="667"/>
      <c r="AQ41" s="668" t="str">
        <f>AK50</f>
        <v>g</v>
      </c>
      <c r="AR41" s="669">
        <f>AL50</f>
        <v>0.01</v>
      </c>
      <c r="AS41" s="499"/>
      <c r="AW41" s="591">
        <v>44455</v>
      </c>
      <c r="AX41" s="437">
        <v>16.0001</v>
      </c>
    </row>
    <row r="42" spans="1:50" s="437" customFormat="1" ht="15">
      <c r="A42" s="499"/>
      <c r="B42" s="640" t="s">
        <v>1735</v>
      </c>
      <c r="C42" s="499"/>
      <c r="D42" s="656"/>
      <c r="F42" s="608">
        <f ca="1">F41/(FS!F64/1000)</f>
        <v>113.74779568568674</v>
      </c>
      <c r="G42" s="608">
        <f ca="1">G41/(FS!G64/1000)</f>
        <v>105.98060554048307</v>
      </c>
      <c r="H42" s="608">
        <f ca="1">H41/(FS!H64/1000)</f>
        <v>310.39315287420123</v>
      </c>
      <c r="I42" s="608">
        <f ca="1">I41/(FS!I64/1000)</f>
        <v>348.98041752715335</v>
      </c>
      <c r="J42" s="608">
        <f ca="1">J41/(FS!J64/1000)</f>
        <v>368.60370202795821</v>
      </c>
      <c r="K42" s="608">
        <f ca="1">K41/(FS!K64/1000)</f>
        <v>334.33141893282402</v>
      </c>
      <c r="L42" s="608">
        <f ca="1">L41/(FS!L64/1000)</f>
        <v>507.76715855284579</v>
      </c>
      <c r="M42" s="608">
        <f ca="1">M41/(FS!M64/1000)</f>
        <v>960.546082184292</v>
      </c>
      <c r="N42" s="608">
        <f ca="1">N41/(FS!N64/1000)</f>
        <v>1085.3173403402488</v>
      </c>
      <c r="O42" s="608">
        <f ca="1">O41/(FS!O64/1000)</f>
        <v>956.64562608365588</v>
      </c>
      <c r="P42" s="609">
        <f ca="1">P41/(FS!P64/1000)</f>
        <v>808.08084115201098</v>
      </c>
      <c r="Q42" s="609">
        <f ca="1">Q41/(FS!Q64/1000)</f>
        <v>664.76707061493255</v>
      </c>
      <c r="R42" s="609">
        <f ca="1">R41/(FS!R64/1000)</f>
        <v>579.35446139228952</v>
      </c>
      <c r="S42" s="609">
        <f ca="1">S41/(FS!S64/1000)</f>
        <v>502.80726474627539</v>
      </c>
      <c r="T42" s="609">
        <f ca="1">T41/(FS!T64/1000)</f>
        <v>451.85968290506179</v>
      </c>
      <c r="U42" s="609">
        <f ca="1">U41/(FS!U64/1000)</f>
        <v>413.2541528475075</v>
      </c>
      <c r="V42" s="609" t="e">
        <f ca="1">V41/(FS!V64/1000)</f>
        <v>#DIV/0!</v>
      </c>
      <c r="W42" s="609" t="e">
        <f ca="1">W41/(FS!W64/1000)</f>
        <v>#DIV/0!</v>
      </c>
      <c r="X42" s="609" t="e">
        <f ca="1">X41/(FS!X64/1000)</f>
        <v>#DIV/0!</v>
      </c>
      <c r="Y42" s="609" t="e">
        <f ca="1">Y41/(FS!Y64/1000)</f>
        <v>#DIV/0!</v>
      </c>
      <c r="Z42" s="609" t="e">
        <f ca="1">Z41/(FS!Z64/1000)</f>
        <v>#DIV/0!</v>
      </c>
      <c r="AA42" s="609" t="e">
        <f ca="1">AA41/(FS!AA64/1000)</f>
        <v>#VALUE!</v>
      </c>
      <c r="AB42" s="608"/>
      <c r="AC42" s="608"/>
      <c r="AD42" s="608"/>
      <c r="AE42" s="608"/>
      <c r="AG42" s="797" t="s">
        <v>1736</v>
      </c>
      <c r="AH42" s="545">
        <f ca="1">AH36</f>
        <v>55609.452484906113</v>
      </c>
      <c r="AI42" s="616">
        <v>0.6</v>
      </c>
      <c r="AJ42" s="545">
        <f ca="1">AH42*AI42</f>
        <v>33365.671490943663</v>
      </c>
      <c r="AK42" s="499" t="s">
        <v>1737</v>
      </c>
      <c r="AL42" s="687">
        <f>WACC!I2</f>
        <v>0.03</v>
      </c>
      <c r="AW42" s="591">
        <v>44454</v>
      </c>
      <c r="AX42" s="437">
        <v>15.8109</v>
      </c>
    </row>
    <row r="43" spans="1:50" s="437" customFormat="1" ht="15">
      <c r="A43" s="499"/>
      <c r="B43" s="640"/>
      <c r="C43" s="499"/>
      <c r="D43" s="656"/>
      <c r="E43" s="657"/>
      <c r="F43" s="658"/>
      <c r="G43" s="658"/>
      <c r="H43" s="658"/>
      <c r="I43" s="658"/>
      <c r="J43" s="658"/>
      <c r="K43" s="658"/>
      <c r="L43" s="658"/>
      <c r="M43" s="658"/>
      <c r="N43" s="658"/>
      <c r="O43" s="658"/>
      <c r="P43" s="659"/>
      <c r="Q43" s="659"/>
      <c r="R43" s="659"/>
      <c r="S43" s="659"/>
      <c r="T43" s="659"/>
      <c r="U43" s="659"/>
      <c r="V43" s="659"/>
      <c r="W43" s="659"/>
      <c r="X43" s="659"/>
      <c r="Y43" s="659"/>
      <c r="Z43" s="659"/>
      <c r="AA43" s="659"/>
      <c r="AB43" s="658"/>
      <c r="AC43" s="658"/>
      <c r="AD43" s="658"/>
      <c r="AE43" s="658"/>
      <c r="AG43" s="798" t="s">
        <v>424</v>
      </c>
      <c r="AH43" s="670">
        <f ca="1">AH40</f>
        <v>32389.366626890333</v>
      </c>
      <c r="AI43" s="671">
        <f>1-AI42</f>
        <v>0.4</v>
      </c>
      <c r="AJ43" s="545">
        <f ca="1">AH43*AI43</f>
        <v>12955.746650756133</v>
      </c>
      <c r="AK43" s="499" t="s">
        <v>1738</v>
      </c>
      <c r="AL43" s="672">
        <f>WACC!I3</f>
        <v>1.2</v>
      </c>
      <c r="AN43" s="499"/>
      <c r="AO43" s="499"/>
      <c r="AP43" s="499"/>
      <c r="AQ43" s="499"/>
      <c r="AR43" s="499"/>
      <c r="AW43" s="591">
        <v>44453</v>
      </c>
      <c r="AX43" s="437">
        <v>15.311999999999999</v>
      </c>
    </row>
    <row r="44" spans="1:50" s="437" customFormat="1" ht="15">
      <c r="B44" s="640" t="s">
        <v>672</v>
      </c>
      <c r="C44" s="527"/>
      <c r="D44" s="641"/>
      <c r="E44" s="641">
        <f ca="1">(FS!E43)*10^3/E27</f>
        <v>15008.630245804512</v>
      </c>
      <c r="F44" s="641">
        <f ca="1">(FS!F43)*10^3/F27</f>
        <v>16896.529168145731</v>
      </c>
      <c r="G44" s="641">
        <f ca="1">(FS!G43)*10^3/G27</f>
        <v>24936.78843654511</v>
      </c>
      <c r="H44" s="641">
        <f ca="1">(FS!H43)*10^3/H27</f>
        <v>18632.036357099045</v>
      </c>
      <c r="I44" s="641">
        <f ca="1">(FS!I43)*10^3/I27</f>
        <v>20240.954338107054</v>
      </c>
      <c r="J44" s="641">
        <f ca="1">(FS!J43)*10^3/J27</f>
        <v>27360.862815819375</v>
      </c>
      <c r="K44" s="641">
        <f ca="1">(FS!K43)*10^3/K27</f>
        <v>34160.080956980324</v>
      </c>
      <c r="L44" s="641">
        <f ca="1">(FS!L43)*10^3/L27</f>
        <v>28578.365020797981</v>
      </c>
      <c r="M44" s="641">
        <f ca="1">(FS!M43)*10^3/M27</f>
        <v>16348.739847985282</v>
      </c>
      <c r="N44" s="641">
        <f ca="1">(FS!N43)*10^3/N27</f>
        <v>15957.298041227827</v>
      </c>
      <c r="O44" s="641">
        <f ca="1">(FS!O43)*10^3/O27</f>
        <v>19216.908753832464</v>
      </c>
      <c r="P44" s="641">
        <f ca="1">(FS!P43)*10^3/P27</f>
        <v>22193.651031682108</v>
      </c>
      <c r="Q44" s="641">
        <f ca="1">(FS!Q43)*10^3/Q27</f>
        <v>27102.883256596939</v>
      </c>
      <c r="R44" s="641">
        <f ca="1">(FS!R43)*10^3/R27</f>
        <v>33283.735602964742</v>
      </c>
      <c r="S44" s="641">
        <f ca="1">(FS!S43)*10^3/S27</f>
        <v>40684.498821920643</v>
      </c>
      <c r="T44" s="641">
        <f ca="1">(FS!T43)*10^3/T27</f>
        <v>49516.211918946196</v>
      </c>
      <c r="U44" s="641">
        <f ca="1">(FS!U43)*10^3/U27</f>
        <v>59901.77708878179</v>
      </c>
      <c r="V44" s="641">
        <f ca="1">(FS!V43)*10^3/V27</f>
        <v>0</v>
      </c>
      <c r="W44" s="641">
        <f ca="1">(FS!W43)*10^3/W27</f>
        <v>3242.87304638673</v>
      </c>
      <c r="X44" s="641">
        <f ca="1">(FS!X43)*10^3/X27</f>
        <v>0</v>
      </c>
      <c r="Y44" s="641">
        <f ca="1">(FS!Y43)*10^3/Y27</f>
        <v>0</v>
      </c>
      <c r="Z44" s="641">
        <f ca="1">(FS!Z43)*10^3/Z27</f>
        <v>0</v>
      </c>
      <c r="AA44" s="641" t="e">
        <f ca="1">(FS!AA43)*10^3/AA27</f>
        <v>#VALUE!</v>
      </c>
      <c r="AB44" s="641"/>
      <c r="AC44" s="641"/>
      <c r="AD44" s="641"/>
      <c r="AE44" s="641"/>
      <c r="AF44" s="535">
        <v>870</v>
      </c>
      <c r="AG44" s="799" t="s">
        <v>1561</v>
      </c>
      <c r="AH44" s="673"/>
      <c r="AI44" s="673"/>
      <c r="AJ44" s="674">
        <f ca="1">ROUND(SUM(AJ42:AJ43),-2)</f>
        <v>46300</v>
      </c>
      <c r="AK44" s="499" t="s">
        <v>1739</v>
      </c>
      <c r="AL44" s="508">
        <f>WACC!I4</f>
        <v>0.12212677231025855</v>
      </c>
      <c r="AM44" s="499"/>
      <c r="AO44" s="437" t="s">
        <v>1740</v>
      </c>
      <c r="AP44" s="675">
        <f>((25%-0.5%)/25%)/(10%-0.5%)</f>
        <v>10.315789473684211</v>
      </c>
      <c r="AQ44" s="499"/>
      <c r="AR44" s="499"/>
      <c r="AS44" s="499"/>
      <c r="AT44" s="499"/>
      <c r="AW44" s="591">
        <v>44452</v>
      </c>
      <c r="AX44" s="437">
        <v>15.828099999999999</v>
      </c>
    </row>
    <row r="45" spans="1:50" s="437" customFormat="1" ht="15">
      <c r="B45" s="640"/>
      <c r="C45" s="527"/>
      <c r="D45" s="641"/>
      <c r="E45" s="641"/>
      <c r="F45" s="641"/>
      <c r="G45" s="641"/>
      <c r="H45" s="641"/>
      <c r="I45" s="641"/>
      <c r="J45" s="641"/>
      <c r="K45" s="641"/>
      <c r="L45" s="641"/>
      <c r="M45" s="641"/>
      <c r="N45" s="641"/>
      <c r="O45" s="641"/>
      <c r="P45" s="642"/>
      <c r="Q45" s="642"/>
      <c r="R45" s="642"/>
      <c r="S45" s="642"/>
      <c r="T45" s="642"/>
      <c r="U45" s="642"/>
      <c r="V45" s="642"/>
      <c r="W45" s="642"/>
      <c r="X45" s="642"/>
      <c r="Y45" s="642"/>
      <c r="Z45" s="642"/>
      <c r="AA45" s="642"/>
      <c r="AB45" s="641"/>
      <c r="AC45" s="641"/>
      <c r="AD45" s="641"/>
      <c r="AE45" s="641"/>
      <c r="AF45" s="520">
        <f>AF44/163</f>
        <v>5.3374233128834359</v>
      </c>
      <c r="AG45" s="789" t="s">
        <v>1741</v>
      </c>
      <c r="AH45" s="499"/>
      <c r="AI45" s="499"/>
      <c r="AJ45" s="545">
        <f>Valuation_Senario!D420</f>
        <v>88400</v>
      </c>
      <c r="AK45" s="499" t="s">
        <v>1742</v>
      </c>
      <c r="AL45" s="508">
        <f ca="1">WACC!I5</f>
        <v>6.9429637701576674E-2</v>
      </c>
      <c r="AM45" s="520"/>
      <c r="AN45" s="433"/>
      <c r="AP45" s="631"/>
      <c r="AQ45" s="499"/>
      <c r="AR45" s="499"/>
      <c r="AW45" s="591">
        <v>44449</v>
      </c>
      <c r="AX45" s="437">
        <v>16.1722</v>
      </c>
    </row>
    <row r="46" spans="1:50" s="437" customFormat="1" ht="15">
      <c r="B46" s="640" t="s">
        <v>1743</v>
      </c>
      <c r="C46" s="499"/>
      <c r="D46" s="656"/>
      <c r="E46" s="676" t="e">
        <f>FS!E101/FS!E64</f>
        <v>#VALUE!</v>
      </c>
      <c r="F46" s="676">
        <f>FS!F101/FS!F64</f>
        <v>4.2373096651425586E-2</v>
      </c>
      <c r="G46" s="676">
        <f>FS!G101/FS!G64</f>
        <v>3.4601140110401163E-2</v>
      </c>
      <c r="H46" s="676">
        <f>FS!H101/FS!H64</f>
        <v>3.259888761209695E-2</v>
      </c>
      <c r="I46" s="676">
        <f>FS!I101/FS!I64</f>
        <v>3.2828382444076688E-2</v>
      </c>
      <c r="J46" s="676">
        <f>FS!J101/FS!J64</f>
        <v>3.7070477430130977E-2</v>
      </c>
      <c r="K46" s="676">
        <f>FS!K101/FS!K64</f>
        <v>3.573346858162417E-2</v>
      </c>
      <c r="L46" s="676">
        <f>FS!L101/FS!L64</f>
        <v>3.9500377872132571E-2</v>
      </c>
      <c r="M46" s="676">
        <f>FS!M101/FS!M64</f>
        <v>3.0445709293068651E-2</v>
      </c>
      <c r="N46" s="676">
        <f>FS!N101/FS!N64</f>
        <v>1.4075590417731267E-3</v>
      </c>
      <c r="O46" s="676">
        <f>FS!O101/FS!O64</f>
        <v>2.7607952908576091E-2</v>
      </c>
      <c r="P46" s="677">
        <f ca="1">FS!P101/FS!P64</f>
        <v>4.2311872500123221E-2</v>
      </c>
      <c r="Q46" s="677">
        <f ca="1">FS!Q101/FS!Q64</f>
        <v>4.4485783304862941E-2</v>
      </c>
      <c r="R46" s="677">
        <f ca="1">FS!R101/FS!R64</f>
        <v>4.7112926428313877E-2</v>
      </c>
      <c r="S46" s="677">
        <f ca="1">FS!S101/FS!S64</f>
        <v>4.7830500696739796E-2</v>
      </c>
      <c r="T46" s="677">
        <f ca="1">FS!T101/FS!T64</f>
        <v>5.030624986498973E-2</v>
      </c>
      <c r="U46" s="677">
        <f ca="1">FS!U101/FS!U64</f>
        <v>5.3280045495390692E-2</v>
      </c>
      <c r="V46" s="677" t="e">
        <f>FS!V101/FS!V64</f>
        <v>#DIV/0!</v>
      </c>
      <c r="W46" s="677" t="e">
        <f ca="1">FS!W101/FS!W64</f>
        <v>#DIV/0!</v>
      </c>
      <c r="X46" s="677" t="e">
        <f>FS!X101/FS!X64</f>
        <v>#DIV/0!</v>
      </c>
      <c r="Y46" s="677" t="e">
        <f>FS!Y101/FS!Y64</f>
        <v>#DIV/0!</v>
      </c>
      <c r="Z46" s="677" t="e">
        <f>FS!Z101/FS!Z64</f>
        <v>#DIV/0!</v>
      </c>
      <c r="AA46" s="677" t="e">
        <f>FS!AA101/FS!AA64</f>
        <v>#VALUE!</v>
      </c>
      <c r="AB46" s="676"/>
      <c r="AC46" s="676"/>
      <c r="AD46" s="676"/>
      <c r="AE46" s="676"/>
      <c r="AF46" s="500">
        <f>AF45*7.5</f>
        <v>40.030674846625772</v>
      </c>
      <c r="AG46" s="789" t="s">
        <v>1448</v>
      </c>
      <c r="AH46" s="499"/>
      <c r="AI46" s="499"/>
      <c r="AJ46" s="508">
        <f ca="1">AJ44/AJ45-1</f>
        <v>-0.47624434389140269</v>
      </c>
      <c r="AK46" s="499" t="s">
        <v>1744</v>
      </c>
      <c r="AL46" s="508">
        <f ca="1">WACC!I6</f>
        <v>0.51809482796443274</v>
      </c>
      <c r="AM46" s="636"/>
      <c r="AP46" s="499"/>
      <c r="AQ46" s="499"/>
      <c r="AR46" s="499"/>
      <c r="AS46" s="508"/>
      <c r="AW46" s="591">
        <v>44448</v>
      </c>
      <c r="AX46" s="437">
        <v>15.57</v>
      </c>
    </row>
    <row r="47" spans="1:50" ht="15">
      <c r="B47" s="526" t="s">
        <v>400</v>
      </c>
      <c r="D47" s="527"/>
      <c r="E47" s="678" t="e">
        <f ca="1">FS!E104/AVERAGE(FS!D3:E3)</f>
        <v>#VALUE!</v>
      </c>
      <c r="F47" s="678">
        <f ca="1">FS!F104/AVERAGE(FS!E3:F3)</f>
        <v>0.20086149412161874</v>
      </c>
      <c r="G47" s="678">
        <f ca="1">FS!G104/AVERAGE(FS!F3:G3)</f>
        <v>0.14261940418665858</v>
      </c>
      <c r="H47" s="678">
        <f ca="1">FS!H104/AVERAGE(FS!G3:H3)</f>
        <v>0.11708383776526506</v>
      </c>
      <c r="I47" s="678">
        <f ca="1">FS!I104/AVERAGE(FS!H3:I3)</f>
        <v>0.11301258504305613</v>
      </c>
      <c r="J47" s="678">
        <f ca="1">FS!J104/AVERAGE(FS!I3:J3)</f>
        <v>0.10981627145648476</v>
      </c>
      <c r="K47" s="678">
        <f ca="1">FS!K104/AVERAGE(FS!J3:K3)</f>
        <v>8.9389571747370652E-2</v>
      </c>
      <c r="L47" s="678">
        <f ca="1">FS!L104/AVERAGE(FS!K3:L3)</f>
        <v>8.9926184376127427E-2</v>
      </c>
      <c r="M47" s="678">
        <f ca="1">FS!M104/AVERAGE(FS!L3:M3)</f>
        <v>6.9016317779538941E-2</v>
      </c>
      <c r="N47" s="678">
        <f ca="1">FS!N104/AVERAGE(FS!M3:N3)</f>
        <v>2.8922955449714083E-3</v>
      </c>
      <c r="O47" s="678">
        <f ca="1">FS!O104/AVERAGE(FS!N3:O3)</f>
        <v>5.7116026648754079E-2</v>
      </c>
      <c r="P47" s="679">
        <f ca="1">FS!P104/AVERAGE(FS!O3:P3)</f>
        <v>9.1765065163732049E-2</v>
      </c>
      <c r="Q47" s="679">
        <f ca="1">FS!Q104/AVERAGE(FS!P3:Q3)</f>
        <v>0.1042387096461809</v>
      </c>
      <c r="R47" s="679">
        <f ca="1">FS!R104/AVERAGE(FS!Q3:R3)</f>
        <v>0.1109320837113752</v>
      </c>
      <c r="S47" s="679">
        <f ca="1">FS!S104/AVERAGE(FS!R3:S3)</f>
        <v>0.11382839762533245</v>
      </c>
      <c r="T47" s="679">
        <f ca="1">FS!T104/AVERAGE(FS!S3:T3)</f>
        <v>0.11615422516642457</v>
      </c>
      <c r="U47" s="679">
        <f ca="1">FS!U104/AVERAGE(FS!T3:U3)</f>
        <v>0.11691768147887013</v>
      </c>
      <c r="V47" s="679">
        <f ca="1">FS!V104/AVERAGE(FS!U3:V3)</f>
        <v>0</v>
      </c>
      <c r="W47" s="679" t="e">
        <f ca="1">FS!W104/AVERAGE(FS!V3:W3)</f>
        <v>#DIV/0!</v>
      </c>
      <c r="X47" s="679" t="e">
        <f ca="1">FS!X104/AVERAGE(FS!W3:X3)</f>
        <v>#DIV/0!</v>
      </c>
      <c r="Y47" s="679" t="e">
        <f>FS!Y104/AVERAGE(FS!X3:Y3)</f>
        <v>#DIV/0!</v>
      </c>
      <c r="Z47" s="679" t="e">
        <f>FS!Z104/AVERAGE(FS!Y3:Z3)</f>
        <v>#DIV/0!</v>
      </c>
      <c r="AA47" s="679" t="e">
        <f>FS!AA104/AVERAGE(FS!Z3:AA3)</f>
        <v>#DIV/0!</v>
      </c>
      <c r="AB47" s="678"/>
      <c r="AC47" s="678"/>
      <c r="AD47" s="678"/>
      <c r="AE47" s="678"/>
      <c r="AG47" s="791" t="s">
        <v>715</v>
      </c>
      <c r="AH47" s="509"/>
      <c r="AI47" s="509"/>
      <c r="AJ47" s="680" t="s">
        <v>1576</v>
      </c>
      <c r="AK47" s="499" t="s">
        <v>1745</v>
      </c>
      <c r="AL47" s="508">
        <f ca="1">WACC!I7</f>
        <v>0.48190517203556726</v>
      </c>
      <c r="AM47" s="437"/>
      <c r="AP47" s="631"/>
      <c r="AS47" s="508"/>
      <c r="AT47" s="437"/>
      <c r="AW47" s="511">
        <v>44447</v>
      </c>
      <c r="AX47" s="499">
        <v>14.8302</v>
      </c>
    </row>
    <row r="48" spans="1:50" ht="15">
      <c r="B48" s="526" t="s">
        <v>398</v>
      </c>
      <c r="D48" s="678"/>
      <c r="E48" s="681" t="e">
        <f ca="1">FS!E104/AVERAGE(FS!D43:E43)</f>
        <v>#VALUE!</v>
      </c>
      <c r="F48" s="681">
        <f ca="1">FS!F104/AVERAGE(FS!E43:F43)</f>
        <v>0.54178859778705224</v>
      </c>
      <c r="G48" s="681">
        <f ca="1">FS!G104/AVERAGE(FS!F43:G43)</f>
        <v>0.49909303075549261</v>
      </c>
      <c r="H48" s="681">
        <f ca="1">FS!H104/AVERAGE(FS!G43:H43)</f>
        <v>0.45267080294672118</v>
      </c>
      <c r="I48" s="681">
        <f ca="1">FS!I104/AVERAGE(FS!H43:I43)</f>
        <v>0.38684921721976301</v>
      </c>
      <c r="J48" s="681">
        <f ca="1">FS!J104/AVERAGE(FS!I43:J43)</f>
        <v>0.36322110937423896</v>
      </c>
      <c r="K48" s="681">
        <f ca="1">FS!K104/AVERAGE(FS!J43:K43)</f>
        <v>0.28398481355120181</v>
      </c>
      <c r="L48" s="681">
        <f ca="1">FS!L104/AVERAGE(FS!K43:L43)</f>
        <v>0.27334570813041181</v>
      </c>
      <c r="M48" s="681">
        <f ca="1">FS!M104/AVERAGE(FS!L43:M43)</f>
        <v>0.18504565394058906</v>
      </c>
      <c r="N48" s="681">
        <f ca="1">FS!N104/AVERAGE(FS!M43:N43)</f>
        <v>7.0907932916625099E-3</v>
      </c>
      <c r="O48" s="681">
        <f ca="1">FS!O104/AVERAGE(FS!N43:O43)</f>
        <v>0.144591546272508</v>
      </c>
      <c r="P48" s="682">
        <f ca="1">FS!P104/AVERAGE(FS!O43:P43)</f>
        <v>0.22260527125975618</v>
      </c>
      <c r="Q48" s="682">
        <f ca="1">FS!Q104/AVERAGE(FS!P43:Q43)</f>
        <v>0.23759811414162826</v>
      </c>
      <c r="R48" s="682">
        <f ca="1">FS!R104/AVERAGE(FS!Q43:R43)</f>
        <v>0.23522490220887995</v>
      </c>
      <c r="S48" s="682">
        <f ca="1">FS!S104/AVERAGE(FS!R43:S43)</f>
        <v>0.22469519357192816</v>
      </c>
      <c r="T48" s="682">
        <f ca="1">FS!T104/AVERAGE(FS!S43:T43)</f>
        <v>0.21536886885523354</v>
      </c>
      <c r="U48" s="682">
        <f ca="1">FS!U104/AVERAGE(FS!T43:U43)</f>
        <v>0.20539022433678866</v>
      </c>
      <c r="V48" s="682">
        <f ca="1">FS!V104/AVERAGE(FS!U43:V43)</f>
        <v>0</v>
      </c>
      <c r="W48" s="682">
        <f ca="1">FS!W104/AVERAGE(FS!V43:W43)</f>
        <v>1.6009750396651207E-4</v>
      </c>
      <c r="X48" s="682">
        <f ca="1">FS!X104/AVERAGE(FS!W43:X43)</f>
        <v>8.6060855723234892E-5</v>
      </c>
      <c r="Y48" s="682" t="e">
        <f>FS!Y104/AVERAGE(FS!X43:Y43)</f>
        <v>#DIV/0!</v>
      </c>
      <c r="Z48" s="682" t="e">
        <f>FS!Z104/AVERAGE(FS!Y43:Z43)</f>
        <v>#DIV/0!</v>
      </c>
      <c r="AA48" s="682" t="e">
        <f>FS!AA104/AVERAGE(FS!Z43:AA43)</f>
        <v>#DIV/0!</v>
      </c>
      <c r="AB48" s="681"/>
      <c r="AC48" s="681"/>
      <c r="AD48" s="681"/>
      <c r="AE48" s="681"/>
      <c r="AG48" s="789" t="s">
        <v>1746</v>
      </c>
      <c r="AJ48" s="549">
        <f>2000/AJ45</f>
        <v>2.2624434389140271E-2</v>
      </c>
      <c r="AK48" s="631" t="s">
        <v>1747</v>
      </c>
      <c r="AL48" s="683">
        <f>WACC!I8</f>
        <v>0.2</v>
      </c>
      <c r="AN48" s="437"/>
      <c r="AO48" s="437"/>
      <c r="AS48" s="671"/>
      <c r="AW48" s="511">
        <v>44446</v>
      </c>
      <c r="AX48" s="499">
        <v>14.8302</v>
      </c>
    </row>
    <row r="49" spans="1:50" ht="15" customHeight="1">
      <c r="B49" s="526"/>
      <c r="D49" s="549" t="s">
        <v>1748</v>
      </c>
      <c r="E49" s="549" t="s">
        <v>1748</v>
      </c>
      <c r="F49" s="684" t="s">
        <v>1748</v>
      </c>
      <c r="G49" s="684" t="s">
        <v>1748</v>
      </c>
      <c r="H49" s="684"/>
      <c r="I49" s="684"/>
      <c r="J49" s="684"/>
      <c r="K49" s="684"/>
      <c r="L49" s="684"/>
      <c r="M49" s="684"/>
      <c r="N49" s="684"/>
      <c r="O49" s="684"/>
      <c r="P49" s="685"/>
      <c r="Q49" s="685"/>
      <c r="R49" s="685"/>
      <c r="S49" s="685"/>
      <c r="T49" s="685"/>
      <c r="U49" s="685"/>
      <c r="V49" s="685"/>
      <c r="W49" s="685"/>
      <c r="X49" s="685"/>
      <c r="Y49" s="685"/>
      <c r="Z49" s="685"/>
      <c r="AA49" s="685"/>
      <c r="AB49" s="684"/>
      <c r="AC49" s="684"/>
      <c r="AD49" s="684"/>
      <c r="AE49" s="684"/>
      <c r="AF49" s="567">
        <f ca="1">AJ44/AH38</f>
        <v>20.01274083148791</v>
      </c>
      <c r="AG49" s="789" t="s">
        <v>1749</v>
      </c>
      <c r="AJ49" s="686">
        <f>AVERAGE(AX2:AX1251)</f>
        <v>17.090061939102544</v>
      </c>
      <c r="AK49" s="499" t="s">
        <v>1750</v>
      </c>
      <c r="AL49" s="687">
        <f ca="1">WACC!I9</f>
        <v>8.7630432180828707E-2</v>
      </c>
      <c r="AM49" s="520"/>
      <c r="AN49" s="542">
        <f ca="1">AM8*23000</f>
        <v>17369.418000000001</v>
      </c>
      <c r="AO49" s="500">
        <f ca="1">AN49/Rev_Year!I107</f>
        <v>10.051746527777778</v>
      </c>
      <c r="AS49" s="508"/>
      <c r="AT49" s="437"/>
      <c r="AW49" s="511">
        <v>44445</v>
      </c>
      <c r="AX49" s="499">
        <v>14.8819</v>
      </c>
    </row>
    <row r="50" spans="1:50">
      <c r="B50" s="526" t="s">
        <v>1751</v>
      </c>
      <c r="D50" s="678"/>
      <c r="E50" s="678"/>
      <c r="F50" s="681"/>
      <c r="G50" s="681"/>
      <c r="H50" s="681"/>
      <c r="I50" s="681"/>
      <c r="J50" s="681"/>
      <c r="K50" s="681"/>
      <c r="L50" s="681"/>
      <c r="M50" s="681"/>
      <c r="N50" s="681"/>
      <c r="O50" s="681"/>
      <c r="P50" s="682"/>
      <c r="Q50" s="682"/>
      <c r="R50" s="682"/>
      <c r="S50" s="682"/>
      <c r="T50" s="682"/>
      <c r="U50" s="682"/>
      <c r="V50" s="682"/>
      <c r="W50" s="682"/>
      <c r="X50" s="682"/>
      <c r="Y50" s="682"/>
      <c r="Z50" s="682"/>
      <c r="AA50" s="682"/>
      <c r="AB50" s="681"/>
      <c r="AC50" s="681"/>
      <c r="AD50" s="681"/>
      <c r="AE50" s="681"/>
      <c r="AG50" s="794" t="s">
        <v>1752</v>
      </c>
      <c r="AH50" s="631"/>
      <c r="AI50" s="631"/>
      <c r="AJ50" s="632">
        <f ca="1">Appendix!W37</f>
        <v>34.878067262169921</v>
      </c>
      <c r="AK50" s="631" t="s">
        <v>1753</v>
      </c>
      <c r="AL50" s="688">
        <f>g</f>
        <v>0.01</v>
      </c>
      <c r="AW50" s="511">
        <v>44440</v>
      </c>
      <c r="AX50" s="499">
        <v>14.6754</v>
      </c>
    </row>
    <row r="51" spans="1:50">
      <c r="B51" s="521" t="s">
        <v>1754</v>
      </c>
      <c r="E51" s="549"/>
      <c r="F51" s="684"/>
      <c r="G51" s="684"/>
      <c r="H51" s="684"/>
      <c r="I51" s="549">
        <f ca="1">AVERAGE(G48:I48)</f>
        <v>0.44620435030732564</v>
      </c>
      <c r="J51" s="549">
        <f t="shared" ref="J51:R51" ca="1" si="51">I51</f>
        <v>0.44620435030732564</v>
      </c>
      <c r="K51" s="549">
        <f t="shared" ca="1" si="51"/>
        <v>0.44620435030732564</v>
      </c>
      <c r="L51" s="549">
        <f t="shared" ca="1" si="51"/>
        <v>0.44620435030732564</v>
      </c>
      <c r="M51" s="549">
        <f t="shared" ca="1" si="51"/>
        <v>0.44620435030732564</v>
      </c>
      <c r="N51" s="549">
        <f t="shared" ca="1" si="51"/>
        <v>0.44620435030732564</v>
      </c>
      <c r="O51" s="549">
        <f t="shared" ca="1" si="51"/>
        <v>0.44620435030732564</v>
      </c>
      <c r="P51" s="548">
        <f t="shared" ca="1" si="51"/>
        <v>0.44620435030732564</v>
      </c>
      <c r="Q51" s="548">
        <f t="shared" ca="1" si="51"/>
        <v>0.44620435030732564</v>
      </c>
      <c r="R51" s="548">
        <f t="shared" ca="1" si="51"/>
        <v>0.44620435030732564</v>
      </c>
      <c r="S51" s="548">
        <f t="shared" ref="S51" ca="1" si="52">R51</f>
        <v>0.44620435030732564</v>
      </c>
      <c r="T51" s="548">
        <f t="shared" ref="T51" ca="1" si="53">S51</f>
        <v>0.44620435030732564</v>
      </c>
      <c r="U51" s="548">
        <f t="shared" ref="U51" ca="1" si="54">T51</f>
        <v>0.44620435030732564</v>
      </c>
      <c r="V51" s="548">
        <f t="shared" ref="V51" ca="1" si="55">U51</f>
        <v>0.44620435030732564</v>
      </c>
      <c r="W51" s="548">
        <f t="shared" ref="W51" ca="1" si="56">V51</f>
        <v>0.44620435030732564</v>
      </c>
      <c r="X51" s="548">
        <f t="shared" ref="X51" ca="1" si="57">W51</f>
        <v>0.44620435030732564</v>
      </c>
      <c r="Y51" s="548">
        <f t="shared" ref="Y51" ca="1" si="58">X51</f>
        <v>0.44620435030732564</v>
      </c>
      <c r="Z51" s="548">
        <f t="shared" ref="Z51" ca="1" si="59">Y51</f>
        <v>0.44620435030732564</v>
      </c>
      <c r="AA51" s="548">
        <f t="shared" ref="AA51" ca="1" si="60">Z51</f>
        <v>0.44620435030732564</v>
      </c>
      <c r="AB51" s="549"/>
      <c r="AC51" s="549"/>
      <c r="AD51" s="549"/>
      <c r="AE51" s="549"/>
      <c r="AF51" s="500">
        <f ca="1">102*10^3/AH35</f>
        <v>69.677876716719439</v>
      </c>
      <c r="AG51" s="789" t="s">
        <v>1595</v>
      </c>
      <c r="AH51" s="542">
        <f ca="1">AJ45*FS!K44/10^4</f>
        <v>40063.762850800005</v>
      </c>
      <c r="AJ51" s="535">
        <f ca="1">$AJ$45/FS!L107</f>
        <v>26.486322139296686</v>
      </c>
      <c r="AK51" s="535"/>
      <c r="AL51" s="689">
        <f ca="1">AJ44/AH38</f>
        <v>20.01274083148791</v>
      </c>
      <c r="AW51" s="511">
        <v>44439</v>
      </c>
      <c r="AX51" s="499">
        <v>14.7958</v>
      </c>
    </row>
    <row r="52" spans="1:50">
      <c r="B52" s="521" t="s">
        <v>356</v>
      </c>
      <c r="E52" s="549"/>
      <c r="F52" s="684"/>
      <c r="G52" s="684"/>
      <c r="H52" s="690"/>
      <c r="I52" s="539">
        <f ca="1">I39</f>
        <v>6.4901788267804692</v>
      </c>
      <c r="J52" s="539">
        <f t="shared" ref="J52:O52" ca="1" si="61">J37</f>
        <v>8.644578033196348</v>
      </c>
      <c r="K52" s="539">
        <f t="shared" ca="1" si="61"/>
        <v>8.6526661704610692</v>
      </c>
      <c r="L52" s="539">
        <f t="shared" ca="1" si="61"/>
        <v>6.8732533169425043</v>
      </c>
      <c r="M52" s="539">
        <f t="shared" ca="1" si="61"/>
        <v>2.8006155174933567</v>
      </c>
      <c r="N52" s="539">
        <f t="shared" ca="1" si="61"/>
        <v>0.11453771837251359</v>
      </c>
      <c r="O52" s="539">
        <f t="shared" ca="1" si="61"/>
        <v>2.5433426683420066</v>
      </c>
      <c r="P52" s="538">
        <f ca="1">P37</f>
        <v>4.6017050634290984</v>
      </c>
      <c r="Q52" s="538">
        <f ca="1">Q37</f>
        <v>5.8563817903066075</v>
      </c>
      <c r="R52" s="538">
        <f ca="1">R37</f>
        <v>7.1022182579826501</v>
      </c>
      <c r="S52" s="538">
        <f t="shared" ref="S52:X52" ca="1" si="62">S37</f>
        <v>8.3101533761366913</v>
      </c>
      <c r="T52" s="538">
        <f t="shared" ca="1" si="62"/>
        <v>9.7132125210993046</v>
      </c>
      <c r="U52" s="538">
        <f t="shared" ca="1" si="62"/>
        <v>11.236692654388765</v>
      </c>
      <c r="V52" s="538">
        <f t="shared" ca="1" si="62"/>
        <v>0</v>
      </c>
      <c r="W52" s="538">
        <f t="shared" ca="1" si="62"/>
        <v>5.1917588040679453E-4</v>
      </c>
      <c r="X52" s="538">
        <f t="shared" ca="1" si="62"/>
        <v>2.7908442937385556E-4</v>
      </c>
      <c r="Y52" s="538">
        <f t="shared" ref="Y52:AA52" ca="1" si="63">Y37</f>
        <v>0</v>
      </c>
      <c r="Z52" s="538">
        <f t="shared" ca="1" si="63"/>
        <v>0</v>
      </c>
      <c r="AA52" s="538">
        <f t="shared" ca="1" si="63"/>
        <v>3.0299068218220486</v>
      </c>
      <c r="AB52" s="539"/>
      <c r="AC52" s="539"/>
      <c r="AD52" s="539"/>
      <c r="AE52" s="539"/>
      <c r="AJ52" s="687"/>
      <c r="AW52" s="511">
        <v>44438</v>
      </c>
      <c r="AX52" s="499">
        <v>14.864599999999999</v>
      </c>
    </row>
    <row r="53" spans="1:50" ht="15">
      <c r="B53" s="521" t="s">
        <v>1755</v>
      </c>
      <c r="E53" s="549" t="s">
        <v>1748</v>
      </c>
      <c r="F53" s="684"/>
      <c r="G53" s="684"/>
      <c r="H53" s="684"/>
      <c r="I53" s="539">
        <f t="shared" ref="I53:O53" ca="1" si="64">I51*I44</f>
        <v>9031.6018800353031</v>
      </c>
      <c r="J53" s="539">
        <f t="shared" ca="1" si="64"/>
        <v>12208.536016580549</v>
      </c>
      <c r="K53" s="539">
        <f t="shared" ca="1" si="64"/>
        <v>15242.376729855052</v>
      </c>
      <c r="L53" s="539">
        <f t="shared" ca="1" si="64"/>
        <v>12751.790796950763</v>
      </c>
      <c r="M53" s="539">
        <f t="shared" ca="1" si="64"/>
        <v>7294.8788422137586</v>
      </c>
      <c r="N53" s="539">
        <f t="shared" ca="1" si="64"/>
        <v>7120.2158051464221</v>
      </c>
      <c r="O53" s="539">
        <f t="shared" ca="1" si="64"/>
        <v>8574.668285418973</v>
      </c>
      <c r="P53" s="538">
        <f ca="1">P51*P44</f>
        <v>9902.9036395392213</v>
      </c>
      <c r="Q53" s="538">
        <f ca="1">Q51*Q44</f>
        <v>12093.424414965131</v>
      </c>
      <c r="R53" s="538">
        <f ca="1">R51*R44</f>
        <v>14851.347620521687</v>
      </c>
      <c r="S53" s="538">
        <f t="shared" ref="S53:X53" ca="1" si="65">S51*S44</f>
        <v>18153.600364414255</v>
      </c>
      <c r="T53" s="538">
        <f t="shared" ca="1" si="65"/>
        <v>22094.34916897324</v>
      </c>
      <c r="U53" s="538">
        <f t="shared" ca="1" si="65"/>
        <v>26728.433528154121</v>
      </c>
      <c r="V53" s="538">
        <f t="shared" ca="1" si="65"/>
        <v>0</v>
      </c>
      <c r="W53" s="538">
        <f t="shared" ca="1" si="65"/>
        <v>1446.9840607921287</v>
      </c>
      <c r="X53" s="538">
        <f t="shared" ca="1" si="65"/>
        <v>0</v>
      </c>
      <c r="Y53" s="538">
        <f t="shared" ref="Y53:AA53" ca="1" si="66">Y51*Y44</f>
        <v>0</v>
      </c>
      <c r="Z53" s="538">
        <f t="shared" ca="1" si="66"/>
        <v>0</v>
      </c>
      <c r="AA53" s="538" t="e">
        <f t="shared" ca="1" si="66"/>
        <v>#VALUE!</v>
      </c>
      <c r="AB53" s="539"/>
      <c r="AC53" s="539"/>
      <c r="AD53" s="539"/>
      <c r="AE53" s="539"/>
      <c r="AH53" s="527" t="s">
        <v>1756</v>
      </c>
      <c r="AI53" s="527" t="s">
        <v>1757</v>
      </c>
      <c r="AJ53" s="610" t="s">
        <v>1758</v>
      </c>
      <c r="AK53" s="610" t="e">
        <v>#VALUE!</v>
      </c>
      <c r="AL53" s="527" t="s">
        <v>1759</v>
      </c>
      <c r="AM53" s="499" t="s">
        <v>1738</v>
      </c>
      <c r="AW53" s="511">
        <v>44435</v>
      </c>
      <c r="AX53" s="499">
        <v>14.7614</v>
      </c>
    </row>
    <row r="54" spans="1:50" ht="15">
      <c r="B54" s="584" t="s">
        <v>1760</v>
      </c>
      <c r="C54" s="581"/>
      <c r="D54" s="691"/>
      <c r="E54" s="692">
        <v>13820</v>
      </c>
      <c r="F54" s="692">
        <v>19660</v>
      </c>
      <c r="G54" s="692">
        <v>31400</v>
      </c>
      <c r="H54" s="692">
        <v>66290</v>
      </c>
      <c r="I54" s="692">
        <v>69040</v>
      </c>
      <c r="J54" s="693">
        <v>86000</v>
      </c>
      <c r="K54" s="693">
        <v>81000</v>
      </c>
      <c r="L54" s="693">
        <f>Share_Price</f>
        <v>88400</v>
      </c>
      <c r="M54" s="693">
        <f t="shared" ref="M54:R54" si="67">L54</f>
        <v>88400</v>
      </c>
      <c r="N54" s="693">
        <f t="shared" si="67"/>
        <v>88400</v>
      </c>
      <c r="O54" s="693">
        <f t="shared" si="67"/>
        <v>88400</v>
      </c>
      <c r="P54" s="694">
        <f t="shared" si="67"/>
        <v>88400</v>
      </c>
      <c r="Q54" s="694">
        <f t="shared" si="67"/>
        <v>88400</v>
      </c>
      <c r="R54" s="694">
        <f t="shared" si="67"/>
        <v>88400</v>
      </c>
      <c r="S54" s="694">
        <f t="shared" ref="S54" si="68">R54</f>
        <v>88400</v>
      </c>
      <c r="T54" s="694">
        <f t="shared" ref="T54" si="69">S54</f>
        <v>88400</v>
      </c>
      <c r="U54" s="694">
        <f t="shared" ref="U54" si="70">T54</f>
        <v>88400</v>
      </c>
      <c r="V54" s="694">
        <f t="shared" ref="V54" si="71">U54</f>
        <v>88400</v>
      </c>
      <c r="W54" s="694">
        <f t="shared" ref="W54" si="72">V54</f>
        <v>88400</v>
      </c>
      <c r="X54" s="694">
        <f t="shared" ref="X54" si="73">W54</f>
        <v>88400</v>
      </c>
      <c r="Y54" s="694">
        <f t="shared" ref="Y54" si="74">X54</f>
        <v>88400</v>
      </c>
      <c r="Z54" s="694">
        <f t="shared" ref="Z54" si="75">Y54</f>
        <v>88400</v>
      </c>
      <c r="AA54" s="694">
        <f t="shared" ref="AA54" si="76">Z54</f>
        <v>88400</v>
      </c>
      <c r="AB54" s="522"/>
      <c r="AC54" s="522"/>
      <c r="AD54" s="522"/>
      <c r="AE54" s="522"/>
      <c r="AG54" s="791" t="e">
        <v>#VALUE!</v>
      </c>
      <c r="AH54" s="488" t="e" vm="3">
        <f t="array" ref="AH54">_FV(AG54,"Price")</f>
        <v>#VALUE!</v>
      </c>
      <c r="AI54" s="695" t="e" vm="4">
        <f t="array" ref="AI54">_FV(AG54,"Market cap",TRUE)/10^9</f>
        <v>#VALUE!</v>
      </c>
      <c r="AJ54" s="696" t="e" vm="5">
        <f t="array" ref="AJ54">_FV(AG54,"P/E",TRUE)</f>
        <v>#VALUE!</v>
      </c>
      <c r="AK54" s="438" t="e" vm="3">
        <f t="array" ref="AK54">_FV(AK53,"Price")</f>
        <v>#VALUE!</v>
      </c>
      <c r="AL54" s="697" t="e" vm="6">
        <f t="array" ref="AL54">_FV(AG54,"Shares outstanding",TRUE)/10^9</f>
        <v>#VALUE!</v>
      </c>
      <c r="AM54" s="698" t="e" vm="7">
        <f t="array" ref="AM54">_FV(AG54,"Beta")</f>
        <v>#VALUE!</v>
      </c>
      <c r="AW54" s="511">
        <v>44434</v>
      </c>
      <c r="AX54" s="499">
        <v>14.8302</v>
      </c>
    </row>
    <row r="55" spans="1:50">
      <c r="B55" s="527"/>
      <c r="E55" s="549"/>
      <c r="F55" s="684"/>
      <c r="G55" s="684"/>
      <c r="H55" s="684"/>
      <c r="I55" s="684"/>
      <c r="J55" s="684"/>
      <c r="K55" s="684"/>
      <c r="L55" s="684"/>
      <c r="M55" s="684"/>
      <c r="N55" s="684"/>
      <c r="O55" s="684"/>
      <c r="P55" s="684"/>
      <c r="Q55" s="684"/>
      <c r="R55" s="684"/>
      <c r="S55" s="684"/>
      <c r="T55" s="684"/>
      <c r="U55" s="684"/>
      <c r="V55" s="684"/>
      <c r="W55" s="684"/>
      <c r="X55" s="684"/>
      <c r="Y55" s="684"/>
      <c r="Z55" s="684"/>
      <c r="AA55" s="684"/>
      <c r="AB55" s="684"/>
      <c r="AC55" s="684"/>
      <c r="AD55" s="684"/>
      <c r="AE55" s="684"/>
      <c r="AG55" s="789" t="s">
        <v>1648</v>
      </c>
      <c r="AH55" s="699" t="s">
        <v>1761</v>
      </c>
      <c r="AI55" s="699" t="s">
        <v>1762</v>
      </c>
      <c r="AJ55" s="700" t="s">
        <v>1446</v>
      </c>
      <c r="AW55" s="511">
        <v>44433</v>
      </c>
      <c r="AX55" s="499">
        <v>15.311999999999999</v>
      </c>
    </row>
    <row r="56" spans="1:50" ht="15">
      <c r="A56" s="499">
        <v>3</v>
      </c>
      <c r="B56" s="701" t="str">
        <f>Ticker&amp;" P/E Multiple Method"</f>
        <v>PNJ P/E Multiple Method</v>
      </c>
      <c r="C56" s="702"/>
      <c r="D56" s="588"/>
      <c r="E56" s="588">
        <f>F56-1</f>
        <v>2014</v>
      </c>
      <c r="F56" s="588">
        <f>G56-1</f>
        <v>2015</v>
      </c>
      <c r="G56" s="588">
        <f>H56-1</f>
        <v>2016</v>
      </c>
      <c r="H56" s="588">
        <v>2017</v>
      </c>
      <c r="I56" s="588">
        <f t="shared" ref="I56:N56" si="77">H56+1</f>
        <v>2018</v>
      </c>
      <c r="J56" s="588">
        <f t="shared" si="77"/>
        <v>2019</v>
      </c>
      <c r="K56" s="588">
        <f t="shared" si="77"/>
        <v>2020</v>
      </c>
      <c r="L56" s="588">
        <f t="shared" si="77"/>
        <v>2021</v>
      </c>
      <c r="M56" s="588">
        <f t="shared" si="77"/>
        <v>2022</v>
      </c>
      <c r="N56" s="588">
        <f t="shared" si="77"/>
        <v>2023</v>
      </c>
      <c r="O56" s="588">
        <f>N56+1</f>
        <v>2024</v>
      </c>
      <c r="P56" s="703">
        <f>O56+1</f>
        <v>2025</v>
      </c>
      <c r="Q56" s="703">
        <f>P56+1</f>
        <v>2026</v>
      </c>
      <c r="R56" s="703">
        <f>Q56+1</f>
        <v>2027</v>
      </c>
      <c r="S56" s="703">
        <f t="shared" ref="S56:X56" si="78">R56+1</f>
        <v>2028</v>
      </c>
      <c r="T56" s="703">
        <f t="shared" si="78"/>
        <v>2029</v>
      </c>
      <c r="U56" s="703">
        <f t="shared" si="78"/>
        <v>2030</v>
      </c>
      <c r="V56" s="703">
        <f t="shared" si="78"/>
        <v>2031</v>
      </c>
      <c r="W56" s="703">
        <f t="shared" si="78"/>
        <v>2032</v>
      </c>
      <c r="X56" s="703">
        <f t="shared" si="78"/>
        <v>2033</v>
      </c>
      <c r="Y56" s="703">
        <f t="shared" ref="Y56:AA56" si="79">X56+1</f>
        <v>2034</v>
      </c>
      <c r="Z56" s="703">
        <f t="shared" si="79"/>
        <v>2035</v>
      </c>
      <c r="AA56" s="703">
        <f t="shared" si="79"/>
        <v>2036</v>
      </c>
      <c r="AB56" s="2056"/>
      <c r="AC56" s="2056"/>
      <c r="AD56" s="2056"/>
      <c r="AE56" s="2056"/>
      <c r="AG56" s="789" t="s">
        <v>1763</v>
      </c>
      <c r="AH56" s="542">
        <f>[1]Milestones!R80</f>
        <v>4468.6229806810024</v>
      </c>
      <c r="AI56" s="499">
        <v>10</v>
      </c>
      <c r="AJ56" s="542">
        <f>AI56*AH56</f>
        <v>44686.229806810021</v>
      </c>
      <c r="AW56" s="511">
        <v>44432</v>
      </c>
      <c r="AX56" s="499">
        <v>15.1915</v>
      </c>
    </row>
    <row r="57" spans="1:50" s="437" customFormat="1" ht="15">
      <c r="A57" s="499"/>
      <c r="B57" s="704" t="s">
        <v>1764</v>
      </c>
      <c r="C57" s="499"/>
      <c r="D57" s="656"/>
      <c r="E57" s="705" t="e">
        <f ca="1">E54/E39</f>
        <v>#VALUE!</v>
      </c>
      <c r="F57" s="705">
        <f t="shared" ref="F57:P57" ca="1" si="80">F54/F37</f>
        <v>2823.6715401703586</v>
      </c>
      <c r="G57" s="705">
        <f t="shared" ca="1" si="80"/>
        <v>6310.1375145129241</v>
      </c>
      <c r="H57" s="705">
        <f t="shared" ca="1" si="80"/>
        <v>13328.935550817889</v>
      </c>
      <c r="I57" s="705">
        <f t="shared" ca="1" si="80"/>
        <v>10637.500064815567</v>
      </c>
      <c r="J57" s="705">
        <f t="shared" ca="1" si="80"/>
        <v>9948.4323780464911</v>
      </c>
      <c r="K57" s="705">
        <f ca="1">K54/K37</f>
        <v>9361.2764440770989</v>
      </c>
      <c r="L57" s="705">
        <f t="shared" ca="1" si="80"/>
        <v>12861.449436483716</v>
      </c>
      <c r="M57" s="705">
        <f t="shared" ca="1" si="80"/>
        <v>31564.489822980384</v>
      </c>
      <c r="N57" s="705">
        <f t="shared" ca="1" si="80"/>
        <v>771798.15746368107</v>
      </c>
      <c r="O57" s="705">
        <f t="shared" ca="1" si="80"/>
        <v>34757.408468921552</v>
      </c>
      <c r="P57" s="706">
        <f t="shared" ca="1" si="80"/>
        <v>19210.270710858225</v>
      </c>
      <c r="Q57" s="706">
        <f ca="1">Q54/Q37</f>
        <v>15094.644298347883</v>
      </c>
      <c r="R57" s="706">
        <f ca="1">R54/R37</f>
        <v>12446.815458063602</v>
      </c>
      <c r="S57" s="706">
        <f t="shared" ref="S57:X57" ca="1" si="81">S54/S37</f>
        <v>10637.589464214714</v>
      </c>
      <c r="T57" s="706">
        <f t="shared" ca="1" si="81"/>
        <v>9101.005440576444</v>
      </c>
      <c r="U57" s="706">
        <f t="shared" ca="1" si="81"/>
        <v>7867.0835555400918</v>
      </c>
      <c r="V57" s="706" t="e">
        <f t="shared" ca="1" si="81"/>
        <v>#DIV/0!</v>
      </c>
      <c r="W57" s="706">
        <f t="shared" ca="1" si="81"/>
        <v>170269851.38588324</v>
      </c>
      <c r="X57" s="706">
        <f t="shared" ca="1" si="81"/>
        <v>316750025.06707835</v>
      </c>
      <c r="Y57" s="706" t="e">
        <f t="shared" ref="Y57:AA57" ca="1" si="82">Y54/Y37</f>
        <v>#DIV/0!</v>
      </c>
      <c r="Z57" s="706" t="e">
        <f t="shared" ca="1" si="82"/>
        <v>#DIV/0!</v>
      </c>
      <c r="AA57" s="706">
        <f t="shared" ca="1" si="82"/>
        <v>29175.814702724172</v>
      </c>
      <c r="AB57" s="705"/>
      <c r="AC57" s="705"/>
      <c r="AD57" s="705"/>
      <c r="AE57" s="705"/>
      <c r="AF57" s="499"/>
      <c r="AG57" s="789" t="s">
        <v>1765</v>
      </c>
      <c r="AH57" s="542">
        <f ca="1">Rev_Year!K102</f>
        <v>41083.417042057001</v>
      </c>
      <c r="AI57" s="686">
        <v>1.5</v>
      </c>
      <c r="AJ57" s="542">
        <f ca="1">AI57*AH57</f>
        <v>61625.125563085501</v>
      </c>
      <c r="AK57" s="499"/>
      <c r="AL57" s="499"/>
      <c r="AM57" s="499"/>
      <c r="AN57" s="499"/>
      <c r="AO57" s="499"/>
      <c r="AP57" s="499"/>
      <c r="AQ57" s="499"/>
      <c r="AR57" s="499"/>
      <c r="AS57" s="499"/>
      <c r="AT57" s="499"/>
      <c r="AU57" s="499"/>
      <c r="AV57" s="499"/>
      <c r="AW57" s="591">
        <v>44431</v>
      </c>
      <c r="AX57" s="437">
        <v>15.225899999999999</v>
      </c>
    </row>
    <row r="58" spans="1:50">
      <c r="B58" s="521"/>
      <c r="I58" s="707"/>
      <c r="J58" s="707" t="s">
        <v>1748</v>
      </c>
      <c r="K58" s="707"/>
      <c r="L58" s="707"/>
      <c r="M58" s="707"/>
      <c r="N58" s="707"/>
      <c r="O58" s="707"/>
      <c r="P58" s="708"/>
      <c r="Q58" s="708"/>
      <c r="R58" s="708"/>
      <c r="S58" s="708"/>
      <c r="T58" s="708"/>
      <c r="U58" s="708"/>
      <c r="V58" s="708"/>
      <c r="W58" s="708"/>
      <c r="X58" s="708"/>
      <c r="Y58" s="708"/>
      <c r="Z58" s="708"/>
      <c r="AA58" s="708"/>
      <c r="AB58" s="707"/>
      <c r="AC58" s="707"/>
      <c r="AD58" s="707"/>
      <c r="AE58" s="707"/>
      <c r="AG58" s="789" t="s">
        <v>1766</v>
      </c>
      <c r="AH58" s="542">
        <f>Rev_Year!K165</f>
        <v>2386.1400000000003</v>
      </c>
      <c r="AI58" s="499">
        <v>1</v>
      </c>
      <c r="AJ58" s="542">
        <f>AI58*AH58</f>
        <v>2386.1400000000003</v>
      </c>
      <c r="AW58" s="511">
        <v>44428</v>
      </c>
      <c r="AX58" s="499">
        <v>15.742100000000001</v>
      </c>
    </row>
    <row r="59" spans="1:50">
      <c r="B59" s="521" t="s">
        <v>1767</v>
      </c>
      <c r="E59" s="527"/>
      <c r="G59" s="709"/>
      <c r="I59" s="710">
        <v>10</v>
      </c>
      <c r="J59" s="707">
        <f ca="1">J81/J37</f>
        <v>9948.4323780464911</v>
      </c>
      <c r="K59" s="710">
        <v>17.3</v>
      </c>
      <c r="L59" s="711">
        <f>AVERAGE(AX2:AX1002)</f>
        <v>16.620861199999972</v>
      </c>
      <c r="M59" s="710">
        <f>L59</f>
        <v>16.620861199999972</v>
      </c>
      <c r="N59" s="710">
        <f>M59-1</f>
        <v>15.620861199999972</v>
      </c>
      <c r="O59" s="710">
        <f>N59</f>
        <v>15.620861199999972</v>
      </c>
      <c r="P59" s="712">
        <f>O59</f>
        <v>15.620861199999972</v>
      </c>
      <c r="Q59" s="712">
        <f>P59</f>
        <v>15.620861199999972</v>
      </c>
      <c r="R59" s="712">
        <f>Q59</f>
        <v>15.620861199999972</v>
      </c>
      <c r="S59" s="712">
        <f t="shared" ref="S59:X59" si="83">R59</f>
        <v>15.620861199999972</v>
      </c>
      <c r="T59" s="712">
        <f t="shared" si="83"/>
        <v>15.620861199999972</v>
      </c>
      <c r="U59" s="712">
        <f t="shared" si="83"/>
        <v>15.620861199999972</v>
      </c>
      <c r="V59" s="712">
        <f t="shared" si="83"/>
        <v>15.620861199999972</v>
      </c>
      <c r="W59" s="712">
        <f t="shared" si="83"/>
        <v>15.620861199999972</v>
      </c>
      <c r="X59" s="712">
        <f t="shared" si="83"/>
        <v>15.620861199999972</v>
      </c>
      <c r="Y59" s="712">
        <f t="shared" ref="Y59:AA59" si="84">X59</f>
        <v>15.620861199999972</v>
      </c>
      <c r="Z59" s="712">
        <f t="shared" si="84"/>
        <v>15.620861199999972</v>
      </c>
      <c r="AA59" s="712">
        <f t="shared" si="84"/>
        <v>15.620861199999972</v>
      </c>
      <c r="AB59" s="710"/>
      <c r="AC59" s="710"/>
      <c r="AD59" s="710"/>
      <c r="AE59" s="710"/>
      <c r="AG59" s="791" t="s">
        <v>1289</v>
      </c>
      <c r="AH59" s="488"/>
      <c r="AI59" s="509"/>
      <c r="AJ59" s="510">
        <f ca="1">AJ56+AJ57+AJ58</f>
        <v>108697.49536989552</v>
      </c>
      <c r="AW59" s="511">
        <v>44427</v>
      </c>
      <c r="AX59" s="499">
        <v>16.1722</v>
      </c>
    </row>
    <row r="60" spans="1:50">
      <c r="A60" s="525"/>
      <c r="B60" s="584" t="s">
        <v>1768</v>
      </c>
      <c r="C60" s="581"/>
      <c r="D60" s="581"/>
      <c r="E60" s="713" t="e">
        <f t="shared" ref="E60:J60" ca="1" si="85">E54/E39</f>
        <v>#VALUE!</v>
      </c>
      <c r="F60" s="713">
        <f t="shared" ca="1" si="85"/>
        <v>8135.2463669798881</v>
      </c>
      <c r="G60" s="713">
        <f t="shared" ca="1" si="85"/>
        <v>8829.4620576858033</v>
      </c>
      <c r="H60" s="713">
        <f t="shared" ca="1" si="85"/>
        <v>13330.438262251721</v>
      </c>
      <c r="I60" s="713">
        <f t="shared" ca="1" si="85"/>
        <v>10637.611357505248</v>
      </c>
      <c r="J60" s="713">
        <f t="shared" ca="1" si="85"/>
        <v>15.993563263498011</v>
      </c>
      <c r="K60" s="713">
        <f t="shared" ref="K60:O60" ca="1" si="86">Share_Price/K39</f>
        <v>32.999556928218858</v>
      </c>
      <c r="L60" s="713">
        <f ca="1">Share_Price/L39</f>
        <v>26.486322139296686</v>
      </c>
      <c r="M60" s="713">
        <f ca="1">Share_Price/M39</f>
        <v>31.663190527022302</v>
      </c>
      <c r="N60" s="713">
        <f t="shared" ca="1" si="86"/>
        <v>774.21153470966658</v>
      </c>
      <c r="O60" s="713">
        <f t="shared" ca="1" si="86"/>
        <v>34.878067262169921</v>
      </c>
      <c r="P60" s="714">
        <f t="shared" ref="P60:AA60" ca="1" si="87">Share_Price/P39</f>
        <v>19.210270710858225</v>
      </c>
      <c r="Q60" s="714">
        <f t="shared" ca="1" si="87"/>
        <v>15.09464429834788</v>
      </c>
      <c r="R60" s="714">
        <f t="shared" ca="1" si="87"/>
        <v>12.446815458063604</v>
      </c>
      <c r="S60" s="714">
        <f t="shared" ca="1" si="87"/>
        <v>10.637589464214715</v>
      </c>
      <c r="T60" s="714">
        <f t="shared" ca="1" si="87"/>
        <v>9.1010054405764436</v>
      </c>
      <c r="U60" s="714">
        <f t="shared" ca="1" si="87"/>
        <v>7.8670835555400913</v>
      </c>
      <c r="V60" s="714" t="e">
        <f t="shared" ca="1" si="87"/>
        <v>#DIV/0!</v>
      </c>
      <c r="W60" s="714">
        <f t="shared" ca="1" si="87"/>
        <v>170269.85138588326</v>
      </c>
      <c r="X60" s="714">
        <f t="shared" ca="1" si="87"/>
        <v>316750.0250670783</v>
      </c>
      <c r="Y60" s="714" t="e">
        <f t="shared" ca="1" si="87"/>
        <v>#DIV/0!</v>
      </c>
      <c r="Z60" s="714" t="e">
        <f t="shared" ca="1" si="87"/>
        <v>#DIV/0!</v>
      </c>
      <c r="AA60" s="714">
        <f t="shared" ca="1" si="87"/>
        <v>29.175814702724175</v>
      </c>
      <c r="AB60" s="2057"/>
      <c r="AC60" s="2057"/>
      <c r="AD60" s="2057"/>
      <c r="AE60" s="2057"/>
      <c r="AG60" s="789" t="s">
        <v>1769</v>
      </c>
      <c r="AJ60" s="508" t="e" vm="8">
        <f ca="1">AJ59/AI54-1</f>
        <v>#VALUE!</v>
      </c>
      <c r="AW60" s="511">
        <v>44426</v>
      </c>
      <c r="AX60" s="499">
        <v>16.2926</v>
      </c>
    </row>
    <row r="61" spans="1:50">
      <c r="I61" s="549"/>
      <c r="J61" s="549"/>
      <c r="K61" s="549"/>
      <c r="L61" s="549"/>
      <c r="M61" s="549"/>
      <c r="N61" s="549"/>
      <c r="O61" s="549"/>
      <c r="P61" s="549"/>
      <c r="Q61" s="549"/>
      <c r="R61" s="549"/>
      <c r="S61" s="549"/>
      <c r="T61" s="549"/>
      <c r="U61" s="549"/>
      <c r="V61" s="549"/>
      <c r="W61" s="549"/>
      <c r="X61" s="549"/>
      <c r="Y61" s="549"/>
      <c r="Z61" s="549"/>
      <c r="AA61" s="549"/>
      <c r="AB61" s="549"/>
      <c r="AC61" s="549"/>
      <c r="AD61" s="549"/>
      <c r="AE61" s="549"/>
      <c r="AG61" s="789" t="s">
        <v>1686</v>
      </c>
      <c r="AJ61" s="542" t="e" vm="8">
        <f ca="1">ROUND(AJ59/AL54,-2)</f>
        <v>#VALUE!</v>
      </c>
      <c r="AW61" s="511">
        <v>44425</v>
      </c>
      <c r="AX61" s="499">
        <v>16.430299999999999</v>
      </c>
    </row>
    <row r="62" spans="1:50" ht="15">
      <c r="A62" s="499">
        <v>4</v>
      </c>
      <c r="B62" s="552" t="str">
        <f>Ticker&amp;" P/B Multiple Method"</f>
        <v>PNJ P/B Multiple Method</v>
      </c>
      <c r="C62" s="587"/>
      <c r="D62" s="589"/>
      <c r="E62" s="589">
        <f>F62-1</f>
        <v>2014</v>
      </c>
      <c r="F62" s="589">
        <f>G62-1</f>
        <v>2015</v>
      </c>
      <c r="G62" s="589">
        <f>H62-1</f>
        <v>2016</v>
      </c>
      <c r="H62" s="589">
        <v>2017</v>
      </c>
      <c r="I62" s="589">
        <f t="shared" ref="I62:N62" si="88">H62+1</f>
        <v>2018</v>
      </c>
      <c r="J62" s="589">
        <f t="shared" si="88"/>
        <v>2019</v>
      </c>
      <c r="K62" s="588">
        <f t="shared" si="88"/>
        <v>2020</v>
      </c>
      <c r="L62" s="588">
        <f t="shared" si="88"/>
        <v>2021</v>
      </c>
      <c r="M62" s="588">
        <f t="shared" si="88"/>
        <v>2022</v>
      </c>
      <c r="N62" s="588">
        <f t="shared" si="88"/>
        <v>2023</v>
      </c>
      <c r="O62" s="588">
        <f>N62+1</f>
        <v>2024</v>
      </c>
      <c r="P62" s="703">
        <f>O62+1</f>
        <v>2025</v>
      </c>
      <c r="Q62" s="703">
        <f>P62+1</f>
        <v>2026</v>
      </c>
      <c r="R62" s="703">
        <f>Q62+1</f>
        <v>2027</v>
      </c>
      <c r="S62" s="703">
        <f t="shared" ref="S62:X62" si="89">R62+1</f>
        <v>2028</v>
      </c>
      <c r="T62" s="703">
        <f t="shared" si="89"/>
        <v>2029</v>
      </c>
      <c r="U62" s="703">
        <f t="shared" si="89"/>
        <v>2030</v>
      </c>
      <c r="V62" s="703">
        <f t="shared" si="89"/>
        <v>2031</v>
      </c>
      <c r="W62" s="703">
        <f t="shared" si="89"/>
        <v>2032</v>
      </c>
      <c r="X62" s="703">
        <f t="shared" si="89"/>
        <v>2033</v>
      </c>
      <c r="Y62" s="703">
        <f t="shared" ref="Y62:AA62" si="90">X62+1</f>
        <v>2034</v>
      </c>
      <c r="Z62" s="703">
        <f t="shared" si="90"/>
        <v>2035</v>
      </c>
      <c r="AA62" s="703">
        <f t="shared" si="90"/>
        <v>2036</v>
      </c>
      <c r="AB62" s="2056"/>
      <c r="AC62" s="2056"/>
      <c r="AD62" s="2056"/>
      <c r="AE62" s="2056"/>
      <c r="AW62" s="511">
        <v>44424</v>
      </c>
      <c r="AX62" s="499">
        <v>16.258199999999999</v>
      </c>
    </row>
    <row r="63" spans="1:50" s="437" customFormat="1" ht="15">
      <c r="B63" s="715" t="s">
        <v>1770</v>
      </c>
      <c r="C63" s="716"/>
      <c r="D63" s="717"/>
      <c r="E63" s="718">
        <f t="shared" ref="E63:P63" ca="1" si="91">E54/E44</f>
        <v>0.92080354926880958</v>
      </c>
      <c r="F63" s="718">
        <f t="shared" ca="1" si="91"/>
        <v>1.1635525736885726</v>
      </c>
      <c r="G63" s="718">
        <f ca="1">G54/G44</f>
        <v>1.2591837990646377</v>
      </c>
      <c r="H63" s="718">
        <f t="shared" ca="1" si="91"/>
        <v>3.5578505070242983</v>
      </c>
      <c r="I63" s="718">
        <f t="shared" ca="1" si="91"/>
        <v>3.4109063657151979</v>
      </c>
      <c r="J63" s="718">
        <f t="shared" ca="1" si="91"/>
        <v>3.1431757316613904</v>
      </c>
      <c r="K63" s="705">
        <f ca="1">K54/K44</f>
        <v>2.3711887598278167</v>
      </c>
      <c r="L63" s="705">
        <f ca="1">L54/L44</f>
        <v>3.0932490342140522</v>
      </c>
      <c r="M63" s="705">
        <f t="shared" ca="1" si="91"/>
        <v>5.4071445763994994</v>
      </c>
      <c r="N63" s="705">
        <f t="shared" ca="1" si="91"/>
        <v>5.5397849793622145</v>
      </c>
      <c r="O63" s="705">
        <f t="shared" ca="1" si="91"/>
        <v>4.6001155093360282</v>
      </c>
      <c r="P63" s="706">
        <f t="shared" ca="1" si="91"/>
        <v>3.9831211130519413</v>
      </c>
      <c r="Q63" s="706">
        <f ca="1">Q54/Q44</f>
        <v>3.261645602907695</v>
      </c>
      <c r="R63" s="706">
        <f ca="1">R54/R44</f>
        <v>2.6559518755498641</v>
      </c>
      <c r="S63" s="706">
        <f t="shared" ref="S63:X63" ca="1" si="92">S54/S44</f>
        <v>2.172817720747501</v>
      </c>
      <c r="T63" s="706">
        <f t="shared" ca="1" si="92"/>
        <v>1.7852738845350942</v>
      </c>
      <c r="U63" s="706">
        <f t="shared" ca="1" si="92"/>
        <v>1.4757492063879898</v>
      </c>
      <c r="V63" s="706" t="e">
        <f t="shared" ca="1" si="92"/>
        <v>#DIV/0!</v>
      </c>
      <c r="W63" s="706">
        <f t="shared" ca="1" si="92"/>
        <v>27.259778207628862</v>
      </c>
      <c r="X63" s="706" t="e">
        <f t="shared" ca="1" si="92"/>
        <v>#DIV/0!</v>
      </c>
      <c r="Y63" s="706" t="e">
        <f t="shared" ref="Y63:AA63" ca="1" si="93">Y54/Y44</f>
        <v>#DIV/0!</v>
      </c>
      <c r="Z63" s="706" t="e">
        <f t="shared" ca="1" si="93"/>
        <v>#DIV/0!</v>
      </c>
      <c r="AA63" s="706" t="e">
        <f t="shared" ca="1" si="93"/>
        <v>#VALUE!</v>
      </c>
      <c r="AB63" s="705"/>
      <c r="AC63" s="705"/>
      <c r="AD63" s="705"/>
      <c r="AE63" s="705"/>
      <c r="AF63" s="499"/>
      <c r="AG63" s="652" t="str">
        <f t="shared" ref="AG63:AK64" si="94">AG26</f>
        <v>Phương pháp DCF</v>
      </c>
      <c r="AH63" s="596">
        <f t="shared" si="94"/>
        <v>2023</v>
      </c>
      <c r="AI63" s="596">
        <f t="shared" si="94"/>
        <v>2024</v>
      </c>
      <c r="AJ63" s="596">
        <f t="shared" si="94"/>
        <v>2025</v>
      </c>
      <c r="AK63" s="596">
        <f t="shared" si="94"/>
        <v>2026</v>
      </c>
      <c r="AL63" s="596"/>
      <c r="AM63" s="499"/>
      <c r="AN63" s="499"/>
      <c r="AO63" s="499"/>
      <c r="AP63" s="499"/>
      <c r="AQ63" s="499"/>
      <c r="AR63" s="499"/>
      <c r="AS63" s="499"/>
      <c r="AT63" s="499"/>
      <c r="AU63" s="499"/>
      <c r="AV63" s="499"/>
      <c r="AW63" s="591">
        <v>44421</v>
      </c>
      <c r="AX63" s="437">
        <v>16.258199999999999</v>
      </c>
    </row>
    <row r="64" spans="1:50" s="437" customFormat="1" ht="15">
      <c r="B64" s="601"/>
      <c r="C64" s="499"/>
      <c r="D64" s="656"/>
      <c r="E64" s="656"/>
      <c r="F64" s="656"/>
      <c r="G64" s="656"/>
      <c r="H64" s="656"/>
      <c r="I64" s="656"/>
      <c r="J64" s="656"/>
      <c r="K64" s="656"/>
      <c r="L64" s="656"/>
      <c r="M64" s="656"/>
      <c r="N64" s="656"/>
      <c r="O64" s="656"/>
      <c r="P64" s="719"/>
      <c r="Q64" s="719"/>
      <c r="R64" s="719"/>
      <c r="S64" s="719"/>
      <c r="T64" s="719"/>
      <c r="U64" s="719"/>
      <c r="V64" s="719"/>
      <c r="W64" s="719"/>
      <c r="X64" s="719"/>
      <c r="Y64" s="719"/>
      <c r="Z64" s="719"/>
      <c r="AA64" s="719"/>
      <c r="AB64" s="656"/>
      <c r="AC64" s="656"/>
      <c r="AD64" s="656"/>
      <c r="AE64" s="656"/>
      <c r="AF64" s="499"/>
      <c r="AG64" s="599" t="str">
        <f t="shared" si="94"/>
        <v>Dòng tiền tự do công ty (FCFF)</v>
      </c>
      <c r="AH64" s="600">
        <f t="shared" si="94"/>
        <v>5219.2369042938699</v>
      </c>
      <c r="AI64" s="600">
        <f t="shared" si="94"/>
        <v>10449.770474514537</v>
      </c>
      <c r="AJ64" s="600">
        <f t="shared" ca="1" si="94"/>
        <v>6490.6314406512747</v>
      </c>
      <c r="AK64" s="600">
        <f t="shared" ca="1" si="94"/>
        <v>5739.1427497912155</v>
      </c>
      <c r="AL64" s="600"/>
      <c r="AM64" s="499"/>
      <c r="AN64" s="499"/>
      <c r="AO64" s="499"/>
      <c r="AP64" s="499"/>
      <c r="AQ64" s="499"/>
      <c r="AR64" s="499"/>
      <c r="AS64" s="499"/>
      <c r="AT64" s="499"/>
      <c r="AU64" s="499"/>
      <c r="AV64" s="499"/>
      <c r="AW64" s="591">
        <v>44420</v>
      </c>
      <c r="AX64" s="437">
        <v>16.258199999999999</v>
      </c>
    </row>
    <row r="65" spans="1:50">
      <c r="B65" s="521" t="s">
        <v>1771</v>
      </c>
      <c r="E65" s="527"/>
      <c r="G65" s="709"/>
      <c r="I65" s="710"/>
      <c r="J65" s="710">
        <f ca="1">J63</f>
        <v>3.1431757316613904</v>
      </c>
      <c r="K65" s="710">
        <v>3.2</v>
      </c>
      <c r="L65" s="710">
        <f t="shared" ref="L65:R65" si="95">K65</f>
        <v>3.2</v>
      </c>
      <c r="M65" s="710">
        <f t="shared" si="95"/>
        <v>3.2</v>
      </c>
      <c r="N65" s="710">
        <f t="shared" si="95"/>
        <v>3.2</v>
      </c>
      <c r="O65" s="710">
        <f t="shared" si="95"/>
        <v>3.2</v>
      </c>
      <c r="P65" s="712">
        <f t="shared" si="95"/>
        <v>3.2</v>
      </c>
      <c r="Q65" s="712">
        <f t="shared" si="95"/>
        <v>3.2</v>
      </c>
      <c r="R65" s="712">
        <f t="shared" si="95"/>
        <v>3.2</v>
      </c>
      <c r="S65" s="712">
        <f t="shared" ref="S65" si="96">R65</f>
        <v>3.2</v>
      </c>
      <c r="T65" s="712">
        <f t="shared" ref="T65" si="97">S65</f>
        <v>3.2</v>
      </c>
      <c r="U65" s="712">
        <f t="shared" ref="U65" si="98">T65</f>
        <v>3.2</v>
      </c>
      <c r="V65" s="712">
        <f t="shared" ref="V65" si="99">U65</f>
        <v>3.2</v>
      </c>
      <c r="W65" s="712">
        <f t="shared" ref="W65" si="100">V65</f>
        <v>3.2</v>
      </c>
      <c r="X65" s="712">
        <f t="shared" ref="X65" si="101">W65</f>
        <v>3.2</v>
      </c>
      <c r="Y65" s="712">
        <f t="shared" ref="Y65" si="102">X65</f>
        <v>3.2</v>
      </c>
      <c r="Z65" s="712">
        <f t="shared" ref="Z65" si="103">Y65</f>
        <v>3.2</v>
      </c>
      <c r="AA65" s="712">
        <f t="shared" ref="AA65" si="104">Z65</f>
        <v>3.2</v>
      </c>
      <c r="AB65" s="710"/>
      <c r="AC65" s="710"/>
      <c r="AD65" s="710"/>
      <c r="AE65" s="710"/>
      <c r="AG65" s="599" t="str">
        <f t="shared" ref="AG65:AK69" si="105">AG28</f>
        <v>Tổng giá trị chiết khẩu dòng tiền tự do 5 năm</v>
      </c>
      <c r="AH65" s="600">
        <f t="shared" ca="1" si="105"/>
        <v>5182.1334664435226</v>
      </c>
      <c r="AI65" s="600">
        <f t="shared" ca="1" si="105"/>
        <v>9538.5270817840992</v>
      </c>
      <c r="AJ65" s="600">
        <f t="shared" ca="1" si="105"/>
        <v>5447.4765911671811</v>
      </c>
      <c r="AK65" s="600">
        <f t="shared" ca="1" si="105"/>
        <v>4428.7555476503421</v>
      </c>
      <c r="AL65" s="600"/>
      <c r="AW65" s="511">
        <v>44419</v>
      </c>
      <c r="AX65" s="499">
        <v>16.4131</v>
      </c>
    </row>
    <row r="66" spans="1:50">
      <c r="B66" s="584" t="s">
        <v>1772</v>
      </c>
      <c r="C66" s="581"/>
      <c r="D66" s="581"/>
      <c r="E66" s="581"/>
      <c r="F66" s="581"/>
      <c r="G66" s="581"/>
      <c r="H66" s="720"/>
      <c r="I66" s="721"/>
      <c r="J66" s="721">
        <f t="shared" ref="J66:P66" ca="1" si="106">Share_Price/J44</f>
        <v>3.2308922637077551</v>
      </c>
      <c r="K66" s="721">
        <f t="shared" ca="1" si="106"/>
        <v>2.5878158810960374</v>
      </c>
      <c r="L66" s="721">
        <f t="shared" ca="1" si="106"/>
        <v>3.0932490342140522</v>
      </c>
      <c r="M66" s="721">
        <f ca="1">Share_Price/M44</f>
        <v>5.4071445763994994</v>
      </c>
      <c r="N66" s="721">
        <f t="shared" ca="1" si="106"/>
        <v>5.5397849793622145</v>
      </c>
      <c r="O66" s="721">
        <f t="shared" ca="1" si="106"/>
        <v>4.6001155093360282</v>
      </c>
      <c r="P66" s="722">
        <f t="shared" ca="1" si="106"/>
        <v>3.9831211130519413</v>
      </c>
      <c r="Q66" s="722">
        <f t="shared" ref="Q66:X66" ca="1" si="107">Share_Price/Q44</f>
        <v>3.261645602907695</v>
      </c>
      <c r="R66" s="722">
        <f t="shared" ca="1" si="107"/>
        <v>2.6559518755498641</v>
      </c>
      <c r="S66" s="722">
        <f t="shared" ca="1" si="107"/>
        <v>2.172817720747501</v>
      </c>
      <c r="T66" s="722">
        <f t="shared" ca="1" si="107"/>
        <v>1.7852738845350942</v>
      </c>
      <c r="U66" s="722">
        <f t="shared" ca="1" si="107"/>
        <v>1.4757492063879898</v>
      </c>
      <c r="V66" s="722" t="e">
        <f t="shared" ca="1" si="107"/>
        <v>#DIV/0!</v>
      </c>
      <c r="W66" s="722">
        <f t="shared" ca="1" si="107"/>
        <v>27.259778207628862</v>
      </c>
      <c r="X66" s="722" t="e">
        <f t="shared" ca="1" si="107"/>
        <v>#DIV/0!</v>
      </c>
      <c r="Y66" s="722" t="e">
        <f t="shared" ref="Y66:AA66" ca="1" si="108">Share_Price/Y44</f>
        <v>#DIV/0!</v>
      </c>
      <c r="Z66" s="722" t="e">
        <f t="shared" ca="1" si="108"/>
        <v>#DIV/0!</v>
      </c>
      <c r="AA66" s="722" t="e">
        <f t="shared" ca="1" si="108"/>
        <v>#VALUE!</v>
      </c>
      <c r="AB66" s="707"/>
      <c r="AC66" s="707"/>
      <c r="AD66" s="707"/>
      <c r="AE66" s="707"/>
      <c r="AG66" s="599" t="str">
        <f t="shared" si="105"/>
        <v>Gía trị cuối cùng</v>
      </c>
      <c r="AH66" s="600">
        <f t="shared" ca="1" si="105"/>
        <v>24596.892687045147</v>
      </c>
      <c r="AI66" s="600"/>
      <c r="AJ66" s="600"/>
      <c r="AK66" s="600"/>
      <c r="AW66" s="511">
        <v>44418</v>
      </c>
      <c r="AX66" s="499">
        <v>16.4819</v>
      </c>
    </row>
    <row r="67" spans="1:50">
      <c r="H67" s="723"/>
      <c r="I67" s="707"/>
      <c r="J67" s="707"/>
      <c r="K67" s="707"/>
      <c r="L67" s="707"/>
      <c r="M67" s="707"/>
      <c r="N67" s="707"/>
      <c r="O67" s="707"/>
      <c r="P67" s="707"/>
      <c r="Q67" s="707"/>
      <c r="R67" s="707"/>
      <c r="S67" s="707"/>
      <c r="T67" s="707"/>
      <c r="U67" s="707"/>
      <c r="V67" s="707"/>
      <c r="W67" s="707"/>
      <c r="X67" s="707"/>
      <c r="Y67" s="707"/>
      <c r="Z67" s="707"/>
      <c r="AA67" s="707"/>
      <c r="AB67" s="707"/>
      <c r="AC67" s="707"/>
      <c r="AD67" s="707"/>
      <c r="AE67" s="707"/>
      <c r="AG67" s="599" t="str">
        <f t="shared" si="105"/>
        <v>Chiết khấu giá trị cuối cùng</v>
      </c>
      <c r="AH67" s="600">
        <f t="shared" ca="1" si="105"/>
        <v>57619.711464539418</v>
      </c>
      <c r="AI67" s="600"/>
      <c r="AJ67" s="893" t="str">
        <f>AL41</f>
        <v>Chi phí sử dụng vốn</v>
      </c>
      <c r="AK67" s="893"/>
      <c r="AW67" s="511">
        <v>44417</v>
      </c>
      <c r="AX67" s="499">
        <v>16.6023</v>
      </c>
    </row>
    <row r="68" spans="1:50" ht="15">
      <c r="A68" s="499">
        <v>5</v>
      </c>
      <c r="B68" s="552" t="str">
        <f>Ticker&amp;" EV/EBITDA Multiple Method"</f>
        <v>PNJ EV/EBITDA Multiple Method</v>
      </c>
      <c r="C68" s="587"/>
      <c r="D68" s="588"/>
      <c r="E68" s="588">
        <f>F68-1</f>
        <v>2014</v>
      </c>
      <c r="F68" s="588">
        <f>G68-1</f>
        <v>2015</v>
      </c>
      <c r="G68" s="588">
        <f>H68-1</f>
        <v>2016</v>
      </c>
      <c r="H68" s="588">
        <v>2017</v>
      </c>
      <c r="I68" s="588">
        <f t="shared" ref="I68:N68" si="109">H68+1</f>
        <v>2018</v>
      </c>
      <c r="J68" s="588">
        <f t="shared" si="109"/>
        <v>2019</v>
      </c>
      <c r="K68" s="589">
        <f t="shared" si="109"/>
        <v>2020</v>
      </c>
      <c r="L68" s="589">
        <f t="shared" si="109"/>
        <v>2021</v>
      </c>
      <c r="M68" s="589">
        <f t="shared" si="109"/>
        <v>2022</v>
      </c>
      <c r="N68" s="589">
        <f t="shared" si="109"/>
        <v>2023</v>
      </c>
      <c r="O68" s="589">
        <f>N68+1</f>
        <v>2024</v>
      </c>
      <c r="P68" s="590">
        <f>O68+1</f>
        <v>2025</v>
      </c>
      <c r="Q68" s="590">
        <f>P68+1</f>
        <v>2026</v>
      </c>
      <c r="R68" s="590">
        <f>Q68+1</f>
        <v>2027</v>
      </c>
      <c r="S68" s="590">
        <f t="shared" ref="S68:X68" si="110">R68+1</f>
        <v>2028</v>
      </c>
      <c r="T68" s="590">
        <f t="shared" si="110"/>
        <v>2029</v>
      </c>
      <c r="U68" s="590">
        <f t="shared" si="110"/>
        <v>2030</v>
      </c>
      <c r="V68" s="590">
        <f t="shared" si="110"/>
        <v>2031</v>
      </c>
      <c r="W68" s="590">
        <f t="shared" si="110"/>
        <v>2032</v>
      </c>
      <c r="X68" s="590">
        <f t="shared" si="110"/>
        <v>2033</v>
      </c>
      <c r="Y68" s="590">
        <f t="shared" ref="Y68:AA68" si="111">X68+1</f>
        <v>2034</v>
      </c>
      <c r="Z68" s="590">
        <f t="shared" si="111"/>
        <v>2035</v>
      </c>
      <c r="AA68" s="590">
        <f t="shared" si="111"/>
        <v>2036</v>
      </c>
      <c r="AB68" s="2056"/>
      <c r="AC68" s="2056"/>
      <c r="AD68" s="2056"/>
      <c r="AE68" s="2056"/>
      <c r="AG68" s="599" t="str">
        <f t="shared" si="105"/>
        <v>Tổng giá trị chiết khấu</v>
      </c>
      <c r="AH68" s="600">
        <f t="shared" ca="1" si="105"/>
        <v>82216.604151584557</v>
      </c>
      <c r="AI68" s="600"/>
      <c r="AJ68" s="724" t="str">
        <f t="shared" ref="AJ68:AK72" si="112">AK42</f>
        <v>Rf</v>
      </c>
      <c r="AK68" s="639">
        <f t="shared" si="112"/>
        <v>0.03</v>
      </c>
      <c r="AW68" s="511">
        <v>44414</v>
      </c>
      <c r="AX68" s="499">
        <v>16.550699999999999</v>
      </c>
    </row>
    <row r="69" spans="1:50" ht="15">
      <c r="B69" s="521" t="s">
        <v>205</v>
      </c>
      <c r="C69" s="725"/>
      <c r="D69" s="726"/>
      <c r="E69" s="726"/>
      <c r="F69" s="726"/>
      <c r="G69" s="726"/>
      <c r="H69" s="726"/>
      <c r="J69" s="727">
        <f>FS!J117</f>
        <v>6419.5606443949982</v>
      </c>
      <c r="K69" s="727">
        <f>FS!K117</f>
        <v>7411.8496745440007</v>
      </c>
      <c r="L69" s="727">
        <f>FS!L117</f>
        <v>8815.2822268340005</v>
      </c>
      <c r="M69" s="727">
        <f>FS!M117</f>
        <v>10232.642667622002</v>
      </c>
      <c r="N69" s="727">
        <f>FS!N117</f>
        <v>3793.6060137709983</v>
      </c>
      <c r="O69" s="727">
        <f>FS!O117</f>
        <v>7003.0649655200023</v>
      </c>
      <c r="P69" s="728">
        <f ca="1">FS!P117</f>
        <v>9861.8211850681892</v>
      </c>
      <c r="Q69" s="728">
        <f ca="1">FS!Q117</f>
        <v>11587.855628035164</v>
      </c>
      <c r="R69" s="728">
        <f ca="1">FS!R117</f>
        <v>13178.900783273735</v>
      </c>
      <c r="S69" s="728">
        <f ca="1">FS!S117</f>
        <v>15066.24543582411</v>
      </c>
      <c r="T69" s="728">
        <f ca="1">FS!T117</f>
        <v>16764.801299781582</v>
      </c>
      <c r="U69" s="728">
        <f ca="1">FS!U117</f>
        <v>18662.815940544293</v>
      </c>
      <c r="V69" s="728">
        <f>FS!V117</f>
        <v>0</v>
      </c>
      <c r="W69" s="728">
        <f>FS!W117</f>
        <v>0</v>
      </c>
      <c r="X69" s="728">
        <f>FS!X117</f>
        <v>0</v>
      </c>
      <c r="Y69" s="728">
        <f>FS!Y117</f>
        <v>0</v>
      </c>
      <c r="Z69" s="728">
        <f>FS!Z117</f>
        <v>0</v>
      </c>
      <c r="AA69" s="728" t="str">
        <f>FS!AA117</f>
        <v>LNTT</v>
      </c>
      <c r="AB69" s="727"/>
      <c r="AC69" s="727"/>
      <c r="AD69" s="727"/>
      <c r="AE69" s="727"/>
      <c r="AG69" s="599" t="str">
        <f t="shared" si="105"/>
        <v>(-)  Nợ</v>
      </c>
      <c r="AH69" s="600">
        <f t="shared" ca="1" si="105"/>
        <v>-27300.246721779</v>
      </c>
      <c r="AI69" s="600"/>
      <c r="AJ69" s="724" t="str">
        <f t="shared" si="112"/>
        <v>Beta</v>
      </c>
      <c r="AK69" s="729">
        <f t="shared" si="112"/>
        <v>1.2</v>
      </c>
      <c r="AW69" s="511">
        <v>44413</v>
      </c>
      <c r="AX69" s="499">
        <v>16.4819</v>
      </c>
    </row>
    <row r="70" spans="1:50" ht="15">
      <c r="B70" s="601" t="s">
        <v>1773</v>
      </c>
      <c r="D70" s="656"/>
      <c r="E70" s="656"/>
      <c r="F70" s="656"/>
      <c r="G70" s="656"/>
      <c r="H70" s="656"/>
      <c r="J70" s="730">
        <f t="shared" ref="J70:R70" ca="1" si="113">J69*CHOOSE($G$73,I73,I74)</f>
        <v>30618.976129120005</v>
      </c>
      <c r="K70" s="730">
        <f t="shared" ca="1" si="113"/>
        <v>38144.971308</v>
      </c>
      <c r="L70" s="730">
        <f t="shared" ca="1" si="113"/>
        <v>36710.008947000002</v>
      </c>
      <c r="M70" s="730">
        <f t="shared" ca="1" si="113"/>
        <v>63034.989758000011</v>
      </c>
      <c r="N70" s="730">
        <f t="shared" ca="1" si="113"/>
        <v>129406.92835199997</v>
      </c>
      <c r="O70" s="730">
        <f t="shared" ca="1" si="113"/>
        <v>129406.92835199997</v>
      </c>
      <c r="P70" s="731">
        <f t="shared" ca="1" si="113"/>
        <v>129362.50169440001</v>
      </c>
      <c r="Q70" s="731">
        <f t="shared" ca="1" si="113"/>
        <v>129811.57784920001</v>
      </c>
      <c r="R70" s="731">
        <f t="shared" ca="1" si="113"/>
        <v>129811.57784920001</v>
      </c>
      <c r="S70" s="731" t="e">
        <f t="shared" ref="S70" ca="1" si="114">S69*CHOOSE($G$73,R73,R74)</f>
        <v>#DIV/0!</v>
      </c>
      <c r="T70" s="731" t="e">
        <f t="shared" ref="T70" ca="1" si="115">T69*CHOOSE($G$73,S73,S74)</f>
        <v>#VALUE!</v>
      </c>
      <c r="U70" s="731">
        <f t="shared" ref="U70" ca="1" si="116">U69*CHOOSE($G$73,T73,T74)</f>
        <v>-88740.941026681918</v>
      </c>
      <c r="V70" s="731" t="e">
        <f t="shared" ref="V70" ca="1" si="117">V69*CHOOSE($G$73,U73,U74)</f>
        <v>#DIV/0!</v>
      </c>
      <c r="W70" s="731" t="e">
        <f t="shared" ref="W70" ca="1" si="118">W69*CHOOSE($G$73,V73,V74)</f>
        <v>#VALUE!</v>
      </c>
      <c r="X70" s="731">
        <f t="shared" ref="X70" ca="1" si="119">X69*CHOOSE($G$73,W73,W74)</f>
        <v>0</v>
      </c>
      <c r="Y70" s="731" t="e">
        <f t="shared" ref="Y70" ca="1" si="120">Y69*CHOOSE($G$73,X73,X74)</f>
        <v>#DIV/0!</v>
      </c>
      <c r="Z70" s="731" t="e">
        <f t="shared" ref="Z70" ca="1" si="121">Z69*CHOOSE($G$73,Y73,Y74)</f>
        <v>#DIV/0!</v>
      </c>
      <c r="AA70" s="731" t="e">
        <f t="shared" ref="AA70" ca="1" si="122">AA69*CHOOSE($G$73,Z73,Z74)</f>
        <v>#VALUE!</v>
      </c>
      <c r="AB70" s="730"/>
      <c r="AC70" s="730"/>
      <c r="AD70" s="730"/>
      <c r="AE70" s="730"/>
      <c r="AG70" s="633" t="str">
        <f t="shared" ref="AG70:AH73" si="123">AG33</f>
        <v>(+) Tiền mặt</v>
      </c>
      <c r="AH70" s="634">
        <f>AH33</f>
        <v>40259.487893151003</v>
      </c>
      <c r="AI70" s="600"/>
      <c r="AJ70" s="724" t="str">
        <f t="shared" si="112"/>
        <v>Ke</v>
      </c>
      <c r="AK70" s="646">
        <f t="shared" si="112"/>
        <v>0.12212677231025855</v>
      </c>
      <c r="AW70" s="511">
        <v>44412</v>
      </c>
      <c r="AX70" s="499">
        <v>16.6023</v>
      </c>
    </row>
    <row r="71" spans="1:50" ht="15">
      <c r="B71" s="601" t="s">
        <v>1774</v>
      </c>
      <c r="D71" s="656"/>
      <c r="E71" s="656"/>
      <c r="F71" s="656"/>
      <c r="G71" s="656"/>
      <c r="H71" s="656"/>
      <c r="J71" s="730">
        <f ca="1">J70-SUM(FS!J30,FS!J36)+SUM(FS!J7:J8)</f>
        <v>35749.076278931003</v>
      </c>
      <c r="K71" s="730">
        <f ca="1">K70-SUM(FS!K30,FS!K36)+SUM(FS!K7:K8)</f>
        <v>52423.271785018398</v>
      </c>
      <c r="L71" s="730">
        <f ca="1">L70-SUM(FS!L30,FS!L36)+SUM(FS!L7:L8)</f>
        <v>55088.073624112541</v>
      </c>
      <c r="M71" s="730">
        <f ca="1">M70-SUM(FS!M30,FS!M36)+SUM(FS!M7:M8)</f>
        <v>72254.376270742097</v>
      </c>
      <c r="N71" s="730">
        <f ca="1">N70-SUM(FS!N30,FS!N36)+SUM(FS!N7:N8)</f>
        <v>147723.60158485602</v>
      </c>
      <c r="O71" s="730">
        <f ca="1">O70-SUM(FS!O30,FS!O36)+SUM(FS!O7:O8)</f>
        <v>163628.27444947659</v>
      </c>
      <c r="P71" s="731">
        <f ca="1">P70-SUM(FS!P30,FS!P36)+SUM(FS!P7:P8)</f>
        <v>167162.56737109146</v>
      </c>
      <c r="Q71" s="731">
        <f ca="1">Q70-SUM(FS!Q30,FS!Q36)+SUM(FS!Q7:Q8)</f>
        <v>170979.71642192698</v>
      </c>
      <c r="R71" s="731">
        <f ca="1">R70-SUM(FS!R30,FS!R36)+SUM(FS!R7:R8)</f>
        <v>176787.42516829405</v>
      </c>
      <c r="S71" s="731" t="e">
        <f ca="1">S70-SUM(FS!S30,FS!S36)+SUM(FS!S7:S8)</f>
        <v>#DIV/0!</v>
      </c>
      <c r="T71" s="731" t="e">
        <f ca="1">T70-SUM(FS!T30,FS!T36)+SUM(FS!T7:T8)</f>
        <v>#VALUE!</v>
      </c>
      <c r="U71" s="731">
        <f ca="1">U70-SUM(FS!U30,FS!U36)+SUM(FS!U7:U8)</f>
        <v>-7511.6627084741631</v>
      </c>
      <c r="V71" s="731" t="e">
        <f ca="1">V70-SUM(FS!V30,FS!V36)+SUM(FS!V7:V8)</f>
        <v>#DIV/0!</v>
      </c>
      <c r="W71" s="731" t="e">
        <f ca="1">W70-SUM(FS!W30,FS!W36)+SUM(FS!W7:W8)</f>
        <v>#VALUE!</v>
      </c>
      <c r="X71" s="731">
        <f ca="1">X70-SUM(FS!X30,FS!X36)+SUM(FS!X7:X8)</f>
        <v>0</v>
      </c>
      <c r="Y71" s="731" t="e">
        <f ca="1">Y70-SUM(FS!Y30,FS!Y36)+SUM(FS!Y7:Y8)</f>
        <v>#DIV/0!</v>
      </c>
      <c r="Z71" s="731" t="e">
        <f ca="1">Z70-SUM(FS!Z30,FS!Z36)+SUM(FS!Z7:Z8)</f>
        <v>#DIV/0!</v>
      </c>
      <c r="AA71" s="731" t="e">
        <f ca="1">AA70-SUM(FS!AA30,FS!AA36)+SUM(FS!AA7:AA8)</f>
        <v>#VALUE!</v>
      </c>
      <c r="AB71" s="730"/>
      <c r="AC71" s="730"/>
      <c r="AD71" s="730"/>
      <c r="AE71" s="730"/>
      <c r="AG71" s="599" t="str">
        <f t="shared" si="123"/>
        <v>Tổng giá trị công ty</v>
      </c>
      <c r="AH71" s="605">
        <f t="shared" ca="1" si="123"/>
        <v>97261.763020594561</v>
      </c>
      <c r="AI71" s="600"/>
      <c r="AJ71" s="724" t="str">
        <f t="shared" si="112"/>
        <v>Kd</v>
      </c>
      <c r="AK71" s="646">
        <f t="shared" ca="1" si="112"/>
        <v>6.9429637701576674E-2</v>
      </c>
      <c r="AW71" s="511">
        <v>44411</v>
      </c>
      <c r="AX71" s="499">
        <v>16.6023</v>
      </c>
    </row>
    <row r="72" spans="1:50" ht="15">
      <c r="B72" s="601"/>
      <c r="D72" s="656"/>
      <c r="E72" s="656"/>
      <c r="F72" s="656"/>
      <c r="G72" s="656"/>
      <c r="H72" s="656"/>
      <c r="I72" s="732"/>
      <c r="J72" s="657"/>
      <c r="K72" s="656"/>
      <c r="L72" s="656"/>
      <c r="M72" s="656"/>
      <c r="N72" s="656"/>
      <c r="O72" s="656"/>
      <c r="P72" s="719"/>
      <c r="Q72" s="719"/>
      <c r="R72" s="719"/>
      <c r="S72" s="719"/>
      <c r="T72" s="719"/>
      <c r="U72" s="719"/>
      <c r="V72" s="719"/>
      <c r="W72" s="719"/>
      <c r="X72" s="719"/>
      <c r="Y72" s="719"/>
      <c r="Z72" s="719"/>
      <c r="AA72" s="719"/>
      <c r="AB72" s="656"/>
      <c r="AC72" s="656"/>
      <c r="AD72" s="656"/>
      <c r="AE72" s="656"/>
      <c r="AG72" s="633" t="str">
        <f t="shared" si="123"/>
        <v>SLCP Lưu hành (triệu)</v>
      </c>
      <c r="AH72" s="634">
        <f t="shared" ca="1" si="123"/>
        <v>1463.8792799999999</v>
      </c>
      <c r="AI72" s="600"/>
      <c r="AJ72" s="899" t="str">
        <f t="shared" si="112"/>
        <v>E/A</v>
      </c>
      <c r="AK72" s="669">
        <f t="shared" ca="1" si="112"/>
        <v>0.51809482796443274</v>
      </c>
      <c r="AM72" s="903">
        <f ca="1">AH76/23000</f>
        <v>1.7667696855648509</v>
      </c>
      <c r="AN72" s="599">
        <f ca="1">1.5*23000/Rev_Year!J23</f>
        <v>1.0924372940993186</v>
      </c>
      <c r="AW72" s="511">
        <v>44410</v>
      </c>
      <c r="AX72" s="499">
        <v>16.447500000000002</v>
      </c>
    </row>
    <row r="73" spans="1:50">
      <c r="B73" s="521" t="s">
        <v>1775</v>
      </c>
      <c r="E73" s="527"/>
      <c r="G73" s="733">
        <v>1</v>
      </c>
      <c r="H73" s="734"/>
      <c r="I73" s="710">
        <f ca="1">I41/J69</f>
        <v>4.7696373358282438</v>
      </c>
      <c r="J73" s="710">
        <f ca="1">J41/K69</f>
        <v>5.1464847484709404</v>
      </c>
      <c r="K73" s="710">
        <f ca="1">K41/L69</f>
        <v>4.1643600286844551</v>
      </c>
      <c r="L73" s="710">
        <f t="shared" ref="L73:Q73" ca="1" si="124">L41/M69</f>
        <v>6.1601867479897958</v>
      </c>
      <c r="M73" s="710">
        <f t="shared" ca="1" si="124"/>
        <v>34.111852385895034</v>
      </c>
      <c r="N73" s="710">
        <f t="shared" ca="1" si="124"/>
        <v>18.478613148548888</v>
      </c>
      <c r="O73" s="710">
        <f t="shared" ca="1" si="124"/>
        <v>13.117506317217364</v>
      </c>
      <c r="P73" s="710">
        <f t="shared" ca="1" si="124"/>
        <v>11.2023813564901</v>
      </c>
      <c r="Q73" s="710">
        <f t="shared" ca="1" si="124"/>
        <v>9.8499548622410877</v>
      </c>
      <c r="R73" s="710" t="e">
        <f ca="1">R41/AF69</f>
        <v>#DIV/0!</v>
      </c>
      <c r="S73" s="710" t="e">
        <f t="shared" ref="S73:X73" ca="1" si="125">S41/AG69</f>
        <v>#VALUE!</v>
      </c>
      <c r="T73" s="710">
        <f t="shared" ca="1" si="125"/>
        <v>-4.7549598790124392</v>
      </c>
      <c r="U73" s="710" t="e">
        <f t="shared" ca="1" si="125"/>
        <v>#DIV/0!</v>
      </c>
      <c r="V73" s="710" t="e">
        <f t="shared" ca="1" si="125"/>
        <v>#VALUE!</v>
      </c>
      <c r="W73" s="710">
        <f t="shared" ca="1" si="125"/>
        <v>108176.31487433334</v>
      </c>
      <c r="X73" s="710" t="e">
        <f t="shared" ca="1" si="125"/>
        <v>#DIV/0!</v>
      </c>
      <c r="Y73" s="710" t="e">
        <f t="shared" ref="Y73" ca="1" si="126">Y41/Z69</f>
        <v>#DIV/0!</v>
      </c>
      <c r="Z73" s="710" t="e">
        <f t="shared" ref="Z73" ca="1" si="127">Z41/AA69</f>
        <v>#VALUE!</v>
      </c>
      <c r="AA73" s="710" t="e">
        <f t="shared" ref="AA73" ca="1" si="128">AA41/AO69</f>
        <v>#DIV/0!</v>
      </c>
      <c r="AB73" s="710"/>
      <c r="AC73" s="710"/>
      <c r="AD73" s="710"/>
      <c r="AE73" s="710"/>
      <c r="AG73" s="735" t="str">
        <f t="shared" si="123"/>
        <v>Gía trị hợp lý</v>
      </c>
      <c r="AH73" s="736">
        <f t="shared" ca="1" si="123"/>
        <v>55609.452484906113</v>
      </c>
      <c r="AI73" s="600"/>
      <c r="AJ73" s="724" t="str">
        <f>AK49</f>
        <v>WACC</v>
      </c>
      <c r="AK73" s="639">
        <f ca="1">AL49</f>
        <v>8.7630432180828707E-2</v>
      </c>
      <c r="AW73" s="511">
        <v>44407</v>
      </c>
      <c r="AX73" s="499">
        <v>16.4819</v>
      </c>
    </row>
    <row r="74" spans="1:50" ht="26.25" customHeight="1">
      <c r="B74" s="584" t="s">
        <v>1776</v>
      </c>
      <c r="C74" s="581"/>
      <c r="D74" s="581"/>
      <c r="E74" s="581"/>
      <c r="F74" s="581"/>
      <c r="G74" s="581"/>
      <c r="H74" s="720"/>
      <c r="I74" s="737">
        <v>13.17</v>
      </c>
      <c r="J74" s="721">
        <f t="shared" ref="J74:R74" si="129">I74</f>
        <v>13.17</v>
      </c>
      <c r="K74" s="721">
        <f t="shared" si="129"/>
        <v>13.17</v>
      </c>
      <c r="L74" s="721">
        <f t="shared" si="129"/>
        <v>13.17</v>
      </c>
      <c r="M74" s="721">
        <f t="shared" si="129"/>
        <v>13.17</v>
      </c>
      <c r="N74" s="721">
        <f t="shared" si="129"/>
        <v>13.17</v>
      </c>
      <c r="O74" s="721">
        <f t="shared" si="129"/>
        <v>13.17</v>
      </c>
      <c r="P74" s="722">
        <f t="shared" si="129"/>
        <v>13.17</v>
      </c>
      <c r="Q74" s="722">
        <f t="shared" si="129"/>
        <v>13.17</v>
      </c>
      <c r="R74" s="722">
        <f t="shared" si="129"/>
        <v>13.17</v>
      </c>
      <c r="S74" s="722">
        <f t="shared" ref="S74" si="130">R74</f>
        <v>13.17</v>
      </c>
      <c r="T74" s="722">
        <f t="shared" ref="T74" si="131">S74</f>
        <v>13.17</v>
      </c>
      <c r="U74" s="722">
        <f t="shared" ref="U74" si="132">T74</f>
        <v>13.17</v>
      </c>
      <c r="V74" s="722">
        <f t="shared" ref="V74" si="133">U74</f>
        <v>13.17</v>
      </c>
      <c r="W74" s="722">
        <f t="shared" ref="W74" si="134">V74</f>
        <v>13.17</v>
      </c>
      <c r="X74" s="722">
        <f t="shared" ref="X74" si="135">W74</f>
        <v>13.17</v>
      </c>
      <c r="Y74" s="722">
        <f t="shared" ref="Y74" si="136">X74</f>
        <v>13.17</v>
      </c>
      <c r="Z74" s="722">
        <f t="shared" ref="Z74" si="137">Y74</f>
        <v>13.17</v>
      </c>
      <c r="AA74" s="722">
        <f t="shared" ref="AA74" si="138">Z74</f>
        <v>13.17</v>
      </c>
      <c r="AB74" s="707"/>
      <c r="AC74" s="707"/>
      <c r="AD74" s="707"/>
      <c r="AE74" s="707"/>
      <c r="AG74" s="652" t="s">
        <v>1777</v>
      </c>
      <c r="AH74" s="596" t="s">
        <v>1778</v>
      </c>
      <c r="AI74" s="926" t="s">
        <v>1779</v>
      </c>
      <c r="AJ74" s="923" t="s">
        <v>1455</v>
      </c>
      <c r="AK74" s="596" t="s">
        <v>1780</v>
      </c>
      <c r="AW74" s="511">
        <v>44406</v>
      </c>
      <c r="AX74" s="499">
        <v>16.0001</v>
      </c>
    </row>
    <row r="75" spans="1:50" ht="18" customHeight="1">
      <c r="AG75" s="599" t="s">
        <v>497</v>
      </c>
      <c r="AH75" s="605">
        <f>AK75*AH56</f>
        <v>57198.374152716831</v>
      </c>
      <c r="AI75" s="508">
        <f>AH75/AM75-1</f>
        <v>0.92450549392985892</v>
      </c>
      <c r="AJ75" s="924" t="s">
        <v>1461</v>
      </c>
      <c r="AK75" s="738">
        <f>Valuation_Senario!E296</f>
        <v>12.8</v>
      </c>
      <c r="AM75" s="542">
        <v>29721.076054668567</v>
      </c>
      <c r="AN75" s="499">
        <f ca="1">AH75/AH80</f>
        <v>39.07314963342936</v>
      </c>
      <c r="AO75" s="672">
        <f ca="1">AH75/$AH$80</f>
        <v>39.07314963342936</v>
      </c>
      <c r="AW75" s="511">
        <v>44405</v>
      </c>
      <c r="AX75" s="499">
        <v>15.501200000000001</v>
      </c>
    </row>
    <row r="76" spans="1:50" ht="18" customHeight="1">
      <c r="B76" s="552" t="s">
        <v>1781</v>
      </c>
      <c r="C76" s="587"/>
      <c r="D76" s="589"/>
      <c r="E76" s="589"/>
      <c r="F76" s="589"/>
      <c r="G76" s="589"/>
      <c r="H76" s="589" t="s">
        <v>1782</v>
      </c>
      <c r="I76" s="589">
        <v>2018</v>
      </c>
      <c r="J76" s="589">
        <f t="shared" ref="J76:R76" si="139">I76+1</f>
        <v>2019</v>
      </c>
      <c r="K76" s="589">
        <f t="shared" si="139"/>
        <v>2020</v>
      </c>
      <c r="L76" s="589">
        <f t="shared" si="139"/>
        <v>2021</v>
      </c>
      <c r="M76" s="589">
        <f t="shared" si="139"/>
        <v>2022</v>
      </c>
      <c r="N76" s="589">
        <f t="shared" si="139"/>
        <v>2023</v>
      </c>
      <c r="O76" s="589">
        <f t="shared" si="139"/>
        <v>2024</v>
      </c>
      <c r="P76" s="590">
        <f t="shared" si="139"/>
        <v>2025</v>
      </c>
      <c r="Q76" s="590">
        <f t="shared" si="139"/>
        <v>2026</v>
      </c>
      <c r="R76" s="590">
        <f t="shared" si="139"/>
        <v>2027</v>
      </c>
      <c r="S76" s="590">
        <f t="shared" ref="S76" si="140">R76+1</f>
        <v>2028</v>
      </c>
      <c r="T76" s="590">
        <f t="shared" ref="T76" si="141">S76+1</f>
        <v>2029</v>
      </c>
      <c r="U76" s="590">
        <f t="shared" ref="U76" si="142">T76+1</f>
        <v>2030</v>
      </c>
      <c r="V76" s="590">
        <f t="shared" ref="V76" si="143">U76+1</f>
        <v>2031</v>
      </c>
      <c r="W76" s="590">
        <f t="shared" ref="W76" si="144">V76+1</f>
        <v>2032</v>
      </c>
      <c r="X76" s="590">
        <f t="shared" ref="X76" si="145">W76+1</f>
        <v>2033</v>
      </c>
      <c r="Y76" s="590">
        <f t="shared" ref="Y76" si="146">X76+1</f>
        <v>2034</v>
      </c>
      <c r="Z76" s="590">
        <f t="shared" ref="Z76" si="147">Y76+1</f>
        <v>2035</v>
      </c>
      <c r="AA76" s="590">
        <f t="shared" ref="AA76" si="148">Z76+1</f>
        <v>2036</v>
      </c>
      <c r="AB76" s="2056"/>
      <c r="AC76" s="2056"/>
      <c r="AD76" s="2056"/>
      <c r="AE76" s="2056"/>
      <c r="AG76" s="599" t="s">
        <v>7</v>
      </c>
      <c r="AH76" s="605">
        <f ca="1">Valuation_Senario!C297</f>
        <v>40635.70276799157</v>
      </c>
      <c r="AI76" s="508">
        <f ca="1">AH76/AM76-1</f>
        <v>-9.673406198966894E-2</v>
      </c>
      <c r="AJ76" s="924" t="s">
        <v>1461</v>
      </c>
      <c r="AK76" s="738">
        <f>Valuation_Senario!M302</f>
        <v>25.5</v>
      </c>
      <c r="AM76" s="542">
        <v>44987.529207070358</v>
      </c>
      <c r="AN76" s="499">
        <f ca="1">AH76/AH80</f>
        <v>27.758916546719327</v>
      </c>
      <c r="AO76" s="672">
        <f ca="1">AH76/$AH$80</f>
        <v>27.758916546719327</v>
      </c>
      <c r="AW76" s="511">
        <v>44404</v>
      </c>
      <c r="AX76" s="499">
        <v>15.501200000000001</v>
      </c>
    </row>
    <row r="77" spans="1:50" ht="18" customHeight="1">
      <c r="B77" s="739" t="s">
        <v>1736</v>
      </c>
      <c r="C77" s="716"/>
      <c r="D77" s="716"/>
      <c r="E77" s="716"/>
      <c r="F77" s="716"/>
      <c r="G77" s="716"/>
      <c r="H77" s="740">
        <v>0.5</v>
      </c>
      <c r="I77" s="741"/>
      <c r="J77" s="741"/>
      <c r="K77" s="741"/>
      <c r="L77" s="741">
        <f t="shared" ref="L77:AA77" ca="1" si="149">DCF_value</f>
        <v>55609.452484906113</v>
      </c>
      <c r="M77" s="741">
        <f t="shared" ca="1" si="149"/>
        <v>55609.452484906113</v>
      </c>
      <c r="N77" s="741">
        <f t="shared" ca="1" si="149"/>
        <v>55609.452484906113</v>
      </c>
      <c r="O77" s="741">
        <f t="shared" ca="1" si="149"/>
        <v>55609.452484906113</v>
      </c>
      <c r="P77" s="742">
        <f t="shared" ca="1" si="149"/>
        <v>55609.452484906113</v>
      </c>
      <c r="Q77" s="742">
        <f t="shared" ca="1" si="149"/>
        <v>55609.452484906113</v>
      </c>
      <c r="R77" s="742">
        <f t="shared" ca="1" si="149"/>
        <v>55609.452484906113</v>
      </c>
      <c r="S77" s="742">
        <f t="shared" ca="1" si="149"/>
        <v>55609.452484906113</v>
      </c>
      <c r="T77" s="742">
        <f t="shared" ca="1" si="149"/>
        <v>55609.452484906113</v>
      </c>
      <c r="U77" s="742">
        <f t="shared" ca="1" si="149"/>
        <v>55609.452484906113</v>
      </c>
      <c r="V77" s="742">
        <f t="shared" ca="1" si="149"/>
        <v>55609.452484906113</v>
      </c>
      <c r="W77" s="742">
        <f t="shared" ca="1" si="149"/>
        <v>55609.452484906113</v>
      </c>
      <c r="X77" s="742">
        <f t="shared" ca="1" si="149"/>
        <v>55609.452484906113</v>
      </c>
      <c r="Y77" s="742">
        <f t="shared" ca="1" si="149"/>
        <v>55609.452484906113</v>
      </c>
      <c r="Z77" s="742">
        <f t="shared" ca="1" si="149"/>
        <v>55609.452484906113</v>
      </c>
      <c r="AA77" s="742">
        <f t="shared" ca="1" si="149"/>
        <v>55609.452484906113</v>
      </c>
      <c r="AB77" s="539"/>
      <c r="AC77" s="539"/>
      <c r="AD77" s="539"/>
      <c r="AE77" s="539"/>
      <c r="AF77" s="535">
        <f ca="1">AH76*2/23</f>
        <v>3533.5393711297015</v>
      </c>
      <c r="AG77" s="633" t="s">
        <v>48</v>
      </c>
      <c r="AH77" s="743">
        <f>AK77*AH58</f>
        <v>2712</v>
      </c>
      <c r="AI77" s="655">
        <f>AH77/AM77-1</f>
        <v>0</v>
      </c>
      <c r="AJ77" s="925" t="s">
        <v>1783</v>
      </c>
      <c r="AK77" s="900">
        <f>2712/AH58</f>
        <v>1.1365636551082501</v>
      </c>
      <c r="AM77" s="634">
        <v>2712</v>
      </c>
      <c r="AN77" s="500">
        <f ca="1">AH79/AH80</f>
        <v>9.4834779828101698</v>
      </c>
      <c r="AO77" s="672">
        <f ca="1">AH77/$AH$80</f>
        <v>1.852611780938658</v>
      </c>
      <c r="AW77" s="511">
        <v>44403</v>
      </c>
      <c r="AX77" s="499">
        <v>15.6044</v>
      </c>
    </row>
    <row r="78" spans="1:50" ht="18" customHeight="1">
      <c r="B78" s="521" t="s">
        <v>1784</v>
      </c>
      <c r="H78" s="745">
        <f>1-H77</f>
        <v>0.5</v>
      </c>
      <c r="I78" s="539"/>
      <c r="J78" s="539"/>
      <c r="K78" s="539"/>
      <c r="L78" s="539">
        <f t="shared" ref="L78:Q78" ca="1" si="150">L39*L59</f>
        <v>55473.316466995617</v>
      </c>
      <c r="M78" s="539">
        <f t="shared" ca="1" si="150"/>
        <v>46403.540061007661</v>
      </c>
      <c r="N78" s="539">
        <f t="shared" ca="1" si="150"/>
        <v>1783.6005641505153</v>
      </c>
      <c r="O78" s="539">
        <f t="shared" ca="1" si="150"/>
        <v>39591.761771093232</v>
      </c>
      <c r="P78" s="538">
        <f t="shared" ca="1" si="150"/>
        <v>71882.596079163006</v>
      </c>
      <c r="Q78" s="538">
        <f t="shared" ca="1" si="150"/>
        <v>91481.727080586876</v>
      </c>
      <c r="R78" s="538">
        <f ca="1">R39*R59</f>
        <v>110942.76562005255</v>
      </c>
      <c r="S78" s="538">
        <f t="shared" ref="S78:X78" ca="1" si="151">S39*S59</f>
        <v>129811.7524393424</v>
      </c>
      <c r="T78" s="538">
        <f t="shared" ca="1" si="151"/>
        <v>151728.74459819403</v>
      </c>
      <c r="U78" s="538">
        <f t="shared" ca="1" si="151"/>
        <v>175526.81630126617</v>
      </c>
      <c r="V78" s="538">
        <f t="shared" ca="1" si="151"/>
        <v>0</v>
      </c>
      <c r="W78" s="538">
        <f t="shared" ca="1" si="151"/>
        <v>8.1099743662223229</v>
      </c>
      <c r="X78" s="538">
        <f t="shared" ca="1" si="151"/>
        <v>4.359539134330193</v>
      </c>
      <c r="Y78" s="538">
        <f t="shared" ref="Y78:AA78" ca="1" si="152">Y39*Y59</f>
        <v>0</v>
      </c>
      <c r="Z78" s="538">
        <f t="shared" ca="1" si="152"/>
        <v>0</v>
      </c>
      <c r="AA78" s="538">
        <f t="shared" ca="1" si="152"/>
        <v>47329.75391261527</v>
      </c>
      <c r="AB78" s="539"/>
      <c r="AC78" s="539"/>
      <c r="AD78" s="539"/>
      <c r="AE78" s="539"/>
      <c r="AG78" s="599" t="s">
        <v>1446</v>
      </c>
      <c r="AH78" s="606">
        <f ca="1">SUM(AH75,AH77)+AH76*94.99%</f>
        <v>98510.228212032031</v>
      </c>
      <c r="AI78" s="646"/>
      <c r="AJ78" s="599"/>
      <c r="AK78" s="599"/>
      <c r="AL78" s="500"/>
      <c r="AM78" s="542">
        <f>SUM(AM75:AM77)</f>
        <v>77420.605261738921</v>
      </c>
      <c r="AN78" s="499">
        <f ca="1">AH77/AH80</f>
        <v>1.852611780938658</v>
      </c>
      <c r="AW78" s="511">
        <v>44400</v>
      </c>
      <c r="AX78" s="499">
        <v>15.6561</v>
      </c>
    </row>
    <row r="79" spans="1:50" ht="18" customHeight="1">
      <c r="B79" s="521" t="s">
        <v>1785</v>
      </c>
      <c r="H79" s="745">
        <v>0</v>
      </c>
      <c r="I79" s="539"/>
      <c r="J79" s="539"/>
      <c r="K79" s="539"/>
      <c r="L79" s="539">
        <f t="shared" ref="L79:Q79" ca="1" si="153">L65*L44</f>
        <v>91450.768066553544</v>
      </c>
      <c r="M79" s="539">
        <f t="shared" ca="1" si="153"/>
        <v>52315.967513552903</v>
      </c>
      <c r="N79" s="539">
        <f t="shared" ca="1" si="153"/>
        <v>51063.353731929048</v>
      </c>
      <c r="O79" s="539">
        <f t="shared" ca="1" si="153"/>
        <v>61494.108012263889</v>
      </c>
      <c r="P79" s="538">
        <f t="shared" ca="1" si="153"/>
        <v>71019.683301382742</v>
      </c>
      <c r="Q79" s="538">
        <f t="shared" ca="1" si="153"/>
        <v>86729.226421110216</v>
      </c>
      <c r="R79" s="538">
        <f ca="1">R65*R44</f>
        <v>106507.95392948718</v>
      </c>
      <c r="S79" s="538">
        <f t="shared" ref="S79:X79" ca="1" si="154">S65*S44</f>
        <v>130190.39623014606</v>
      </c>
      <c r="T79" s="538">
        <f t="shared" ca="1" si="154"/>
        <v>158451.87814062784</v>
      </c>
      <c r="U79" s="538">
        <f t="shared" ca="1" si="154"/>
        <v>191685.68668410173</v>
      </c>
      <c r="V79" s="538">
        <f t="shared" ca="1" si="154"/>
        <v>0</v>
      </c>
      <c r="W79" s="538">
        <f t="shared" ca="1" si="154"/>
        <v>10377.193748437538</v>
      </c>
      <c r="X79" s="538">
        <f t="shared" ca="1" si="154"/>
        <v>0</v>
      </c>
      <c r="Y79" s="538">
        <f t="shared" ref="Y79:AA79" ca="1" si="155">Y65*Y44</f>
        <v>0</v>
      </c>
      <c r="Z79" s="538">
        <f t="shared" ca="1" si="155"/>
        <v>0</v>
      </c>
      <c r="AA79" s="538" t="e">
        <f t="shared" ca="1" si="155"/>
        <v>#VALUE!</v>
      </c>
      <c r="AB79" s="539"/>
      <c r="AC79" s="539"/>
      <c r="AD79" s="539"/>
      <c r="AE79" s="539"/>
      <c r="AG79" s="789" t="s">
        <v>1786</v>
      </c>
      <c r="AH79" s="539">
        <f ca="1">+SUM(AH69:AH70)+923.42575</f>
        <v>13882.666921372003</v>
      </c>
      <c r="AJ79" s="500"/>
      <c r="AW79" s="511">
        <v>44399</v>
      </c>
      <c r="AX79" s="499">
        <v>16.017299999999999</v>
      </c>
    </row>
    <row r="80" spans="1:50" ht="18" customHeight="1">
      <c r="B80" s="521" t="s">
        <v>1787</v>
      </c>
      <c r="H80" s="745">
        <v>0</v>
      </c>
      <c r="I80" s="539"/>
      <c r="J80" s="539"/>
      <c r="K80" s="539"/>
      <c r="L80" s="539">
        <f t="shared" ref="L80:Q80" ca="1" si="156">L71/L29</f>
        <v>77.255278807331067</v>
      </c>
      <c r="M80" s="539">
        <f t="shared" ca="1" si="156"/>
        <v>49.358152176825747</v>
      </c>
      <c r="N80" s="539">
        <f t="shared" ca="1" si="156"/>
        <v>100.94707669576999</v>
      </c>
      <c r="O80" s="539">
        <f t="shared" ca="1" si="156"/>
        <v>111.90215493638215</v>
      </c>
      <c r="P80" s="538">
        <f t="shared" ca="1" si="156"/>
        <v>113.83553917487146</v>
      </c>
      <c r="Q80" s="538">
        <f t="shared" ca="1" si="156"/>
        <v>116.43496814480397</v>
      </c>
      <c r="R80" s="538">
        <f ca="1">R71/R29</f>
        <v>120.38994243665998</v>
      </c>
      <c r="S80" s="538" t="e">
        <f t="shared" ref="S80:X80" ca="1" si="157">S71/S29</f>
        <v>#DIV/0!</v>
      </c>
      <c r="T80" s="538" t="e">
        <f t="shared" ca="1" si="157"/>
        <v>#VALUE!</v>
      </c>
      <c r="U80" s="538">
        <f t="shared" ca="1" si="157"/>
        <v>-5.1153448284906444</v>
      </c>
      <c r="V80" s="538" t="e">
        <f t="shared" ca="1" si="157"/>
        <v>#DIV/0!</v>
      </c>
      <c r="W80" s="538" t="e">
        <f t="shared" ca="1" si="157"/>
        <v>#VALUE!</v>
      </c>
      <c r="X80" s="538">
        <f t="shared" ca="1" si="157"/>
        <v>0</v>
      </c>
      <c r="Y80" s="538" t="e">
        <f t="shared" ref="Y80:AA80" ca="1" si="158">Y71/Y29</f>
        <v>#DIV/0!</v>
      </c>
      <c r="Z80" s="538" t="e">
        <f t="shared" ca="1" si="158"/>
        <v>#DIV/0!</v>
      </c>
      <c r="AA80" s="538" t="e">
        <f t="shared" ca="1" si="158"/>
        <v>#VALUE!</v>
      </c>
      <c r="AB80" s="539"/>
      <c r="AC80" s="539"/>
      <c r="AD80" s="539"/>
      <c r="AE80" s="539"/>
      <c r="AG80" s="633" t="str">
        <f>AG72</f>
        <v>SLCP Lưu hành (triệu)</v>
      </c>
      <c r="AH80" s="634">
        <f ca="1">AH72</f>
        <v>1463.8792799999999</v>
      </c>
      <c r="AW80" s="511">
        <v>44398</v>
      </c>
      <c r="AX80" s="499">
        <v>15.6905</v>
      </c>
    </row>
    <row r="81" spans="1:50" ht="18" customHeight="1">
      <c r="B81" s="526" t="s">
        <v>1686</v>
      </c>
      <c r="H81" s="616">
        <f>SUM(H77:H80)</f>
        <v>1</v>
      </c>
      <c r="I81" s="523">
        <f>I54</f>
        <v>69040</v>
      </c>
      <c r="J81" s="523">
        <f>J54</f>
        <v>86000</v>
      </c>
      <c r="K81" s="523">
        <f>K54</f>
        <v>81000</v>
      </c>
      <c r="L81" s="523">
        <f t="shared" ref="L81:Q81" ca="1" si="159">SUMPRODUCT($H$77:$H$80,L77:L80)</f>
        <v>55541.384475950865</v>
      </c>
      <c r="M81" s="523">
        <f t="shared" ca="1" si="159"/>
        <v>51006.496272956887</v>
      </c>
      <c r="N81" s="523">
        <f t="shared" ca="1" si="159"/>
        <v>28696.526524528315</v>
      </c>
      <c r="O81" s="523">
        <f t="shared" ca="1" si="159"/>
        <v>47600.607127999669</v>
      </c>
      <c r="P81" s="524">
        <f t="shared" ca="1" si="159"/>
        <v>63746.024282034559</v>
      </c>
      <c r="Q81" s="524">
        <f t="shared" ca="1" si="159"/>
        <v>73545.589782746494</v>
      </c>
      <c r="R81" s="524">
        <f ca="1">SUMPRODUCT($H$77:$H$80,R77:R80)</f>
        <v>83276.109052479325</v>
      </c>
      <c r="S81" s="524" t="e">
        <f t="shared" ref="S81:X81" ca="1" si="160">SUMPRODUCT($H$77:$H$80,S77:S80)</f>
        <v>#DIV/0!</v>
      </c>
      <c r="T81" s="524" t="e">
        <f t="shared" ca="1" si="160"/>
        <v>#VALUE!</v>
      </c>
      <c r="U81" s="524">
        <f t="shared" ca="1" si="160"/>
        <v>115568.13439308613</v>
      </c>
      <c r="V81" s="524" t="e">
        <f t="shared" ca="1" si="160"/>
        <v>#DIV/0!</v>
      </c>
      <c r="W81" s="524" t="e">
        <f t="shared" ca="1" si="160"/>
        <v>#VALUE!</v>
      </c>
      <c r="X81" s="524">
        <f t="shared" ca="1" si="160"/>
        <v>27806.906012020223</v>
      </c>
      <c r="Y81" s="524" t="e">
        <f t="shared" ref="Y81:AA81" ca="1" si="161">SUMPRODUCT($H$77:$H$80,Y77:Y80)</f>
        <v>#DIV/0!</v>
      </c>
      <c r="Z81" s="524" t="e">
        <f t="shared" ca="1" si="161"/>
        <v>#DIV/0!</v>
      </c>
      <c r="AA81" s="524" t="e">
        <f t="shared" ca="1" si="161"/>
        <v>#VALUE!</v>
      </c>
      <c r="AB81" s="523"/>
      <c r="AC81" s="523"/>
      <c r="AD81" s="523"/>
      <c r="AE81" s="523"/>
      <c r="AG81" s="599" t="str">
        <f>AG73</f>
        <v>Gía trị hợp lý</v>
      </c>
      <c r="AH81" s="823">
        <f ca="1">ROUND((AH78+AH79)*1000/AH80,-2)</f>
        <v>76800</v>
      </c>
      <c r="AI81" s="508">
        <f ca="1">AH81/55000-1</f>
        <v>0.39636363636363647</v>
      </c>
      <c r="AJ81" s="892"/>
      <c r="AW81" s="511">
        <v>44397</v>
      </c>
      <c r="AX81" s="499">
        <v>15.828099999999999</v>
      </c>
    </row>
    <row r="82" spans="1:50" ht="18" customHeight="1">
      <c r="B82" s="521" t="str">
        <f ca="1">IF(L82&gt;=0,"Upside","Downside")</f>
        <v>Downside</v>
      </c>
      <c r="I82" s="549">
        <f t="shared" ref="I82:P82" si="162">I81/Share_Price-1</f>
        <v>-0.21900452488687783</v>
      </c>
      <c r="J82" s="549">
        <f t="shared" si="162"/>
        <v>-2.714932126696834E-2</v>
      </c>
      <c r="K82" s="746">
        <f t="shared" si="162"/>
        <v>-8.371040723981904E-2</v>
      </c>
      <c r="L82" s="746">
        <f t="shared" ca="1" si="162"/>
        <v>-0.37170379552091781</v>
      </c>
      <c r="M82" s="746">
        <f t="shared" ca="1" si="162"/>
        <v>-0.42300343582627953</v>
      </c>
      <c r="N82" s="746">
        <f t="shared" ca="1" si="162"/>
        <v>-0.67537865922479279</v>
      </c>
      <c r="O82" s="746">
        <f t="shared" ca="1" si="162"/>
        <v>-0.46153159357466433</v>
      </c>
      <c r="P82" s="747">
        <f t="shared" ca="1" si="162"/>
        <v>-0.27889112803128324</v>
      </c>
      <c r="Q82" s="747">
        <f t="shared" ref="Q82:X82" ca="1" si="163">Q81/Share_Price-1</f>
        <v>-0.16803631467481339</v>
      </c>
      <c r="R82" s="747">
        <f t="shared" ca="1" si="163"/>
        <v>-5.796256727964566E-2</v>
      </c>
      <c r="S82" s="747" t="e">
        <f t="shared" ca="1" si="163"/>
        <v>#DIV/0!</v>
      </c>
      <c r="T82" s="747" t="e">
        <f t="shared" ca="1" si="163"/>
        <v>#VALUE!</v>
      </c>
      <c r="U82" s="747">
        <f t="shared" ca="1" si="163"/>
        <v>0.30733183702586131</v>
      </c>
      <c r="V82" s="747" t="e">
        <f t="shared" ca="1" si="163"/>
        <v>#DIV/0!</v>
      </c>
      <c r="W82" s="747" t="e">
        <f t="shared" ca="1" si="163"/>
        <v>#VALUE!</v>
      </c>
      <c r="X82" s="747">
        <f t="shared" ca="1" si="163"/>
        <v>-0.68544223968302909</v>
      </c>
      <c r="Y82" s="747" t="e">
        <f t="shared" ref="Y82:AA82" ca="1" si="164">Y81/Share_Price-1</f>
        <v>#DIV/0!</v>
      </c>
      <c r="Z82" s="747" t="e">
        <f t="shared" ca="1" si="164"/>
        <v>#DIV/0!</v>
      </c>
      <c r="AA82" s="747" t="e">
        <f t="shared" ca="1" si="164"/>
        <v>#VALUE!</v>
      </c>
      <c r="AB82" s="746"/>
      <c r="AC82" s="746"/>
      <c r="AD82" s="746"/>
      <c r="AE82" s="746"/>
      <c r="AG82" s="789" t="str">
        <f>AG89</f>
        <v>Gía Hiện tại</v>
      </c>
      <c r="AH82" s="901">
        <v>84000</v>
      </c>
      <c r="AI82" s="508">
        <f ca="1">AH82*AH72</f>
        <v>122965859.52</v>
      </c>
      <c r="AN82" s="499">
        <f>48-30</f>
        <v>18</v>
      </c>
      <c r="AW82" s="511">
        <v>44396</v>
      </c>
      <c r="AX82" s="499">
        <v>15.7593</v>
      </c>
    </row>
    <row r="83" spans="1:50" ht="18" customHeight="1">
      <c r="A83" s="499">
        <v>6</v>
      </c>
      <c r="B83" s="584" t="s">
        <v>1788</v>
      </c>
      <c r="C83" s="581"/>
      <c r="D83" s="581"/>
      <c r="E83" s="581"/>
      <c r="F83" s="581"/>
      <c r="G83" s="581"/>
      <c r="H83" s="581"/>
      <c r="I83" s="750">
        <f t="shared" ref="I83:P83" ca="1" si="165">I81/I39</f>
        <v>10637.611357505248</v>
      </c>
      <c r="J83" s="750">
        <f t="shared" ca="1" si="165"/>
        <v>15.993563263498011</v>
      </c>
      <c r="K83" s="751">
        <f t="shared" ca="1" si="165"/>
        <v>30.237150579024071</v>
      </c>
      <c r="L83" s="751">
        <f ca="1">L81/L39</f>
        <v>16.641255670730391</v>
      </c>
      <c r="M83" s="751">
        <f t="shared" ca="1" si="165"/>
        <v>18.26955214486976</v>
      </c>
      <c r="N83" s="751">
        <f t="shared" ca="1" si="165"/>
        <v>251.32558644108281</v>
      </c>
      <c r="O83" s="751">
        <f t="shared" ca="1" si="165"/>
        <v>18.780737297856305</v>
      </c>
      <c r="P83" s="752">
        <f t="shared" ca="1" si="165"/>
        <v>13.852696642520653</v>
      </c>
      <c r="Q83" s="752">
        <f ca="1">Q81/Q39</f>
        <v>12.558195899126318</v>
      </c>
      <c r="R83" s="752">
        <f ca="1">R81/R39</f>
        <v>11.725366079658258</v>
      </c>
      <c r="S83" s="752" t="e">
        <f t="shared" ref="S83:X83" ca="1" si="166">S81/S39</f>
        <v>#DIV/0!</v>
      </c>
      <c r="T83" s="752" t="e">
        <f t="shared" ca="1" si="166"/>
        <v>#VALUE!</v>
      </c>
      <c r="U83" s="752">
        <f t="shared" ca="1" si="166"/>
        <v>10.284888796700171</v>
      </c>
      <c r="V83" s="752" t="e">
        <f t="shared" ca="1" si="166"/>
        <v>#DIV/0!</v>
      </c>
      <c r="W83" s="752" t="e">
        <f t="shared" ca="1" si="166"/>
        <v>#VALUE!</v>
      </c>
      <c r="X83" s="752">
        <f t="shared" ca="1" si="166"/>
        <v>99636.178465444522</v>
      </c>
      <c r="Y83" s="752" t="e">
        <f t="shared" ref="Y83:AA83" ca="1" si="167">Y81/Y39</f>
        <v>#DIV/0!</v>
      </c>
      <c r="Z83" s="752" t="e">
        <f t="shared" ca="1" si="167"/>
        <v>#DIV/0!</v>
      </c>
      <c r="AA83" s="752" t="e">
        <f t="shared" ca="1" si="167"/>
        <v>#VALUE!</v>
      </c>
      <c r="AB83" s="2058"/>
      <c r="AC83" s="2058"/>
      <c r="AD83" s="2058"/>
      <c r="AE83" s="2058"/>
      <c r="AG83" s="789" t="str">
        <f>AG90</f>
        <v>Upside</v>
      </c>
      <c r="AH83" s="952">
        <f ca="1">AH81/AH82-1</f>
        <v>-8.5714285714285743E-2</v>
      </c>
      <c r="AI83" s="655"/>
      <c r="AJ83" s="542"/>
      <c r="AN83" s="500">
        <f ca="1">AN82*AH80</f>
        <v>26349.827039999996</v>
      </c>
      <c r="AW83" s="511">
        <v>44393</v>
      </c>
      <c r="AX83" s="499">
        <v>16.516300000000001</v>
      </c>
    </row>
    <row r="84" spans="1:50" ht="18" customHeight="1">
      <c r="I84" s="549"/>
      <c r="J84" s="549"/>
      <c r="K84" s="746"/>
      <c r="L84" s="746"/>
      <c r="M84" s="746"/>
      <c r="N84" s="746"/>
      <c r="O84" s="746"/>
      <c r="P84" s="746"/>
      <c r="Y84" s="746"/>
      <c r="AG84" s="652" t="s">
        <v>715</v>
      </c>
      <c r="AH84" s="596" t="str">
        <f ca="1">IF(AH83&gt;15%,"MUA","THEO DÕI")</f>
        <v>THEO DÕI</v>
      </c>
      <c r="AI84" s="596"/>
      <c r="AJ84" s="596"/>
      <c r="AK84" s="596"/>
      <c r="AN84" s="500">
        <f ca="1">AN83/24.5</f>
        <v>1075.5031444897959</v>
      </c>
      <c r="AW84" s="511">
        <v>44392</v>
      </c>
      <c r="AX84" s="499">
        <v>16.3614</v>
      </c>
    </row>
    <row r="85" spans="1:50">
      <c r="I85" s="549"/>
      <c r="J85" s="549"/>
      <c r="K85" s="549"/>
      <c r="L85" s="549"/>
      <c r="M85" s="549"/>
      <c r="AG85" s="652" t="str">
        <f>AG41</f>
        <v>Phương pháp</v>
      </c>
      <c r="AH85" s="596" t="str">
        <f>AH41</f>
        <v>Giá</v>
      </c>
      <c r="AI85" s="596"/>
      <c r="AJ85" s="652" t="s">
        <v>1732</v>
      </c>
      <c r="AK85" s="596" t="s">
        <v>1733</v>
      </c>
      <c r="AN85" s="499">
        <f>1.5*24/1.4</f>
        <v>25.714285714285715</v>
      </c>
      <c r="AW85" s="511">
        <v>44391</v>
      </c>
      <c r="AX85" s="499">
        <v>16.516300000000001</v>
      </c>
    </row>
    <row r="86" spans="1:50" ht="16" customHeight="1">
      <c r="I86" s="549"/>
      <c r="K86" s="757"/>
      <c r="L86" s="757"/>
      <c r="M86" s="511">
        <v>44510</v>
      </c>
      <c r="N86" s="511">
        <v>44562</v>
      </c>
      <c r="O86" s="758">
        <v>44889</v>
      </c>
      <c r="AG86" s="599" t="str">
        <f>AG63</f>
        <v>Phương pháp DCF</v>
      </c>
      <c r="AH86" s="600">
        <f ca="1">AH73</f>
        <v>55609.452484906113</v>
      </c>
      <c r="AI86" s="748"/>
      <c r="AJ86" s="749">
        <v>0.6</v>
      </c>
      <c r="AK86" s="605">
        <f ca="1">AJ86*AH86</f>
        <v>33365.671490943663</v>
      </c>
      <c r="AN86" s="499">
        <f>25/18-1</f>
        <v>0.38888888888888884</v>
      </c>
      <c r="AW86" s="511">
        <v>44390</v>
      </c>
      <c r="AX86" s="499">
        <v>17.066800000000001</v>
      </c>
    </row>
    <row r="87" spans="1:50">
      <c r="K87" s="735"/>
      <c r="L87" s="759"/>
      <c r="M87" s="760">
        <f>YEARFRAC(N86,M86,1)</f>
        <v>0.14246575342465753</v>
      </c>
      <c r="N87" s="760">
        <f>YEARFRAC(O86,N86,1)</f>
        <v>0.89589041095890409</v>
      </c>
      <c r="AG87" s="633" t="str">
        <f>AG74</f>
        <v>Phương pháp SOTP</v>
      </c>
      <c r="AH87" s="634">
        <f ca="1">AH81</f>
        <v>76800</v>
      </c>
      <c r="AI87" s="655"/>
      <c r="AJ87" s="753">
        <f>1-AJ86</f>
        <v>0.4</v>
      </c>
      <c r="AK87" s="605">
        <f ca="1">AJ87*AH87</f>
        <v>30720</v>
      </c>
      <c r="AW87" s="511">
        <v>44389</v>
      </c>
      <c r="AX87" s="499">
        <v>17.565799999999999</v>
      </c>
    </row>
    <row r="88" spans="1:50">
      <c r="K88" s="735"/>
      <c r="L88" s="759"/>
      <c r="M88" s="760"/>
      <c r="N88" s="762"/>
      <c r="O88" s="525"/>
      <c r="AG88" s="754" t="str">
        <f>AG44</f>
        <v>Gía mục tiêu</v>
      </c>
      <c r="AH88" s="755"/>
      <c r="AI88" s="755"/>
      <c r="AJ88" s="756"/>
      <c r="AK88" s="755">
        <f ca="1">ROUND(SUM(AK86:AK87),-2)</f>
        <v>64100</v>
      </c>
      <c r="AW88" s="511">
        <v>44386</v>
      </c>
      <c r="AX88" s="499">
        <v>18.150700000000001</v>
      </c>
    </row>
    <row r="89" spans="1:50">
      <c r="K89" s="3450"/>
      <c r="L89" s="3450"/>
      <c r="M89" s="3450"/>
      <c r="N89" s="764"/>
      <c r="O89" s="525"/>
      <c r="AG89" s="599" t="str">
        <f>AG45</f>
        <v>Gía Hiện tại</v>
      </c>
      <c r="AH89" s="599"/>
      <c r="AI89" s="599"/>
      <c r="AJ89" s="599"/>
      <c r="AK89" s="606">
        <f ca="1">AJ135</f>
        <v>86000</v>
      </c>
      <c r="AL89" s="542">
        <f ca="1">AK89*1.463</f>
        <v>125818</v>
      </c>
      <c r="AW89" s="511">
        <v>44385</v>
      </c>
      <c r="AX89" s="499">
        <v>18.167899999999999</v>
      </c>
    </row>
    <row r="90" spans="1:50">
      <c r="L90" s="545"/>
      <c r="N90" s="765"/>
      <c r="O90" s="525"/>
      <c r="AG90" s="599" t="str">
        <f>AG46</f>
        <v>Upside</v>
      </c>
      <c r="AH90" s="599"/>
      <c r="AI90" s="599"/>
      <c r="AJ90" s="599"/>
      <c r="AK90" s="894">
        <f ca="1">AK88/AK89-1</f>
        <v>-0.25465116279069766</v>
      </c>
      <c r="AW90" s="511">
        <v>44384</v>
      </c>
      <c r="AX90" s="499">
        <v>18.322700000000001</v>
      </c>
    </row>
    <row r="91" spans="1:50">
      <c r="L91" s="545"/>
      <c r="N91" s="765"/>
      <c r="O91" s="525"/>
      <c r="AG91" s="652" t="str">
        <f>AG47</f>
        <v>Khuyến nghị</v>
      </c>
      <c r="AH91" s="761"/>
      <c r="AI91" s="761"/>
      <c r="AJ91" s="761"/>
      <c r="AK91" s="596" t="str">
        <f ca="1">IF(AK90&gt;15%,"MUA","THEO DÕI")</f>
        <v>THEO DÕI</v>
      </c>
      <c r="AW91" s="511">
        <v>44383</v>
      </c>
      <c r="AX91" s="499">
        <v>17.1356</v>
      </c>
    </row>
    <row r="92" spans="1:50">
      <c r="J92" s="545"/>
      <c r="L92" s="539"/>
      <c r="N92" s="539"/>
      <c r="O92" s="525"/>
      <c r="AW92" s="511">
        <v>44382</v>
      </c>
      <c r="AX92" s="499">
        <v>17.084</v>
      </c>
    </row>
    <row r="93" spans="1:50">
      <c r="L93" s="575"/>
      <c r="N93" s="539"/>
      <c r="O93" s="525"/>
      <c r="AW93" s="511">
        <v>44379</v>
      </c>
      <c r="AX93" s="499">
        <v>17.118400000000001</v>
      </c>
    </row>
    <row r="94" spans="1:50">
      <c r="K94" s="527"/>
      <c r="L94" s="661"/>
      <c r="N94" s="539"/>
      <c r="AF94" s="499" t="s">
        <v>94</v>
      </c>
      <c r="AG94" s="789" t="str">
        <f>AG48</f>
        <v>Tỷ lệ cổ tức</v>
      </c>
      <c r="AK94" s="763">
        <f ca="1">500/AK89</f>
        <v>5.8139534883720929E-3</v>
      </c>
      <c r="AM94" s="508" t="e">
        <f>AH$99/AH100-1</f>
        <v>#REF!</v>
      </c>
      <c r="AN94" s="508">
        <f>AJ$99/AJ100-1</f>
        <v>-0.11267605633802813</v>
      </c>
      <c r="AO94" s="508">
        <f>AI$99/AI100-1</f>
        <v>-0.24210526315789482</v>
      </c>
      <c r="AP94" s="508">
        <f>AK$99/AK100-1</f>
        <v>-0.11480276984293669</v>
      </c>
      <c r="AW94" s="511">
        <v>44378</v>
      </c>
      <c r="AX94" s="499">
        <v>17.238900000000001</v>
      </c>
    </row>
    <row r="95" spans="1:50">
      <c r="K95" s="527"/>
      <c r="L95" s="661"/>
      <c r="N95" s="539"/>
      <c r="AF95" s="499" t="s">
        <v>91</v>
      </c>
      <c r="AG95" s="789" t="str">
        <f>AG49</f>
        <v>P/E 5 năm</v>
      </c>
      <c r="AM95" s="508" t="e">
        <f>AH$99/AH101-1</f>
        <v>#REF!</v>
      </c>
      <c r="AN95" s="508">
        <f>AJ$99/AJ101-1</f>
        <v>-0.1524674622492046</v>
      </c>
      <c r="AO95" s="508">
        <f>AI$99/AI101-1</f>
        <v>-0.30755980904043534</v>
      </c>
      <c r="AP95" s="508">
        <f>AK$99/AK101-1</f>
        <v>-6.6273633430833812E-2</v>
      </c>
      <c r="AW95" s="511">
        <v>44377</v>
      </c>
      <c r="AX95" s="499">
        <v>17.221699999999998</v>
      </c>
    </row>
    <row r="96" spans="1:50">
      <c r="K96" s="527"/>
      <c r="L96" s="767"/>
      <c r="N96" s="539"/>
      <c r="AF96" s="499" t="s">
        <v>87</v>
      </c>
      <c r="AM96" s="508" t="e">
        <f>AH$99/AH102-1</f>
        <v>#REF!</v>
      </c>
      <c r="AN96" s="508">
        <f>AJ$99/AJ102-1</f>
        <v>2.6557012750179374</v>
      </c>
      <c r="AO96" s="508">
        <f>AI$99/AI102-1</f>
        <v>-0.22085238779826288</v>
      </c>
      <c r="AP96" s="508">
        <f>AK$99/AK102-1</f>
        <v>2.0722848495873913E-2</v>
      </c>
      <c r="AW96" s="511">
        <v>44376</v>
      </c>
      <c r="AX96" s="499">
        <v>19.822399999999998</v>
      </c>
    </row>
    <row r="97" spans="2:50">
      <c r="K97" s="527"/>
      <c r="L97" s="767"/>
      <c r="N97" s="539"/>
      <c r="AF97" s="499" t="s">
        <v>83</v>
      </c>
      <c r="AG97" s="795" t="s">
        <v>1789</v>
      </c>
      <c r="AM97" s="508" t="e">
        <f>AH$99/AH103-1</f>
        <v>#REF!</v>
      </c>
      <c r="AN97" s="508">
        <f>AJ$99/AJ103-1</f>
        <v>2.7799951183685474</v>
      </c>
      <c r="AO97" s="508">
        <f>AI$99/AI103-1</f>
        <v>0.41439996396697998</v>
      </c>
      <c r="AP97" s="508">
        <f>AK$99/AK103-1</f>
        <v>0.66167450182849907</v>
      </c>
      <c r="AW97" s="511">
        <v>44375</v>
      </c>
      <c r="AX97" s="499">
        <v>19.721900000000002</v>
      </c>
    </row>
    <row r="98" spans="2:50">
      <c r="K98" s="527"/>
      <c r="L98" s="661"/>
      <c r="M98" s="527"/>
      <c r="N98" s="768"/>
      <c r="AF98" s="499" t="s">
        <v>79</v>
      </c>
      <c r="AG98" s="791" t="s">
        <v>1595</v>
      </c>
      <c r="AH98" s="509" t="s">
        <v>1289</v>
      </c>
      <c r="AI98" s="509" t="s">
        <v>1297</v>
      </c>
      <c r="AJ98" s="509" t="s">
        <v>1291</v>
      </c>
      <c r="AK98" s="509" t="s">
        <v>321</v>
      </c>
      <c r="AM98" s="508" t="e">
        <f>AH$99/AH104-1</f>
        <v>#REF!</v>
      </c>
      <c r="AN98" s="508">
        <f>AJ$99/AJ104-1</f>
        <v>1.0739422415383659</v>
      </c>
      <c r="AO98" s="508">
        <f>AI$99/AI104-1</f>
        <v>-2.077954777316382E-2</v>
      </c>
      <c r="AP98" s="508">
        <f>AK$99/AK104-1</f>
        <v>0.29321911667447487</v>
      </c>
      <c r="AW98" s="511">
        <v>44372</v>
      </c>
      <c r="AX98" s="499">
        <v>19.581199999999999</v>
      </c>
    </row>
    <row r="99" spans="2:50">
      <c r="K99" s="527"/>
      <c r="L99" s="767"/>
      <c r="AG99" s="766">
        <v>45069</v>
      </c>
      <c r="AH99" s="542" t="e">
        <f>#REF!/1000</f>
        <v>#REF!</v>
      </c>
      <c r="AI99" s="542">
        <v>102508.184376</v>
      </c>
      <c r="AJ99" s="542">
        <v>7463.7697049999997</v>
      </c>
      <c r="AK99" s="542">
        <v>23648.773250900002</v>
      </c>
      <c r="AW99" s="511">
        <v>44371</v>
      </c>
      <c r="AX99" s="499">
        <v>19.721900000000002</v>
      </c>
    </row>
    <row r="100" spans="2:50">
      <c r="K100" s="527"/>
      <c r="L100" s="769"/>
      <c r="AG100" s="791" t="s">
        <v>94</v>
      </c>
      <c r="AH100" s="542">
        <v>67022.653592799994</v>
      </c>
      <c r="AI100" s="542">
        <v>135253.85438500001</v>
      </c>
      <c r="AJ100" s="542">
        <v>8411.5499849999997</v>
      </c>
      <c r="AK100" s="542">
        <v>26715.8238246</v>
      </c>
      <c r="AW100" s="511">
        <v>44370</v>
      </c>
      <c r="AX100" s="499">
        <v>19.8626</v>
      </c>
    </row>
    <row r="101" spans="2:50">
      <c r="AG101" s="791" t="s">
        <v>91</v>
      </c>
      <c r="AH101" s="542">
        <v>95748.800021999996</v>
      </c>
      <c r="AI101" s="542">
        <v>148039.044692</v>
      </c>
      <c r="AJ101" s="542">
        <v>8806.4698079999998</v>
      </c>
      <c r="AK101" s="542">
        <v>25327.305833499999</v>
      </c>
      <c r="AW101" s="511">
        <v>44369</v>
      </c>
      <c r="AX101" s="499">
        <v>19.802299999999999</v>
      </c>
    </row>
    <row r="102" spans="2:50">
      <c r="H102" s="500"/>
      <c r="AG102" s="791" t="s">
        <v>87</v>
      </c>
      <c r="AH102" s="542">
        <v>69412.954761999994</v>
      </c>
      <c r="AI102" s="542">
        <v>131564.523552</v>
      </c>
      <c r="AJ102" s="542">
        <v>2041.6793232</v>
      </c>
      <c r="AK102" s="542">
        <v>23168.652769699998</v>
      </c>
      <c r="AW102" s="511">
        <v>44368</v>
      </c>
      <c r="AX102" s="499">
        <v>19.721900000000002</v>
      </c>
    </row>
    <row r="103" spans="2:50">
      <c r="AG103" s="791" t="s">
        <v>83</v>
      </c>
      <c r="AH103" s="542">
        <v>38489.481209999998</v>
      </c>
      <c r="AI103" s="542">
        <v>72474.679713999998</v>
      </c>
      <c r="AJ103" s="542">
        <v>1974.5447999999999</v>
      </c>
      <c r="AK103" s="542">
        <v>14231.892723200001</v>
      </c>
      <c r="AW103" s="511">
        <v>44365</v>
      </c>
      <c r="AX103" s="499">
        <v>19.701799999999999</v>
      </c>
    </row>
    <row r="104" spans="2:50">
      <c r="C104" s="499">
        <v>65</v>
      </c>
      <c r="D104" s="499">
        <v>66</v>
      </c>
      <c r="E104" s="499">
        <v>102</v>
      </c>
      <c r="F104" s="499">
        <v>103</v>
      </c>
      <c r="G104" s="499">
        <v>105</v>
      </c>
      <c r="H104" s="499">
        <v>107</v>
      </c>
      <c r="I104" s="499">
        <v>312</v>
      </c>
      <c r="J104" s="499">
        <v>308</v>
      </c>
      <c r="K104" s="499">
        <v>307</v>
      </c>
      <c r="O104" s="499">
        <v>326</v>
      </c>
      <c r="P104" s="499">
        <v>1</v>
      </c>
      <c r="S104" s="499">
        <v>2</v>
      </c>
      <c r="V104" s="499">
        <v>3</v>
      </c>
      <c r="Y104" s="499">
        <v>4</v>
      </c>
      <c r="AF104" s="508"/>
      <c r="AG104" s="800" t="s">
        <v>79</v>
      </c>
      <c r="AH104" s="693">
        <v>38788.0708572</v>
      </c>
      <c r="AI104" s="693">
        <v>104683.45931999999</v>
      </c>
      <c r="AJ104" s="693">
        <v>3598.8319999999999</v>
      </c>
      <c r="AK104" s="693">
        <v>18286.7488935</v>
      </c>
      <c r="AW104" s="511">
        <v>44364</v>
      </c>
      <c r="AX104" s="499">
        <v>19.199200000000001</v>
      </c>
    </row>
    <row r="105" spans="2:50" ht="15">
      <c r="B105" s="770">
        <v>10</v>
      </c>
      <c r="C105" s="499" t="s">
        <v>1790</v>
      </c>
      <c r="D105" s="499" t="s">
        <v>1791</v>
      </c>
      <c r="E105" s="499" t="s">
        <v>1792</v>
      </c>
      <c r="F105" s="499" t="s">
        <v>1791</v>
      </c>
      <c r="G105" s="499" t="s">
        <v>1693</v>
      </c>
      <c r="H105" s="499" t="s">
        <v>1694</v>
      </c>
      <c r="I105" s="499" t="s">
        <v>1682</v>
      </c>
      <c r="J105" s="499" t="str">
        <f>AP20</f>
        <v>ROA 2022</v>
      </c>
      <c r="K105" s="499" t="str">
        <f>AQ20</f>
        <v>ROE 2022</v>
      </c>
      <c r="L105" s="499" t="str">
        <f>AR20</f>
        <v>Giá ngày 23/04/</v>
      </c>
      <c r="M105" s="499" t="str">
        <f>AS20</f>
        <v>Giá mục tiêu</v>
      </c>
      <c r="N105" s="499" t="str">
        <f>AT20</f>
        <v>Upside</v>
      </c>
      <c r="O105" s="499" t="s">
        <v>672</v>
      </c>
      <c r="P105" s="499" t="s">
        <v>1793</v>
      </c>
      <c r="Q105" s="437" t="s">
        <v>1794</v>
      </c>
      <c r="R105" s="437" t="s">
        <v>1071</v>
      </c>
      <c r="S105" s="499" t="s">
        <v>1793</v>
      </c>
      <c r="T105" s="437" t="s">
        <v>1794</v>
      </c>
      <c r="U105" s="437" t="s">
        <v>1071</v>
      </c>
      <c r="V105" s="499" t="s">
        <v>1793</v>
      </c>
      <c r="W105" s="437" t="s">
        <v>1794</v>
      </c>
      <c r="X105" s="437" t="s">
        <v>1071</v>
      </c>
      <c r="Y105" s="499" t="s">
        <v>1793</v>
      </c>
      <c r="Z105" s="437" t="s">
        <v>1794</v>
      </c>
      <c r="AA105" s="437" t="s">
        <v>1071</v>
      </c>
      <c r="AB105" s="437"/>
      <c r="AC105" s="437"/>
      <c r="AD105" s="437"/>
      <c r="AE105" s="437"/>
      <c r="AF105" s="687"/>
      <c r="AW105" s="511">
        <v>44363</v>
      </c>
      <c r="AX105" s="499">
        <v>19.1188</v>
      </c>
    </row>
    <row r="106" spans="2:50">
      <c r="C106" s="542">
        <f ca="1">OFFSET(FS!$D$2,Valuation!C104,Valuation!$B$105,1,1)</f>
        <v>118279.788455442</v>
      </c>
      <c r="D106" s="508">
        <f ca="1">OFFSET(FS!$D$2,Valuation!D104,Valuation!$B$105,1,1)</f>
        <v>-0.11337669339155632</v>
      </c>
      <c r="E106" s="542">
        <f ca="1">OFFSET(FS!$D$2,Valuation!E104,Valuation!$B$105,1,1)</f>
        <v>167.66939270399794</v>
      </c>
      <c r="F106" s="508">
        <f ca="1">OFFSET(FS!$D$2,Valuation!F104,Valuation!$B$105,1,1)</f>
        <v>-0.9591026623765091</v>
      </c>
      <c r="G106" s="542">
        <f ca="1">OFFSET(FS!$D$2,Valuation!G104,Valuation!$B$105,1,1)</f>
        <v>114.18068064970186</v>
      </c>
      <c r="H106" s="567">
        <f ca="1">OFFSET(FS!$D$2,Valuation!H104,Valuation!$B$105,1,1)</f>
        <v>774.21153470966658</v>
      </c>
      <c r="I106" s="567">
        <f ca="1">OFFSET(FS!$D$2,Valuation!I104,Valuation!$B$105,1,1)</f>
        <v>5.5397849793622145</v>
      </c>
      <c r="J106" s="508">
        <f ca="1">OFFSET(FS!$D$2,Valuation!J104,Valuation!$B$105,1,1)</f>
        <v>2.789528712980039E-3</v>
      </c>
      <c r="K106" s="508">
        <f ca="1">OFFSET(FS!$D$2,Valuation!K104,Valuation!$B$105,1,1)</f>
        <v>7.1777639345075826E-3</v>
      </c>
      <c r="L106" s="545">
        <f>AH82</f>
        <v>84000</v>
      </c>
      <c r="M106" s="545">
        <f ca="1">AH81</f>
        <v>76800</v>
      </c>
      <c r="N106" s="508">
        <f ca="1">M106/L106-1</f>
        <v>-8.5714285714285743E-2</v>
      </c>
      <c r="O106" s="542">
        <f ca="1">OFFSET(FS!$D$2,O104,Valuation!$B$105,1,1)</f>
        <v>15907.555847688242</v>
      </c>
      <c r="P106" s="499">
        <f ca="1">OFFSET(FS!$D$2,P104,Valuation!$B$105,1,1)</f>
        <v>60107.878446295006</v>
      </c>
      <c r="Q106" s="542">
        <f ca="1">OFFSET(FS!$D$2,27,Valuation!$B$105,1,1)+OFFSET(FS!$D$2,34,Valuation!$B$105,1,1)</f>
        <v>25113.791817780999</v>
      </c>
      <c r="R106" s="542">
        <f ca="1">OFFSET(FS!$D$2,5,Valuation!$B$105,1,1)+OFFSET(FS!$D$2,6,Valuation!$B$105,1,1)</f>
        <v>24302.712930995</v>
      </c>
      <c r="S106" s="499">
        <f ca="1">OFFSET(FS!$D$2,S104,Valuation!$B$105,1,1)</f>
        <v>0</v>
      </c>
      <c r="T106" s="542">
        <f ca="1">OFFSET(FS!$D$2,27,Valuation!$B$105,1,1)+OFFSET(FS!$D$2,34,Valuation!$B$105,1,1)</f>
        <v>25113.791817780999</v>
      </c>
      <c r="U106" s="542">
        <f ca="1">OFFSET(FS!$D$2,5,Valuation!$B$105,1,1)+OFFSET(FS!$D$2,6,Valuation!$B$105,1,1)</f>
        <v>24302.712930995</v>
      </c>
      <c r="V106" s="499">
        <f ca="1">OFFSET(FS!$D$2,V104,Valuation!$B$105,1,1)</f>
        <v>51946.979209618003</v>
      </c>
      <c r="W106" s="542">
        <f ca="1">OFFSET(FS!$D$2,27,Valuation!$B$105,1,1)+OFFSET(FS!$D$2,34,Valuation!$B$105,1,1)</f>
        <v>25113.791817780999</v>
      </c>
      <c r="X106" s="542">
        <f ca="1">OFFSET(FS!$D$2,5,Valuation!$B$105,1,1)+OFFSET(FS!$D$2,6,Valuation!$B$105,1,1)</f>
        <v>24302.712930995</v>
      </c>
      <c r="Y106" s="499">
        <f ca="1">OFFSET(FS!$D$2,Y104,Valuation!$B$105,1,1)</f>
        <v>0</v>
      </c>
      <c r="Z106" s="542">
        <f ca="1">OFFSET(FS!$D$2,27,Valuation!$B$105,1,1)+OFFSET(FS!$D$2,34,Valuation!$B$105,1,1)</f>
        <v>25113.791817780999</v>
      </c>
      <c r="AA106" s="542">
        <f ca="1">OFFSET(FS!$D$2,5,Valuation!$B$105,1,1)+OFFSET(FS!$D$2,6,Valuation!$B$105,1,1)</f>
        <v>24302.712930995</v>
      </c>
      <c r="AB106" s="542"/>
      <c r="AC106" s="542"/>
      <c r="AD106" s="542"/>
      <c r="AE106" s="542"/>
      <c r="AF106" s="687"/>
      <c r="AG106" s="791" t="s">
        <v>4</v>
      </c>
      <c r="AH106" s="509" t="str">
        <f>AH98</f>
        <v>MWG</v>
      </c>
      <c r="AI106" s="509" t="str">
        <f>AI98</f>
        <v>MSN</v>
      </c>
      <c r="AJ106" s="509" t="str">
        <f>AJ98</f>
        <v>FRT</v>
      </c>
      <c r="AK106" s="509" t="str">
        <f>AK98</f>
        <v>PNJ</v>
      </c>
      <c r="AW106" s="511">
        <v>44362</v>
      </c>
      <c r="AX106" s="499">
        <v>19.299700000000001</v>
      </c>
    </row>
    <row r="107" spans="2:50">
      <c r="AG107" s="766">
        <f t="shared" ref="AG107:AG112" si="168">AG99</f>
        <v>45069</v>
      </c>
      <c r="AH107" s="542">
        <f>1188+2292+1078+523+64</f>
        <v>5145</v>
      </c>
      <c r="AI107" s="542">
        <v>3442</v>
      </c>
      <c r="AJ107" s="542">
        <f>968+1108</f>
        <v>2076</v>
      </c>
      <c r="AK107" s="542">
        <v>376</v>
      </c>
      <c r="AW107" s="511">
        <v>44361</v>
      </c>
      <c r="AX107" s="499">
        <v>19.500800000000002</v>
      </c>
    </row>
    <row r="108" spans="2:50">
      <c r="B108" s="499">
        <v>12</v>
      </c>
      <c r="C108" s="499" t="s">
        <v>1790</v>
      </c>
      <c r="D108" s="499" t="s">
        <v>1791</v>
      </c>
      <c r="E108" s="499" t="s">
        <v>1792</v>
      </c>
      <c r="F108" s="499" t="s">
        <v>1791</v>
      </c>
      <c r="G108" s="499" t="str">
        <f>G105</f>
        <v>EPS 2022 (đ/cp)</v>
      </c>
      <c r="H108" s="499" t="str">
        <f>H105</f>
        <v>P/E fw</v>
      </c>
      <c r="I108" s="499" t="str">
        <f>I105</f>
        <v>P/B fw</v>
      </c>
      <c r="J108" s="499">
        <f>AP23</f>
        <v>0</v>
      </c>
      <c r="K108" s="499">
        <f>AQ23</f>
        <v>0</v>
      </c>
      <c r="L108" s="499">
        <f>AR23</f>
        <v>0</v>
      </c>
      <c r="M108" s="499">
        <f>AS23</f>
        <v>0</v>
      </c>
      <c r="AG108" s="791" t="str">
        <f t="shared" si="168"/>
        <v>Q4/2022</v>
      </c>
      <c r="AH108" s="542">
        <f>1190+2284+1728+500+64+12</f>
        <v>5778</v>
      </c>
      <c r="AI108" s="542">
        <v>3398</v>
      </c>
      <c r="AJ108" s="542">
        <f>937+786</f>
        <v>1723</v>
      </c>
      <c r="AK108" s="542">
        <v>364</v>
      </c>
      <c r="AW108" s="511">
        <v>44358</v>
      </c>
      <c r="AX108" s="499">
        <v>19.480699999999999</v>
      </c>
    </row>
    <row r="109" spans="2:50">
      <c r="B109" s="542">
        <f ca="1">AJ45*M27/10^3</f>
        <v>129406.92835199999</v>
      </c>
      <c r="C109" s="605">
        <f ca="1">OFFSET(FS!$D$2,C104,$B$108,1,1)</f>
        <v>159591.72685726223</v>
      </c>
      <c r="D109" s="646">
        <f ca="1">OFFSET(FS!$D$2,D104,$B$108,1,1)</f>
        <v>0.1879585925310554</v>
      </c>
      <c r="E109" s="605">
        <f ca="1">OFFSET(FS!$D$2,E104,$B$108,1,1)</f>
        <v>6757.4049217238035</v>
      </c>
      <c r="F109" s="646">
        <f ca="1">OFFSET(FS!$D$2,F104,$B$108,1,1)</f>
        <v>0.81559478193380097</v>
      </c>
      <c r="G109" s="605">
        <f ca="1">OFFSET(FS!$D$2,G104,$B$108,1,1)</f>
        <v>4601.7050634290981</v>
      </c>
      <c r="H109" s="729">
        <f ca="1">OFFSET(FS!$D$2,H104,$B$108,1,1)</f>
        <v>19.210270710858225</v>
      </c>
      <c r="I109" s="729">
        <f ca="1">OFFSET(FS!$D$2,I104,$B$108,1,1)</f>
        <v>3.9831211130519413</v>
      </c>
      <c r="J109" s="646">
        <f ca="1">OFFSET(FS!$D$2,J104,$B$108,1,1)</f>
        <v>8.7693034560660341E-2</v>
      </c>
      <c r="K109" s="646">
        <f ca="1">OFFSET(FS!$D$2,K104,$B$108,1,1)</f>
        <v>0.20734330988894184</v>
      </c>
      <c r="L109" s="545">
        <f>L106</f>
        <v>84000</v>
      </c>
      <c r="M109" s="545">
        <f ca="1">M106</f>
        <v>76800</v>
      </c>
      <c r="N109" s="508">
        <f ca="1">N106</f>
        <v>-8.5714285714285743E-2</v>
      </c>
      <c r="O109" s="542">
        <f ca="1">OFFSET(FS!$D$2,O104,$B$108,1,1)</f>
        <v>22193.651031682111</v>
      </c>
      <c r="P109" s="542">
        <f ca="1">OFFSET(FS!$D$2,P104,$B$108,1,1)</f>
        <v>77057.487582431306</v>
      </c>
      <c r="Q109" s="542">
        <f ca="1">OFFSET(FS!$D$2,27,$B$108,1,1)+OFFSET(FS!$D$2,34,$B$108,1,1)</f>
        <v>27503.765461893134</v>
      </c>
      <c r="R109" s="542">
        <f ca="1">OFFSET(FS!$D$2,5,$B$108,1,1)+OFFSET(FS!$D$2,6,$B$108,1,1)</f>
        <v>37800.065676691433</v>
      </c>
      <c r="S109" s="542">
        <f ca="1">OFFSET(FS!$D$2,S104,$B$108,1,1)</f>
        <v>0</v>
      </c>
      <c r="T109" s="542">
        <f ca="1">OFFSET(FS!$D$2,27,$B$108,1,1)+OFFSET(FS!$D$2,34,$B$108,1,1)</f>
        <v>27503.765461893134</v>
      </c>
      <c r="U109" s="542">
        <f ca="1">OFFSET(FS!$D$2,5,$B$108,1,1)+OFFSET(FS!$D$2,6,$B$108,1,1)</f>
        <v>37800.065676691433</v>
      </c>
      <c r="V109" s="542">
        <f ca="1">OFFSET(FS!$D$2,V104,$B$108,1,1)</f>
        <v>73038.450333421657</v>
      </c>
      <c r="W109" s="542">
        <f ca="1">OFFSET(FS!$D$2,27,$B$108,1,1)+OFFSET(FS!$D$2,34,$B$108,1,1)</f>
        <v>27503.765461893134</v>
      </c>
      <c r="X109" s="542">
        <f ca="1">OFFSET(FS!$D$2,5,$B$108,1,1)+OFFSET(FS!$D$2,6,$B$108,1,1)</f>
        <v>37800.065676691433</v>
      </c>
      <c r="Y109" s="542">
        <f ca="1">OFFSET(FS!$D$2,Y104,$B$108,1,1)</f>
        <v>0</v>
      </c>
      <c r="Z109" s="542">
        <f ca="1">OFFSET(FS!$D$2,27,$B$108,1,1)+OFFSET(FS!$D$2,34,$B$108,1,1)</f>
        <v>27503.765461893134</v>
      </c>
      <c r="AA109" s="542">
        <f ca="1">OFFSET(FS!$D$2,5,$B$108,1,1)+OFFSET(FS!$D$2,6,$B$108,1,1)</f>
        <v>37800.065676691433</v>
      </c>
      <c r="AB109" s="542"/>
      <c r="AC109" s="542"/>
      <c r="AD109" s="542"/>
      <c r="AE109" s="542"/>
      <c r="AG109" s="791" t="str">
        <f t="shared" si="168"/>
        <v>Q1/2022</v>
      </c>
      <c r="AH109" s="542">
        <f>Rev_Month!AZ10+Rev_Month!AZ16+Rev_Month!AZ23+Rev_Month!AZ41+Rev_Month!AY57</f>
        <v>5448</v>
      </c>
      <c r="AI109" s="542">
        <f>2708+124</f>
        <v>2832</v>
      </c>
      <c r="AJ109" s="542">
        <f>676+546</f>
        <v>1222</v>
      </c>
      <c r="AK109" s="542">
        <v>343</v>
      </c>
      <c r="AW109" s="511">
        <v>44357</v>
      </c>
      <c r="AX109" s="499">
        <v>19.259499999999999</v>
      </c>
    </row>
    <row r="110" spans="2:50">
      <c r="O110" s="500"/>
      <c r="AG110" s="791" t="str">
        <f t="shared" si="168"/>
        <v>Q1/2021</v>
      </c>
      <c r="AH110" s="542">
        <f>Rev_Month!AO10+Rev_Month!AO23+Rev_Month!AO41</f>
        <v>4354</v>
      </c>
      <c r="AI110" s="542">
        <v>2335</v>
      </c>
      <c r="AJ110" s="542">
        <f>601+222</f>
        <v>823</v>
      </c>
      <c r="AK110" s="542">
        <v>340</v>
      </c>
      <c r="AW110" s="511">
        <v>44356</v>
      </c>
      <c r="AX110" s="499">
        <v>19.259499999999999</v>
      </c>
    </row>
    <row r="111" spans="2:50" ht="15">
      <c r="C111" s="499">
        <f>60.9*118.5/513</f>
        <v>14.067543859649122</v>
      </c>
      <c r="Q111" s="437"/>
      <c r="T111" s="437"/>
      <c r="W111" s="437"/>
      <c r="Z111" s="437"/>
      <c r="AG111" s="791" t="str">
        <f t="shared" si="168"/>
        <v>Q1/2020</v>
      </c>
      <c r="AH111" s="522">
        <f>Rev_Month!AC10+Rev_Month!AC23+Rev_Month!AC41</f>
        <v>3268</v>
      </c>
      <c r="AI111" s="522">
        <v>2998</v>
      </c>
      <c r="AJ111" s="522">
        <f>603+83</f>
        <v>686</v>
      </c>
      <c r="AK111" s="522">
        <v>349</v>
      </c>
      <c r="AW111" s="511">
        <v>44355</v>
      </c>
      <c r="AX111" s="499">
        <v>19.299700000000001</v>
      </c>
    </row>
    <row r="112" spans="2:50" ht="15">
      <c r="G112" s="3453" t="s">
        <v>1795</v>
      </c>
      <c r="H112" s="3454"/>
      <c r="I112" s="3454"/>
      <c r="J112" s="3454"/>
      <c r="Q112" s="437"/>
      <c r="T112" s="437"/>
      <c r="W112" s="437"/>
      <c r="Z112" s="437"/>
      <c r="AG112" s="800" t="str">
        <f t="shared" si="168"/>
        <v>Q1/2019</v>
      </c>
      <c r="AH112" s="693">
        <f>Rev_Month!Q10+Rev_Month!Q23+Rev_Month!Q41</f>
        <v>2324</v>
      </c>
      <c r="AI112" s="693" t="str">
        <f>AI118</f>
        <v>NA</v>
      </c>
      <c r="AJ112" s="693">
        <f>541+28</f>
        <v>569</v>
      </c>
      <c r="AK112" s="693">
        <v>327</v>
      </c>
      <c r="AW112" s="511">
        <v>44354</v>
      </c>
      <c r="AX112" s="499">
        <v>20.023499999999999</v>
      </c>
    </row>
    <row r="113" spans="2:50">
      <c r="G113" s="3455" t="str">
        <f>"P/E ("&amp;H78*100&amp;"%)"</f>
        <v>P/E (50%)</v>
      </c>
      <c r="H113" s="3456"/>
      <c r="I113" s="3451" t="str">
        <f>"DCF ("&amp;H77*100&amp;"%)"</f>
        <v>DCF (50%)</v>
      </c>
      <c r="J113" s="3452"/>
      <c r="AW113" s="511">
        <v>44351</v>
      </c>
      <c r="AX113" s="499">
        <v>20.224499999999999</v>
      </c>
    </row>
    <row r="114" spans="2:50">
      <c r="H114" s="525"/>
      <c r="I114" s="499" t="s">
        <v>1796</v>
      </c>
      <c r="J114" s="538">
        <f ca="1">ROUND(R9,-3)/1000</f>
        <v>75</v>
      </c>
      <c r="AG114" s="791" t="s">
        <v>1797</v>
      </c>
      <c r="AH114" s="771" t="str">
        <f>AH106</f>
        <v>MWG</v>
      </c>
      <c r="AI114" s="771" t="str">
        <f>AI106</f>
        <v>MSN</v>
      </c>
      <c r="AJ114" s="771" t="str">
        <f>AJ106</f>
        <v>FRT</v>
      </c>
      <c r="AK114" s="771" t="str">
        <f>AK106</f>
        <v>PNJ</v>
      </c>
      <c r="AW114" s="511">
        <v>44350</v>
      </c>
      <c r="AX114" s="499">
        <v>20.345099999999999</v>
      </c>
    </row>
    <row r="115" spans="2:50">
      <c r="C115" s="499" t="s">
        <v>425</v>
      </c>
      <c r="D115" s="499">
        <v>3</v>
      </c>
      <c r="H115" s="525"/>
      <c r="I115" s="499" t="s">
        <v>1750</v>
      </c>
      <c r="J115" s="685">
        <f ca="1">WACC</f>
        <v>8.7630432180828707E-2</v>
      </c>
      <c r="AG115" s="791" t="str">
        <f>AG109</f>
        <v>Q1/2022</v>
      </c>
      <c r="AH115" s="772">
        <f t="shared" ref="AH115:AK117" si="169">AH101/AH109</f>
        <v>17.575036714757708</v>
      </c>
      <c r="AI115" s="772">
        <f t="shared" si="169"/>
        <v>52.273673973163838</v>
      </c>
      <c r="AJ115" s="772">
        <f t="shared" si="169"/>
        <v>7.2066037708674306</v>
      </c>
      <c r="AK115" s="772">
        <f t="shared" si="169"/>
        <v>73.840541788629736</v>
      </c>
      <c r="AW115" s="511">
        <v>44349</v>
      </c>
      <c r="AX115" s="499">
        <v>20.2044</v>
      </c>
    </row>
    <row r="116" spans="2:50">
      <c r="C116" s="499" t="s">
        <v>672</v>
      </c>
      <c r="D116" s="545">
        <f ca="1">O109</f>
        <v>22193.651031682111</v>
      </c>
      <c r="H116" s="525"/>
      <c r="I116" s="499" t="s">
        <v>1753</v>
      </c>
      <c r="J116" s="774">
        <f>g</f>
        <v>0.01</v>
      </c>
      <c r="AG116" s="791" t="str">
        <f>AG110</f>
        <v>Q1/2021</v>
      </c>
      <c r="AH116" s="772">
        <f t="shared" si="169"/>
        <v>15.942341470372071</v>
      </c>
      <c r="AI116" s="772">
        <f t="shared" si="169"/>
        <v>56.344549701070662</v>
      </c>
      <c r="AJ116" s="772">
        <f t="shared" si="169"/>
        <v>2.4807768204131229</v>
      </c>
      <c r="AK116" s="772">
        <f t="shared" si="169"/>
        <v>68.143096381470585</v>
      </c>
      <c r="AW116" s="511">
        <v>44348</v>
      </c>
      <c r="AX116" s="499">
        <v>20.2044</v>
      </c>
    </row>
    <row r="117" spans="2:50">
      <c r="D117" s="542">
        <f ca="1">D116*D115</f>
        <v>66580.953095046338</v>
      </c>
      <c r="H117" s="525"/>
      <c r="I117" s="499" t="s">
        <v>1798</v>
      </c>
      <c r="J117" s="538">
        <f ca="1">ROUND(R12,-3)/1000</f>
        <v>58</v>
      </c>
      <c r="AG117" s="791" t="str">
        <f>AG111</f>
        <v>Q1/2020</v>
      </c>
      <c r="AH117" s="772">
        <f t="shared" si="169"/>
        <v>11.777687028763768</v>
      </c>
      <c r="AI117" s="772">
        <f t="shared" si="169"/>
        <v>24.174342799866576</v>
      </c>
      <c r="AJ117" s="772">
        <f t="shared" si="169"/>
        <v>2.878345189504373</v>
      </c>
      <c r="AK117" s="772">
        <f t="shared" si="169"/>
        <v>40.779062244126074</v>
      </c>
      <c r="AW117" s="511">
        <v>44347</v>
      </c>
      <c r="AX117" s="499">
        <v>20.284800000000001</v>
      </c>
    </row>
    <row r="118" spans="2:50">
      <c r="H118" s="525"/>
      <c r="I118" s="499" t="s">
        <v>1799</v>
      </c>
      <c r="J118" s="775">
        <f ca="1">ROUND(R13,-3)/1000</f>
        <v>25</v>
      </c>
      <c r="AG118" s="791" t="str">
        <f>AG112</f>
        <v>Q1/2019</v>
      </c>
      <c r="AH118" s="772">
        <f>AH104/AH112</f>
        <v>16.69021981807229</v>
      </c>
      <c r="AI118" s="772" t="s">
        <v>1800</v>
      </c>
      <c r="AJ118" s="772">
        <f>AJ104/AJ112</f>
        <v>6.3248365553602808</v>
      </c>
      <c r="AK118" s="772">
        <f>AK104/AK112</f>
        <v>55.92277949082569</v>
      </c>
      <c r="AW118" s="511">
        <v>44344</v>
      </c>
      <c r="AX118" s="499">
        <v>20.3049</v>
      </c>
    </row>
    <row r="119" spans="2:50">
      <c r="B119" s="499">
        <f>55300/44600-1</f>
        <v>0.23991031390134521</v>
      </c>
      <c r="G119" s="526"/>
      <c r="H119" s="776"/>
      <c r="I119" s="499" t="s">
        <v>1801</v>
      </c>
      <c r="J119" s="538">
        <f ca="1">J118+J117</f>
        <v>83</v>
      </c>
      <c r="AG119" s="801" t="s">
        <v>1600</v>
      </c>
      <c r="AH119" s="773">
        <f>MEDIAN(AH115:AH118)</f>
        <v>16.316280644222182</v>
      </c>
      <c r="AI119" s="773">
        <f>MEDIAN(AI115:AI118)</f>
        <v>52.273673973163838</v>
      </c>
      <c r="AJ119" s="773">
        <f>MEDIAN(AJ115:AJ118)</f>
        <v>4.6015908724323271</v>
      </c>
      <c r="AK119" s="773">
        <f>MEDIAN(AK115:AK118)</f>
        <v>62.032937936148137</v>
      </c>
      <c r="AW119" s="511">
        <v>44343</v>
      </c>
      <c r="AX119" s="499">
        <v>20.425599999999999</v>
      </c>
    </row>
    <row r="120" spans="2:50">
      <c r="B120" s="499">
        <f>132300/108500-1</f>
        <v>0.21935483870967731</v>
      </c>
      <c r="G120" s="526"/>
      <c r="H120" s="661"/>
      <c r="I120" s="521" t="s">
        <v>1802</v>
      </c>
      <c r="J120" s="694">
        <f ca="1">ROUND(R16,-3)/1000</f>
        <v>-1</v>
      </c>
      <c r="AG120" s="766">
        <f>AG107</f>
        <v>45069</v>
      </c>
      <c r="AH120" s="772" t="e">
        <f>AH99/AH107</f>
        <v>#REF!</v>
      </c>
      <c r="AI120" s="772">
        <f>AI99/AI107</f>
        <v>29.78157593724579</v>
      </c>
      <c r="AJ120" s="772">
        <f>AJ99/AJ107</f>
        <v>3.5952647904624278</v>
      </c>
      <c r="AK120" s="772">
        <f>AK99/AK107</f>
        <v>62.895673539627666</v>
      </c>
      <c r="AW120" s="511">
        <v>44342</v>
      </c>
      <c r="AX120" s="499">
        <v>20.465800000000002</v>
      </c>
    </row>
    <row r="121" spans="2:50">
      <c r="G121" s="521" t="s">
        <v>1803</v>
      </c>
      <c r="H121" s="777">
        <f ca="1">L39*M87+N87*M39</f>
        <v>2976.7130478557392</v>
      </c>
      <c r="I121" s="521" t="s">
        <v>1804</v>
      </c>
      <c r="J121" s="777">
        <f ca="1">J119+J120</f>
        <v>82</v>
      </c>
      <c r="P121" s="778"/>
      <c r="Q121" s="527"/>
      <c r="R121" s="527"/>
      <c r="S121" s="778"/>
      <c r="T121" s="527"/>
      <c r="U121" s="527"/>
      <c r="V121" s="778"/>
      <c r="W121" s="527"/>
      <c r="X121" s="527"/>
      <c r="Y121" s="778"/>
      <c r="Z121" s="527"/>
      <c r="AA121" s="527"/>
      <c r="AB121" s="527"/>
      <c r="AC121" s="527"/>
      <c r="AD121" s="527"/>
      <c r="AE121" s="527"/>
      <c r="AW121" s="511">
        <v>44341</v>
      </c>
      <c r="AX121" s="499">
        <v>20.485900000000001</v>
      </c>
    </row>
    <row r="122" spans="2:50" ht="15" thickBot="1">
      <c r="G122" s="779" t="s">
        <v>1805</v>
      </c>
      <c r="H122" s="780">
        <v>18.5</v>
      </c>
      <c r="I122" s="781" t="s">
        <v>1806</v>
      </c>
      <c r="J122" s="782">
        <f ca="1">R21</f>
        <v>1463.8792799999999</v>
      </c>
      <c r="P122" s="511"/>
      <c r="Q122" s="542"/>
      <c r="R122" s="542"/>
      <c r="S122" s="511"/>
      <c r="T122" s="542"/>
      <c r="U122" s="542"/>
      <c r="V122" s="511"/>
      <c r="W122" s="542"/>
      <c r="X122" s="542"/>
      <c r="Y122" s="511"/>
      <c r="Z122" s="542"/>
      <c r="AA122" s="542"/>
      <c r="AB122" s="542"/>
      <c r="AC122" s="542"/>
      <c r="AD122" s="542"/>
      <c r="AE122" s="542"/>
      <c r="AG122" s="802" t="s">
        <v>1807</v>
      </c>
      <c r="AH122" s="508" t="e">
        <f>AH120/AH119-1</f>
        <v>#REF!</v>
      </c>
      <c r="AI122" s="508">
        <f>AI120/AI119-1</f>
        <v>-0.43027582196470449</v>
      </c>
      <c r="AJ122" s="508">
        <f>AJ120/AJ119-1</f>
        <v>-0.21869090709447869</v>
      </c>
      <c r="AK122" s="508">
        <f>AK120/AK119-1</f>
        <v>1.3907701814277473E-2</v>
      </c>
      <c r="AW122" s="511">
        <v>44340</v>
      </c>
      <c r="AX122" s="499">
        <v>20.485900000000001</v>
      </c>
    </row>
    <row r="123" spans="2:50" ht="15" thickTop="1">
      <c r="G123" s="526" t="s">
        <v>1808</v>
      </c>
      <c r="H123" s="776">
        <f ca="1">ROUND(H122*H121,-1)</f>
        <v>55070</v>
      </c>
      <c r="I123" s="527" t="s">
        <v>1808</v>
      </c>
      <c r="J123" s="776">
        <f ca="1">ROUND(J121/J122*1000,-1)</f>
        <v>60</v>
      </c>
      <c r="P123" s="511"/>
      <c r="Q123" s="542"/>
      <c r="R123" s="542"/>
      <c r="S123" s="511"/>
      <c r="T123" s="542"/>
      <c r="U123" s="542"/>
      <c r="V123" s="511"/>
      <c r="W123" s="542"/>
      <c r="X123" s="542"/>
      <c r="Y123" s="511"/>
      <c r="Z123" s="542"/>
      <c r="AA123" s="542"/>
      <c r="AB123" s="542"/>
      <c r="AC123" s="542"/>
      <c r="AD123" s="542"/>
      <c r="AE123" s="542"/>
      <c r="AW123" s="511">
        <v>44337</v>
      </c>
      <c r="AX123" s="499">
        <v>20.465800000000002</v>
      </c>
    </row>
    <row r="124" spans="2:50">
      <c r="G124" s="783" t="str">
        <f>G123</f>
        <v>Giá mục tiêu:</v>
      </c>
      <c r="H124" s="784">
        <f ca="1">ROUND((H123*H78+J123*H77),-1)</f>
        <v>27570</v>
      </c>
      <c r="I124" s="716"/>
      <c r="J124" s="785">
        <f ca="1">TODAY()</f>
        <v>46033</v>
      </c>
      <c r="Q124" s="542"/>
      <c r="R124" s="542"/>
      <c r="T124" s="542"/>
      <c r="U124" s="542"/>
      <c r="W124" s="542"/>
      <c r="X124" s="542"/>
      <c r="Z124" s="542"/>
      <c r="AA124" s="542"/>
      <c r="AB124" s="542"/>
      <c r="AC124" s="542"/>
      <c r="AD124" s="542"/>
      <c r="AE124" s="542"/>
      <c r="AG124" s="789" t="e">
        <f>AH120/AH117-1</f>
        <v>#REF!</v>
      </c>
      <c r="AW124" s="511">
        <v>44336</v>
      </c>
      <c r="AX124" s="499">
        <v>19.963200000000001</v>
      </c>
    </row>
    <row r="125" spans="2:50">
      <c r="G125" s="786" t="s">
        <v>1448</v>
      </c>
      <c r="H125" s="787">
        <f ca="1">H124/Share_Price-1</f>
        <v>-0.68812217194570136</v>
      </c>
      <c r="I125" s="581"/>
      <c r="J125" s="788"/>
      <c r="AW125" s="511">
        <v>44335</v>
      </c>
      <c r="AX125" s="499">
        <v>18.7971</v>
      </c>
    </row>
    <row r="126" spans="2:50">
      <c r="I126" s="3449" t="s">
        <v>441</v>
      </c>
      <c r="J126" s="3449"/>
      <c r="AW126" s="511">
        <v>44334</v>
      </c>
      <c r="AX126" s="499">
        <v>18.7971</v>
      </c>
    </row>
    <row r="127" spans="2:50">
      <c r="AW127" s="511">
        <v>44333</v>
      </c>
      <c r="AX127" s="499">
        <v>18.8977</v>
      </c>
    </row>
    <row r="128" spans="2:50">
      <c r="AW128" s="511">
        <v>44330</v>
      </c>
      <c r="AX128" s="499">
        <v>18.937899999999999</v>
      </c>
    </row>
    <row r="129" spans="33:50">
      <c r="AG129" s="652" t="s">
        <v>1777</v>
      </c>
      <c r="AH129" s="596" t="s">
        <v>1778</v>
      </c>
      <c r="AI129" s="652"/>
      <c r="AJ129" s="652" t="s">
        <v>1455</v>
      </c>
      <c r="AK129" s="596" t="s">
        <v>1780</v>
      </c>
      <c r="AW129" s="511">
        <v>44329</v>
      </c>
      <c r="AX129" s="499">
        <v>18.957999999999998</v>
      </c>
    </row>
    <row r="130" spans="33:50">
      <c r="AG130" s="599" t="s">
        <v>497</v>
      </c>
      <c r="AH130" s="605">
        <f>AH75</f>
        <v>57198.374152716831</v>
      </c>
      <c r="AI130" s="599"/>
      <c r="AJ130" s="599" t="s">
        <v>1461</v>
      </c>
      <c r="AK130" s="884">
        <v>14</v>
      </c>
      <c r="AW130" s="511">
        <v>44328</v>
      </c>
      <c r="AX130" s="499">
        <v>19.259499999999999</v>
      </c>
    </row>
    <row r="131" spans="33:50">
      <c r="AG131" s="599" t="s">
        <v>7</v>
      </c>
      <c r="AH131" s="605">
        <f ca="1">AH76</f>
        <v>40635.70276799157</v>
      </c>
      <c r="AI131" s="599"/>
      <c r="AJ131" s="599" t="s">
        <v>1783</v>
      </c>
      <c r="AK131" s="738">
        <v>1.4</v>
      </c>
      <c r="AW131" s="511">
        <v>44327</v>
      </c>
      <c r="AX131" s="499">
        <v>18.8977</v>
      </c>
    </row>
    <row r="132" spans="33:50">
      <c r="AG132" s="633" t="s">
        <v>48</v>
      </c>
      <c r="AH132" s="605">
        <f>AH77</f>
        <v>2712</v>
      </c>
      <c r="AI132" s="743"/>
      <c r="AJ132" s="743" t="str">
        <f>AJ131</f>
        <v>P/S mục tiêu</v>
      </c>
      <c r="AK132" s="744">
        <v>1</v>
      </c>
      <c r="AW132" s="511">
        <v>44326</v>
      </c>
      <c r="AX132" s="499">
        <v>18.8172</v>
      </c>
    </row>
    <row r="133" spans="33:50">
      <c r="AG133" s="599" t="s">
        <v>1446</v>
      </c>
      <c r="AH133" s="606">
        <f ca="1">SUM(AH130:AH132)</f>
        <v>100546.07692070841</v>
      </c>
      <c r="AI133" s="607"/>
      <c r="AJ133" s="599"/>
      <c r="AK133" s="599"/>
      <c r="AW133" s="511">
        <v>44323</v>
      </c>
      <c r="AX133" s="499">
        <v>19.199200000000001</v>
      </c>
    </row>
    <row r="134" spans="33:50">
      <c r="AG134" s="633" t="s">
        <v>1724</v>
      </c>
      <c r="AH134" s="634">
        <f ca="1">AH80</f>
        <v>1463.8792799999999</v>
      </c>
      <c r="AI134" s="607"/>
      <c r="AJ134" s="599"/>
      <c r="AK134" s="599"/>
      <c r="AW134" s="511">
        <v>44322</v>
      </c>
      <c r="AX134" s="499">
        <v>19.299700000000001</v>
      </c>
    </row>
    <row r="135" spans="33:50">
      <c r="AG135" s="599" t="s">
        <v>1725</v>
      </c>
      <c r="AH135" s="823">
        <f ca="1">AH81</f>
        <v>76800</v>
      </c>
      <c r="AI135" s="822" t="e" vm="2">
        <v>#VALUE!</v>
      </c>
      <c r="AJ135" s="880" cm="1">
        <f t="array" aca="1" ref="AJ135" ca="1">_FV(AI135,"Price")</f>
        <v>86000</v>
      </c>
      <c r="AK135" s="885" cm="1">
        <f t="array" aca="1" ref="AK135" ca="1">_FV(AI135,"Market cap",TRUE)/10^9</f>
        <v>126287.3</v>
      </c>
      <c r="AW135" s="511">
        <v>44321</v>
      </c>
      <c r="AX135" s="499">
        <v>19.500800000000002</v>
      </c>
    </row>
    <row r="136" spans="33:50">
      <c r="AG136" s="789" t="s">
        <v>1809</v>
      </c>
      <c r="AH136" s="881">
        <f>AH82</f>
        <v>84000</v>
      </c>
      <c r="AJ136" s="888">
        <f ca="1">AJ135/38200-1</f>
        <v>1.25130890052356</v>
      </c>
      <c r="AW136" s="511">
        <v>44320</v>
      </c>
      <c r="AX136" s="499">
        <v>19.1389</v>
      </c>
    </row>
    <row r="137" spans="33:50">
      <c r="AG137" s="882" t="s">
        <v>1448</v>
      </c>
      <c r="AH137" s="883">
        <f ca="1">AH135/AH136-1</f>
        <v>-8.5714285714285743E-2</v>
      </c>
      <c r="AI137" s="499">
        <f>1.5*23000</f>
        <v>34500</v>
      </c>
      <c r="AW137" s="511">
        <v>44315</v>
      </c>
      <c r="AX137" s="499">
        <v>19.701799999999999</v>
      </c>
    </row>
    <row r="138" spans="33:50">
      <c r="AG138" s="499"/>
      <c r="AW138" s="511">
        <v>44314</v>
      </c>
      <c r="AX138" s="499">
        <v>19.2394</v>
      </c>
    </row>
    <row r="139" spans="33:50">
      <c r="AW139" s="511">
        <v>44313</v>
      </c>
      <c r="AX139" s="499">
        <v>19.299700000000001</v>
      </c>
    </row>
    <row r="140" spans="33:50">
      <c r="AH140" s="499">
        <f>AH63</f>
        <v>2023</v>
      </c>
      <c r="AI140" s="499">
        <f>AI63</f>
        <v>2024</v>
      </c>
      <c r="AJ140" s="499">
        <f>AJ63</f>
        <v>2025</v>
      </c>
      <c r="AW140" s="511">
        <v>44312</v>
      </c>
      <c r="AX140" s="499">
        <v>19.098700000000001</v>
      </c>
    </row>
    <row r="141" spans="33:50">
      <c r="AW141" s="511">
        <v>44309</v>
      </c>
      <c r="AX141" s="499">
        <v>19.299700000000001</v>
      </c>
    </row>
    <row r="142" spans="33:50">
      <c r="AW142" s="511">
        <v>44308</v>
      </c>
      <c r="AX142" s="499">
        <v>18.877600000000001</v>
      </c>
    </row>
    <row r="143" spans="33:50">
      <c r="AW143" s="511">
        <v>44306</v>
      </c>
      <c r="AX143" s="499">
        <v>18.978100000000001</v>
      </c>
    </row>
    <row r="144" spans="33:50">
      <c r="AW144" s="511">
        <v>44305</v>
      </c>
      <c r="AX144" s="499">
        <v>18.8977</v>
      </c>
    </row>
    <row r="145" spans="49:50">
      <c r="AW145" s="511">
        <v>44302</v>
      </c>
      <c r="AX145" s="499">
        <v>18.2744</v>
      </c>
    </row>
    <row r="146" spans="49:50">
      <c r="AW146" s="511">
        <v>44301</v>
      </c>
      <c r="AX146" s="499">
        <v>18.4956</v>
      </c>
    </row>
    <row r="147" spans="49:50">
      <c r="AW147" s="511">
        <v>44300</v>
      </c>
      <c r="AX147" s="499">
        <v>18.395099999999999</v>
      </c>
    </row>
    <row r="148" spans="49:50">
      <c r="AW148" s="511">
        <v>44299</v>
      </c>
      <c r="AX148" s="499">
        <v>18.234200000000001</v>
      </c>
    </row>
    <row r="149" spans="49:50">
      <c r="AW149" s="511">
        <v>44298</v>
      </c>
      <c r="AX149" s="499">
        <v>18.455400000000001</v>
      </c>
    </row>
    <row r="150" spans="49:50">
      <c r="AW150" s="511">
        <v>44295</v>
      </c>
      <c r="AX150" s="499">
        <v>18.1538</v>
      </c>
    </row>
    <row r="151" spans="49:50">
      <c r="AW151" s="511">
        <v>44294</v>
      </c>
      <c r="AX151" s="499">
        <v>17.791899999999998</v>
      </c>
    </row>
    <row r="152" spans="49:50">
      <c r="AW152" s="511">
        <v>44293</v>
      </c>
      <c r="AX152" s="499">
        <v>17.791899999999998</v>
      </c>
    </row>
    <row r="153" spans="49:50">
      <c r="AW153" s="511">
        <v>44292</v>
      </c>
      <c r="AX153" s="499">
        <v>17.892499999999998</v>
      </c>
    </row>
    <row r="154" spans="49:50">
      <c r="AW154" s="511">
        <v>44291</v>
      </c>
      <c r="AX154" s="499">
        <v>17.8523</v>
      </c>
    </row>
    <row r="155" spans="49:50">
      <c r="AW155" s="511">
        <v>44288</v>
      </c>
      <c r="AX155" s="499">
        <v>17.8322</v>
      </c>
    </row>
    <row r="156" spans="49:50">
      <c r="AW156" s="511">
        <v>44287</v>
      </c>
      <c r="AX156" s="499">
        <v>17.188800000000001</v>
      </c>
    </row>
    <row r="157" spans="49:50">
      <c r="AW157" s="511">
        <v>44286</v>
      </c>
      <c r="AX157" s="499">
        <v>16.9878</v>
      </c>
    </row>
    <row r="158" spans="49:50">
      <c r="AW158" s="511">
        <v>44285</v>
      </c>
      <c r="AX158" s="499">
        <v>18.645700000000001</v>
      </c>
    </row>
    <row r="159" spans="49:50">
      <c r="AW159" s="511">
        <v>44284</v>
      </c>
      <c r="AX159" s="499">
        <v>18.756</v>
      </c>
    </row>
    <row r="160" spans="49:50">
      <c r="AW160" s="511">
        <v>44281</v>
      </c>
      <c r="AX160" s="499">
        <v>18.734000000000002</v>
      </c>
    </row>
    <row r="161" spans="49:50">
      <c r="AW161" s="511">
        <v>44280</v>
      </c>
      <c r="AX161" s="499">
        <v>18.756</v>
      </c>
    </row>
    <row r="162" spans="49:50">
      <c r="AW162" s="511">
        <v>44279</v>
      </c>
      <c r="AX162" s="499">
        <v>18.557500000000001</v>
      </c>
    </row>
    <row r="163" spans="49:50">
      <c r="AW163" s="511">
        <v>44278</v>
      </c>
      <c r="AX163" s="499">
        <v>18.579499999999999</v>
      </c>
    </row>
    <row r="164" spans="49:50">
      <c r="AW164" s="511">
        <v>44277</v>
      </c>
      <c r="AX164" s="499">
        <v>18.579499999999999</v>
      </c>
    </row>
    <row r="165" spans="49:50">
      <c r="AW165" s="511">
        <v>44274</v>
      </c>
      <c r="AX165" s="499">
        <v>18.6678</v>
      </c>
    </row>
    <row r="166" spans="49:50">
      <c r="AW166" s="511">
        <v>44273</v>
      </c>
      <c r="AX166" s="499">
        <v>18.734000000000002</v>
      </c>
    </row>
    <row r="167" spans="49:50">
      <c r="AW167" s="511">
        <v>44272</v>
      </c>
      <c r="AX167" s="499">
        <v>18.447099999999999</v>
      </c>
    </row>
    <row r="168" spans="49:50">
      <c r="AW168" s="511">
        <v>44271</v>
      </c>
      <c r="AX168" s="499">
        <v>18.4251</v>
      </c>
    </row>
    <row r="169" spans="49:50">
      <c r="AW169" s="511">
        <v>44270</v>
      </c>
      <c r="AX169" s="499">
        <v>18.557500000000001</v>
      </c>
    </row>
    <row r="170" spans="49:50">
      <c r="AW170" s="511">
        <v>44267</v>
      </c>
      <c r="AX170" s="499">
        <v>18.270600000000002</v>
      </c>
    </row>
    <row r="171" spans="49:50">
      <c r="AW171" s="511">
        <v>44266</v>
      </c>
      <c r="AX171" s="499">
        <v>18.358000000000001</v>
      </c>
    </row>
    <row r="172" spans="49:50">
      <c r="AW172" s="511">
        <v>44265</v>
      </c>
      <c r="AX172" s="499">
        <v>18.270600000000002</v>
      </c>
    </row>
    <row r="173" spans="49:50">
      <c r="AW173" s="511">
        <v>44264</v>
      </c>
      <c r="AX173" s="499">
        <v>18.248699999999999</v>
      </c>
    </row>
    <row r="174" spans="49:50">
      <c r="AW174" s="511">
        <v>44263</v>
      </c>
      <c r="AX174" s="499">
        <v>18.270600000000002</v>
      </c>
    </row>
    <row r="175" spans="49:50">
      <c r="AW175" s="511">
        <v>44260</v>
      </c>
      <c r="AX175" s="499">
        <v>18.314299999999999</v>
      </c>
    </row>
    <row r="176" spans="49:50">
      <c r="AW176" s="511">
        <v>44259</v>
      </c>
      <c r="AX176" s="499">
        <v>18.314299999999999</v>
      </c>
    </row>
    <row r="177" spans="49:50">
      <c r="AW177" s="511">
        <v>44258</v>
      </c>
      <c r="AX177" s="499">
        <v>18.4892</v>
      </c>
    </row>
    <row r="178" spans="49:50">
      <c r="AW178" s="511">
        <v>44257</v>
      </c>
      <c r="AX178" s="499">
        <v>18.358000000000001</v>
      </c>
    </row>
    <row r="179" spans="49:50">
      <c r="AW179" s="511">
        <v>44256</v>
      </c>
      <c r="AX179" s="499">
        <v>18.510999999999999</v>
      </c>
    </row>
    <row r="180" spans="49:50">
      <c r="AW180" s="511">
        <v>44253</v>
      </c>
      <c r="AX180" s="499">
        <v>18.5547</v>
      </c>
    </row>
    <row r="181" spans="49:50">
      <c r="AW181" s="511">
        <v>44252</v>
      </c>
      <c r="AX181" s="499">
        <v>18.358000000000001</v>
      </c>
    </row>
    <row r="182" spans="49:50">
      <c r="AW182" s="511">
        <v>44251</v>
      </c>
      <c r="AX182" s="499">
        <v>18.095800000000001</v>
      </c>
    </row>
    <row r="183" spans="49:50">
      <c r="AW183" s="511">
        <v>44250</v>
      </c>
      <c r="AX183" s="499">
        <v>18.248699999999999</v>
      </c>
    </row>
    <row r="184" spans="49:50">
      <c r="AW184" s="511">
        <v>44249</v>
      </c>
      <c r="AX184" s="499">
        <v>18.598400000000002</v>
      </c>
    </row>
    <row r="185" spans="49:50">
      <c r="AW185" s="511">
        <v>44246</v>
      </c>
      <c r="AX185" s="499">
        <v>18.991800000000001</v>
      </c>
    </row>
    <row r="186" spans="49:50">
      <c r="AW186" s="511">
        <v>44245</v>
      </c>
      <c r="AX186" s="499">
        <v>19.122900000000001</v>
      </c>
    </row>
    <row r="187" spans="49:50">
      <c r="AW187" s="511">
        <v>44244</v>
      </c>
      <c r="AX187" s="499">
        <v>18.904399999999999</v>
      </c>
    </row>
    <row r="188" spans="49:50">
      <c r="AW188" s="511">
        <v>44236</v>
      </c>
      <c r="AX188" s="499">
        <v>18.270600000000002</v>
      </c>
    </row>
    <row r="189" spans="49:50">
      <c r="AW189" s="511">
        <v>44235</v>
      </c>
      <c r="AX189" s="499">
        <v>17.680499999999999</v>
      </c>
    </row>
    <row r="190" spans="49:50">
      <c r="AW190" s="511">
        <v>44232</v>
      </c>
      <c r="AX190" s="499">
        <v>18.336200000000002</v>
      </c>
    </row>
    <row r="191" spans="49:50">
      <c r="AW191" s="511">
        <v>44231</v>
      </c>
      <c r="AX191" s="499">
        <v>18.117599999999999</v>
      </c>
    </row>
    <row r="192" spans="49:50">
      <c r="AW192" s="511">
        <v>44230</v>
      </c>
      <c r="AX192" s="499">
        <v>18.117599999999999</v>
      </c>
    </row>
    <row r="193" spans="49:50">
      <c r="AW193" s="511">
        <v>44229</v>
      </c>
      <c r="AX193" s="499">
        <v>17.811699999999998</v>
      </c>
    </row>
    <row r="194" spans="49:50">
      <c r="AW194" s="511">
        <v>44228</v>
      </c>
      <c r="AX194" s="499">
        <v>17.221599999999999</v>
      </c>
    </row>
    <row r="195" spans="49:50">
      <c r="AW195" s="511">
        <v>44225</v>
      </c>
      <c r="AX195" s="499">
        <v>18.161300000000001</v>
      </c>
    </row>
    <row r="196" spans="49:50">
      <c r="AW196" s="511">
        <v>44224</v>
      </c>
      <c r="AX196" s="499">
        <v>16.981200000000001</v>
      </c>
    </row>
    <row r="197" spans="49:50">
      <c r="AW197" s="511">
        <v>44223</v>
      </c>
      <c r="AX197" s="499">
        <v>18.248699999999999</v>
      </c>
    </row>
    <row r="198" spans="49:50">
      <c r="AW198" s="511">
        <v>44222</v>
      </c>
      <c r="AX198" s="499">
        <v>18.576599999999999</v>
      </c>
    </row>
    <row r="199" spans="49:50">
      <c r="AW199" s="511">
        <v>44221</v>
      </c>
      <c r="AX199" s="499">
        <v>19.0137</v>
      </c>
    </row>
    <row r="200" spans="49:50">
      <c r="AW200" s="511">
        <v>44218</v>
      </c>
      <c r="AX200" s="499">
        <v>18.358000000000001</v>
      </c>
    </row>
    <row r="201" spans="49:50">
      <c r="AW201" s="511">
        <v>44217</v>
      </c>
      <c r="AX201" s="499">
        <v>18.008299999999998</v>
      </c>
    </row>
    <row r="202" spans="49:50">
      <c r="AW202" s="511">
        <v>44216</v>
      </c>
      <c r="AX202" s="499">
        <v>17.5931</v>
      </c>
    </row>
    <row r="203" spans="49:50">
      <c r="AW203" s="511">
        <v>44215</v>
      </c>
      <c r="AX203" s="499">
        <v>17.2653</v>
      </c>
    </row>
    <row r="204" spans="49:50">
      <c r="AW204" s="511">
        <v>44214</v>
      </c>
      <c r="AX204" s="499">
        <v>18.336200000000002</v>
      </c>
    </row>
    <row r="205" spans="49:50">
      <c r="AW205" s="511">
        <v>44211</v>
      </c>
      <c r="AX205" s="499">
        <v>18.030200000000001</v>
      </c>
    </row>
    <row r="206" spans="49:50">
      <c r="AW206" s="511">
        <v>44210</v>
      </c>
      <c r="AX206" s="499">
        <v>17.942799999999998</v>
      </c>
    </row>
    <row r="207" spans="49:50">
      <c r="AW207" s="511">
        <v>44209</v>
      </c>
      <c r="AX207" s="499">
        <v>18.073899999999998</v>
      </c>
    </row>
    <row r="208" spans="49:50">
      <c r="AW208" s="511">
        <v>44208</v>
      </c>
      <c r="AX208" s="499">
        <v>18.117599999999999</v>
      </c>
    </row>
    <row r="209" spans="49:50">
      <c r="AW209" s="511">
        <v>44207</v>
      </c>
      <c r="AX209" s="499">
        <v>18.073899999999998</v>
      </c>
    </row>
    <row r="210" spans="49:50">
      <c r="AW210" s="511">
        <v>44204</v>
      </c>
      <c r="AX210" s="499">
        <v>18.008299999999998</v>
      </c>
    </row>
    <row r="211" spans="49:50">
      <c r="AW211" s="511">
        <v>44203</v>
      </c>
      <c r="AX211" s="499">
        <v>17.833500000000001</v>
      </c>
    </row>
    <row r="212" spans="49:50">
      <c r="AW212" s="511">
        <v>44202</v>
      </c>
      <c r="AX212" s="499">
        <v>17.746099999999998</v>
      </c>
    </row>
    <row r="213" spans="49:50">
      <c r="AW213" s="511">
        <v>44201</v>
      </c>
      <c r="AX213" s="499">
        <v>17.767900000000001</v>
      </c>
    </row>
    <row r="214" spans="49:50">
      <c r="AW214" s="511">
        <v>44200</v>
      </c>
      <c r="AX214" s="499">
        <v>17.855399999999999</v>
      </c>
    </row>
    <row r="215" spans="49:50">
      <c r="AW215" s="511">
        <v>44196</v>
      </c>
      <c r="AX215" s="499">
        <v>17.702400000000001</v>
      </c>
    </row>
    <row r="216" spans="49:50">
      <c r="AW216" s="511">
        <v>44195</v>
      </c>
      <c r="AX216" s="499">
        <v>17.340299999999999</v>
      </c>
    </row>
    <row r="217" spans="49:50">
      <c r="AW217" s="511">
        <v>44194</v>
      </c>
      <c r="AX217" s="499">
        <v>16.930499999999999</v>
      </c>
    </row>
    <row r="218" spans="49:50">
      <c r="AW218" s="511">
        <v>44193</v>
      </c>
      <c r="AX218" s="499">
        <v>16.779499999999999</v>
      </c>
    </row>
    <row r="219" spans="49:50">
      <c r="AW219" s="511">
        <v>44190</v>
      </c>
      <c r="AX219" s="499">
        <v>16.757999999999999</v>
      </c>
    </row>
    <row r="220" spans="49:50">
      <c r="AW220" s="511">
        <v>44189</v>
      </c>
      <c r="AX220" s="499">
        <v>16.5854</v>
      </c>
    </row>
    <row r="221" spans="49:50">
      <c r="AW221" s="511">
        <v>44188</v>
      </c>
      <c r="AX221" s="499">
        <v>16.822700000000001</v>
      </c>
    </row>
    <row r="222" spans="49:50">
      <c r="AW222" s="511">
        <v>44187</v>
      </c>
      <c r="AX222" s="499">
        <v>16.8874</v>
      </c>
    </row>
    <row r="223" spans="49:50">
      <c r="AW223" s="511">
        <v>44186</v>
      </c>
      <c r="AX223" s="499">
        <v>16.671700000000001</v>
      </c>
    </row>
    <row r="224" spans="49:50">
      <c r="AW224" s="511">
        <v>44183</v>
      </c>
      <c r="AX224" s="499">
        <v>16.671700000000001</v>
      </c>
    </row>
    <row r="225" spans="49:50">
      <c r="AW225" s="511">
        <v>44182</v>
      </c>
      <c r="AX225" s="499">
        <v>16.348199999999999</v>
      </c>
    </row>
    <row r="226" spans="49:50">
      <c r="AW226" s="511">
        <v>44181</v>
      </c>
      <c r="AX226" s="499">
        <v>16.7364</v>
      </c>
    </row>
    <row r="227" spans="49:50">
      <c r="AW227" s="511">
        <v>44180</v>
      </c>
      <c r="AX227" s="499">
        <v>16.628599999999999</v>
      </c>
    </row>
    <row r="228" spans="49:50">
      <c r="AW228" s="511">
        <v>44179</v>
      </c>
      <c r="AX228" s="499">
        <v>16.7364</v>
      </c>
    </row>
    <row r="229" spans="49:50">
      <c r="AW229" s="511">
        <v>44176</v>
      </c>
      <c r="AX229" s="499">
        <v>16.693300000000001</v>
      </c>
    </row>
    <row r="230" spans="49:50">
      <c r="AW230" s="511">
        <v>44175</v>
      </c>
      <c r="AX230" s="499">
        <v>15.744300000000001</v>
      </c>
    </row>
    <row r="231" spans="49:50">
      <c r="AW231" s="511">
        <v>44174</v>
      </c>
      <c r="AX231" s="499">
        <v>16.908899999999999</v>
      </c>
    </row>
    <row r="232" spans="49:50">
      <c r="AW232" s="511">
        <v>44173</v>
      </c>
      <c r="AX232" s="499">
        <v>16.930499999999999</v>
      </c>
    </row>
    <row r="233" spans="49:50">
      <c r="AW233" s="511">
        <v>44172</v>
      </c>
      <c r="AX233" s="499">
        <v>16.801100000000002</v>
      </c>
    </row>
    <row r="234" spans="49:50">
      <c r="AW234" s="511">
        <v>44169</v>
      </c>
      <c r="AX234" s="499">
        <v>16.801100000000002</v>
      </c>
    </row>
    <row r="235" spans="49:50">
      <c r="AW235" s="511">
        <v>44168</v>
      </c>
      <c r="AX235" s="499">
        <v>16.5871</v>
      </c>
    </row>
    <row r="236" spans="49:50">
      <c r="AW236" s="511">
        <v>44167</v>
      </c>
      <c r="AX236" s="499">
        <v>16.4801</v>
      </c>
    </row>
    <row r="237" spans="49:50">
      <c r="AW237" s="511">
        <v>44166</v>
      </c>
      <c r="AX237" s="499">
        <v>16.694099999999999</v>
      </c>
    </row>
    <row r="238" spans="49:50">
      <c r="AW238" s="511">
        <v>44165</v>
      </c>
      <c r="AX238" s="499">
        <v>16.672699999999999</v>
      </c>
    </row>
    <row r="239" spans="49:50">
      <c r="AW239" s="511">
        <v>44162</v>
      </c>
      <c r="AX239" s="499">
        <v>16.865300000000001</v>
      </c>
    </row>
    <row r="240" spans="49:50">
      <c r="AW240" s="511">
        <v>44161</v>
      </c>
      <c r="AX240" s="499">
        <v>16.308800000000002</v>
      </c>
    </row>
    <row r="241" spans="49:50">
      <c r="AW241" s="511">
        <v>44160</v>
      </c>
      <c r="AX241" s="499">
        <v>16.308800000000002</v>
      </c>
    </row>
    <row r="242" spans="49:50">
      <c r="AW242" s="511">
        <v>44159</v>
      </c>
      <c r="AX242" s="499">
        <v>16.244599999999998</v>
      </c>
    </row>
    <row r="243" spans="49:50">
      <c r="AW243" s="511">
        <v>44158</v>
      </c>
      <c r="AX243" s="499">
        <v>16.415800000000001</v>
      </c>
    </row>
    <row r="244" spans="49:50">
      <c r="AW244" s="511">
        <v>44155</v>
      </c>
      <c r="AX244" s="499">
        <v>15.7524</v>
      </c>
    </row>
    <row r="245" spans="49:50">
      <c r="AW245" s="511">
        <v>44154</v>
      </c>
      <c r="AX245" s="499">
        <v>15.837999999999999</v>
      </c>
    </row>
    <row r="246" spans="49:50">
      <c r="AW246" s="511">
        <v>44153</v>
      </c>
      <c r="AX246" s="499">
        <v>15.731</v>
      </c>
    </row>
    <row r="247" spans="49:50">
      <c r="AW247" s="511">
        <v>44152</v>
      </c>
      <c r="AX247" s="499">
        <v>15.837999999999999</v>
      </c>
    </row>
    <row r="248" spans="49:50">
      <c r="AW248" s="511">
        <v>44151</v>
      </c>
      <c r="AX248" s="499">
        <v>15.4313</v>
      </c>
    </row>
    <row r="249" spans="49:50">
      <c r="AW249" s="511">
        <v>44148</v>
      </c>
      <c r="AX249" s="499">
        <v>15.795199999999999</v>
      </c>
    </row>
    <row r="250" spans="49:50">
      <c r="AW250" s="511">
        <v>44147</v>
      </c>
      <c r="AX250" s="499">
        <v>15.7524</v>
      </c>
    </row>
    <row r="251" spans="49:50">
      <c r="AW251" s="511">
        <v>44146</v>
      </c>
      <c r="AX251" s="499">
        <v>15.388500000000001</v>
      </c>
    </row>
    <row r="252" spans="49:50">
      <c r="AW252" s="511">
        <v>44145</v>
      </c>
      <c r="AX252" s="499">
        <v>15.624000000000001</v>
      </c>
    </row>
    <row r="253" spans="49:50">
      <c r="AW253" s="511">
        <v>44144</v>
      </c>
      <c r="AX253" s="499">
        <v>15.837999999999999</v>
      </c>
    </row>
    <row r="254" spans="49:50">
      <c r="AW254" s="511">
        <v>44141</v>
      </c>
      <c r="AX254" s="499">
        <v>15.6882</v>
      </c>
    </row>
    <row r="255" spans="49:50">
      <c r="AW255" s="511">
        <v>44140</v>
      </c>
      <c r="AX255" s="499">
        <v>15.5383</v>
      </c>
    </row>
    <row r="256" spans="49:50">
      <c r="AW256" s="511">
        <v>44139</v>
      </c>
      <c r="AX256" s="499">
        <v>15.345700000000001</v>
      </c>
    </row>
    <row r="257" spans="49:50">
      <c r="AW257" s="511">
        <v>44138</v>
      </c>
      <c r="AX257" s="499">
        <v>15.1959</v>
      </c>
    </row>
    <row r="258" spans="49:50">
      <c r="AW258" s="511">
        <v>44137</v>
      </c>
      <c r="AX258" s="499">
        <v>15.302899999999999</v>
      </c>
    </row>
    <row r="259" spans="49:50">
      <c r="AW259" s="511">
        <v>44134</v>
      </c>
      <c r="AX259" s="499">
        <v>14.8749</v>
      </c>
    </row>
    <row r="260" spans="49:50">
      <c r="AW260" s="511">
        <v>44133</v>
      </c>
      <c r="AX260" s="499">
        <v>14.297000000000001</v>
      </c>
    </row>
    <row r="261" spans="49:50">
      <c r="AW261" s="511">
        <v>44132</v>
      </c>
      <c r="AX261" s="499">
        <v>14.1258</v>
      </c>
    </row>
    <row r="262" spans="49:50">
      <c r="AW262" s="511">
        <v>44131</v>
      </c>
      <c r="AX262" s="499">
        <v>14.8535</v>
      </c>
    </row>
    <row r="263" spans="49:50">
      <c r="AW263" s="511">
        <v>44130</v>
      </c>
      <c r="AX263" s="499">
        <v>14.767799999999999</v>
      </c>
    </row>
    <row r="264" spans="49:50">
      <c r="AW264" s="511">
        <v>44127</v>
      </c>
      <c r="AX264" s="499">
        <v>14.553800000000001</v>
      </c>
    </row>
    <row r="265" spans="49:50">
      <c r="AW265" s="511">
        <v>44126</v>
      </c>
      <c r="AX265" s="499">
        <v>14.5966</v>
      </c>
    </row>
    <row r="266" spans="49:50">
      <c r="AW266" s="511">
        <v>44125</v>
      </c>
      <c r="AX266" s="499">
        <v>14.3398</v>
      </c>
    </row>
    <row r="267" spans="49:50">
      <c r="AW267" s="511">
        <v>44124</v>
      </c>
      <c r="AX267" s="499">
        <v>14.3398</v>
      </c>
    </row>
    <row r="268" spans="49:50">
      <c r="AW268" s="511">
        <v>44123</v>
      </c>
      <c r="AX268" s="499">
        <v>14.4468</v>
      </c>
    </row>
    <row r="269" spans="49:50">
      <c r="AW269" s="511">
        <v>44120</v>
      </c>
      <c r="AX269" s="499">
        <v>14.575200000000001</v>
      </c>
    </row>
    <row r="270" spans="49:50">
      <c r="AW270" s="511">
        <v>44119</v>
      </c>
      <c r="AX270" s="499">
        <v>13.9117</v>
      </c>
    </row>
    <row r="271" spans="49:50">
      <c r="AW271" s="511">
        <v>44118</v>
      </c>
      <c r="AX271" s="499">
        <v>13.462300000000001</v>
      </c>
    </row>
    <row r="272" spans="49:50">
      <c r="AW272" s="511">
        <v>44117</v>
      </c>
      <c r="AX272" s="499">
        <v>13.3767</v>
      </c>
    </row>
    <row r="273" spans="49:50">
      <c r="AW273" s="511">
        <v>44116</v>
      </c>
      <c r="AX273" s="499">
        <v>13.2697</v>
      </c>
    </row>
    <row r="274" spans="49:50">
      <c r="AW274" s="511">
        <v>44113</v>
      </c>
      <c r="AX274" s="499">
        <v>13.5265</v>
      </c>
    </row>
    <row r="275" spans="49:50">
      <c r="AW275" s="511">
        <v>44112</v>
      </c>
      <c r="AX275" s="499">
        <v>13.440899999999999</v>
      </c>
    </row>
    <row r="276" spans="49:50">
      <c r="AW276" s="511">
        <v>44111</v>
      </c>
      <c r="AX276" s="499">
        <v>13.077</v>
      </c>
    </row>
    <row r="277" spans="49:50">
      <c r="AW277" s="511">
        <v>44110</v>
      </c>
      <c r="AX277" s="499">
        <v>13.077</v>
      </c>
    </row>
    <row r="278" spans="49:50">
      <c r="AW278" s="511">
        <v>44109</v>
      </c>
      <c r="AX278" s="499">
        <v>13.0984</v>
      </c>
    </row>
    <row r="279" spans="49:50">
      <c r="AW279" s="511">
        <v>44106</v>
      </c>
      <c r="AX279" s="499">
        <v>13.0556</v>
      </c>
    </row>
    <row r="280" spans="49:50">
      <c r="AW280" s="511">
        <v>44105</v>
      </c>
      <c r="AX280" s="499">
        <v>13.205399999999999</v>
      </c>
    </row>
    <row r="281" spans="49:50">
      <c r="AW281" s="511">
        <v>44104</v>
      </c>
      <c r="AX281" s="499">
        <v>13.0342</v>
      </c>
    </row>
    <row r="282" spans="49:50">
      <c r="AW282" s="511">
        <v>44103</v>
      </c>
      <c r="AX282" s="499">
        <v>12.908799999999999</v>
      </c>
    </row>
    <row r="283" spans="49:50">
      <c r="AW283" s="511">
        <v>44102</v>
      </c>
      <c r="AX283" s="499">
        <v>13.163600000000001</v>
      </c>
    </row>
    <row r="284" spans="49:50">
      <c r="AW284" s="511">
        <v>44099</v>
      </c>
      <c r="AX284" s="499">
        <v>13.163600000000001</v>
      </c>
    </row>
    <row r="285" spans="49:50">
      <c r="AW285" s="511">
        <v>44098</v>
      </c>
      <c r="AX285" s="499">
        <v>13.2273</v>
      </c>
    </row>
    <row r="286" spans="49:50">
      <c r="AW286" s="511">
        <v>44097</v>
      </c>
      <c r="AX286" s="499">
        <v>13.460800000000001</v>
      </c>
    </row>
    <row r="287" spans="49:50">
      <c r="AW287" s="511">
        <v>44096</v>
      </c>
      <c r="AX287" s="499">
        <v>12.93</v>
      </c>
    </row>
    <row r="288" spans="49:50">
      <c r="AW288" s="511">
        <v>44095</v>
      </c>
      <c r="AX288" s="499">
        <v>12.9513</v>
      </c>
    </row>
    <row r="289" spans="49:50">
      <c r="AW289" s="511">
        <v>44092</v>
      </c>
      <c r="AX289" s="499">
        <v>12.8239</v>
      </c>
    </row>
    <row r="290" spans="49:50">
      <c r="AW290" s="511">
        <v>44091</v>
      </c>
      <c r="AX290" s="499">
        <v>12.6965</v>
      </c>
    </row>
    <row r="291" spans="49:50">
      <c r="AW291" s="511">
        <v>44090</v>
      </c>
      <c r="AX291" s="499">
        <v>12.887600000000001</v>
      </c>
    </row>
    <row r="292" spans="49:50">
      <c r="AW292" s="511">
        <v>44089</v>
      </c>
      <c r="AX292" s="499">
        <v>12.717700000000001</v>
      </c>
    </row>
    <row r="293" spans="49:50">
      <c r="AW293" s="511">
        <v>44088</v>
      </c>
      <c r="AX293" s="499">
        <v>12.739000000000001</v>
      </c>
    </row>
    <row r="294" spans="49:50">
      <c r="AW294" s="511">
        <v>44085</v>
      </c>
      <c r="AX294" s="499">
        <v>12.6328</v>
      </c>
    </row>
    <row r="295" spans="49:50">
      <c r="AW295" s="511">
        <v>44084</v>
      </c>
      <c r="AX295" s="499">
        <v>12.6965</v>
      </c>
    </row>
    <row r="296" spans="49:50">
      <c r="AW296" s="511">
        <v>44083</v>
      </c>
      <c r="AX296" s="499">
        <v>12.6328</v>
      </c>
    </row>
    <row r="297" spans="49:50">
      <c r="AW297" s="511">
        <v>44082</v>
      </c>
      <c r="AX297" s="499">
        <v>12.6965</v>
      </c>
    </row>
    <row r="298" spans="49:50">
      <c r="AW298" s="511">
        <v>44081</v>
      </c>
      <c r="AX298" s="499">
        <v>12.5054</v>
      </c>
    </row>
    <row r="299" spans="49:50">
      <c r="AW299" s="511">
        <v>44078</v>
      </c>
      <c r="AX299" s="499">
        <v>12.866400000000001</v>
      </c>
    </row>
    <row r="300" spans="49:50">
      <c r="AW300" s="511">
        <v>44077</v>
      </c>
      <c r="AX300" s="499">
        <v>13.036199999999999</v>
      </c>
    </row>
    <row r="301" spans="49:50">
      <c r="AW301" s="511">
        <v>44075</v>
      </c>
      <c r="AX301" s="499">
        <v>12.9513</v>
      </c>
    </row>
    <row r="302" spans="49:50">
      <c r="AW302" s="511">
        <v>44074</v>
      </c>
      <c r="AX302" s="499">
        <v>12.739000000000001</v>
      </c>
    </row>
    <row r="303" spans="49:50">
      <c r="AW303" s="511">
        <v>44071</v>
      </c>
      <c r="AX303" s="499">
        <v>12.908799999999999</v>
      </c>
    </row>
    <row r="304" spans="49:50">
      <c r="AW304" s="511">
        <v>44070</v>
      </c>
      <c r="AX304" s="499">
        <v>12.4842</v>
      </c>
    </row>
    <row r="305" spans="49:50">
      <c r="AW305" s="511">
        <v>44069</v>
      </c>
      <c r="AX305" s="499">
        <v>12.5266</v>
      </c>
    </row>
    <row r="306" spans="49:50">
      <c r="AW306" s="511">
        <v>44068</v>
      </c>
      <c r="AX306" s="499">
        <v>12.6753</v>
      </c>
    </row>
    <row r="307" spans="49:50">
      <c r="AW307" s="511">
        <v>44067</v>
      </c>
      <c r="AX307" s="499">
        <v>12.441700000000001</v>
      </c>
    </row>
    <row r="308" spans="49:50">
      <c r="AW308" s="511">
        <v>44064</v>
      </c>
      <c r="AX308" s="499">
        <v>11.9534</v>
      </c>
    </row>
    <row r="309" spans="49:50">
      <c r="AW309" s="511">
        <v>44063</v>
      </c>
      <c r="AX309" s="499">
        <v>11.8048</v>
      </c>
    </row>
    <row r="310" spans="49:50">
      <c r="AW310" s="511">
        <v>44062</v>
      </c>
      <c r="AX310" s="499">
        <v>11.8048</v>
      </c>
    </row>
    <row r="311" spans="49:50">
      <c r="AW311" s="511">
        <v>44061</v>
      </c>
      <c r="AX311" s="499">
        <v>11.741099999999999</v>
      </c>
    </row>
    <row r="312" spans="49:50">
      <c r="AW312" s="511">
        <v>44060</v>
      </c>
      <c r="AX312" s="499">
        <v>11.868499999999999</v>
      </c>
    </row>
    <row r="313" spans="49:50">
      <c r="AW313" s="511">
        <v>44057</v>
      </c>
      <c r="AX313" s="499">
        <v>11.995900000000001</v>
      </c>
    </row>
    <row r="314" spans="49:50">
      <c r="AW314" s="511">
        <v>44056</v>
      </c>
      <c r="AX314" s="499">
        <v>11.889699999999999</v>
      </c>
    </row>
    <row r="315" spans="49:50">
      <c r="AW315" s="511">
        <v>44055</v>
      </c>
      <c r="AX315" s="499">
        <v>11.592499999999999</v>
      </c>
    </row>
    <row r="316" spans="49:50">
      <c r="AW316" s="511">
        <v>44054</v>
      </c>
      <c r="AX316" s="499">
        <v>11.698600000000001</v>
      </c>
    </row>
    <row r="317" spans="49:50">
      <c r="AW317" s="511">
        <v>44053</v>
      </c>
      <c r="AX317" s="499">
        <v>11.741099999999999</v>
      </c>
    </row>
    <row r="318" spans="49:50">
      <c r="AW318" s="511">
        <v>44050</v>
      </c>
      <c r="AX318" s="499">
        <v>11.719799999999999</v>
      </c>
    </row>
    <row r="319" spans="49:50">
      <c r="AW319" s="511">
        <v>44049</v>
      </c>
      <c r="AX319" s="499">
        <v>11.8048</v>
      </c>
    </row>
    <row r="320" spans="49:50">
      <c r="AW320" s="511">
        <v>44048</v>
      </c>
      <c r="AX320" s="499">
        <v>11.6562</v>
      </c>
    </row>
    <row r="321" spans="49:50">
      <c r="AW321" s="511">
        <v>44047</v>
      </c>
      <c r="AX321" s="499">
        <v>11.3589</v>
      </c>
    </row>
    <row r="322" spans="49:50">
      <c r="AW322" s="511">
        <v>44046</v>
      </c>
      <c r="AX322" s="499">
        <v>11.2103</v>
      </c>
    </row>
    <row r="323" spans="49:50">
      <c r="AW323" s="511">
        <v>44043</v>
      </c>
      <c r="AX323" s="499">
        <v>10.955500000000001</v>
      </c>
    </row>
    <row r="324" spans="49:50">
      <c r="AW324" s="511">
        <v>44042</v>
      </c>
      <c r="AX324" s="499">
        <v>10.9343</v>
      </c>
    </row>
    <row r="325" spans="49:50">
      <c r="AW325" s="511">
        <v>44041</v>
      </c>
      <c r="AX325" s="499">
        <v>10.9343</v>
      </c>
    </row>
    <row r="326" spans="49:50">
      <c r="AW326" s="511">
        <v>44040</v>
      </c>
      <c r="AX326" s="499">
        <v>11.4651</v>
      </c>
    </row>
    <row r="327" spans="49:50">
      <c r="AW327" s="511">
        <v>44039</v>
      </c>
      <c r="AX327" s="499">
        <v>11.0617</v>
      </c>
    </row>
    <row r="328" spans="49:50">
      <c r="AW328" s="511">
        <v>44036</v>
      </c>
      <c r="AX328" s="499">
        <v>11.889699999999999</v>
      </c>
    </row>
    <row r="329" spans="49:50">
      <c r="AW329" s="511">
        <v>44035</v>
      </c>
      <c r="AX329" s="499">
        <v>12.5266</v>
      </c>
    </row>
    <row r="330" spans="49:50">
      <c r="AW330" s="511">
        <v>44034</v>
      </c>
      <c r="AX330" s="499">
        <v>12.441700000000001</v>
      </c>
    </row>
    <row r="331" spans="49:50">
      <c r="AW331" s="511">
        <v>44033</v>
      </c>
      <c r="AX331" s="499">
        <v>12.611599999999999</v>
      </c>
    </row>
    <row r="332" spans="49:50">
      <c r="AW332" s="511">
        <v>44032</v>
      </c>
      <c r="AX332" s="499">
        <v>12.611599999999999</v>
      </c>
    </row>
    <row r="333" spans="49:50">
      <c r="AW333" s="511">
        <v>44029</v>
      </c>
      <c r="AX333" s="499">
        <v>12.8239</v>
      </c>
    </row>
    <row r="334" spans="49:50">
      <c r="AW334" s="511">
        <v>44028</v>
      </c>
      <c r="AX334" s="499">
        <v>12.8451</v>
      </c>
    </row>
    <row r="335" spans="49:50">
      <c r="AW335" s="511">
        <v>44027</v>
      </c>
      <c r="AX335" s="499">
        <v>12.7814</v>
      </c>
    </row>
    <row r="336" spans="49:50">
      <c r="AW336" s="511">
        <v>44026</v>
      </c>
      <c r="AX336" s="499">
        <v>12.590299999999999</v>
      </c>
    </row>
    <row r="337" spans="49:50">
      <c r="AW337" s="511">
        <v>44025</v>
      </c>
      <c r="AX337" s="499">
        <v>12.590299999999999</v>
      </c>
    </row>
    <row r="338" spans="49:50">
      <c r="AW338" s="511">
        <v>44022</v>
      </c>
      <c r="AX338" s="499">
        <v>12.717700000000001</v>
      </c>
    </row>
    <row r="339" spans="49:50">
      <c r="AW339" s="511">
        <v>44021</v>
      </c>
      <c r="AX339" s="499">
        <v>12.866400000000001</v>
      </c>
    </row>
    <row r="340" spans="49:50">
      <c r="AW340" s="511">
        <v>44020</v>
      </c>
      <c r="AX340" s="499">
        <v>12.569100000000001</v>
      </c>
    </row>
    <row r="341" spans="49:50">
      <c r="AW341" s="511">
        <v>44019</v>
      </c>
      <c r="AX341" s="499">
        <v>12.611599999999999</v>
      </c>
    </row>
    <row r="342" spans="49:50">
      <c r="AW342" s="511">
        <v>44018</v>
      </c>
      <c r="AX342" s="499">
        <v>12.6328</v>
      </c>
    </row>
    <row r="343" spans="49:50">
      <c r="AW343" s="511">
        <v>44015</v>
      </c>
      <c r="AX343" s="499">
        <v>12.441700000000001</v>
      </c>
    </row>
    <row r="344" spans="49:50">
      <c r="AW344" s="511">
        <v>44014</v>
      </c>
      <c r="AX344" s="499">
        <v>12.462999999999999</v>
      </c>
    </row>
    <row r="345" spans="49:50">
      <c r="AW345" s="511">
        <v>44013</v>
      </c>
      <c r="AX345" s="499">
        <v>12.441700000000001</v>
      </c>
    </row>
    <row r="346" spans="49:50">
      <c r="AW346" s="511">
        <v>44012</v>
      </c>
      <c r="AX346" s="499">
        <v>12.1869</v>
      </c>
    </row>
    <row r="347" spans="49:50">
      <c r="AW347" s="511">
        <v>44011</v>
      </c>
      <c r="AX347" s="499">
        <v>10.7683</v>
      </c>
    </row>
    <row r="348" spans="49:50">
      <c r="AW348" s="511">
        <v>44008</v>
      </c>
      <c r="AX348" s="499">
        <v>11.1616</v>
      </c>
    </row>
    <row r="349" spans="49:50">
      <c r="AW349" s="511">
        <v>44007</v>
      </c>
      <c r="AX349" s="499">
        <v>11.1616</v>
      </c>
    </row>
    <row r="350" spans="49:50">
      <c r="AW350" s="511">
        <v>44006</v>
      </c>
      <c r="AX350" s="499">
        <v>11.311400000000001</v>
      </c>
    </row>
    <row r="351" spans="49:50">
      <c r="AW351" s="511">
        <v>44005</v>
      </c>
      <c r="AX351" s="499">
        <v>11.199</v>
      </c>
    </row>
    <row r="352" spans="49:50">
      <c r="AW352" s="511">
        <v>44004</v>
      </c>
      <c r="AX352" s="499">
        <v>11.0679</v>
      </c>
    </row>
    <row r="353" spans="49:50">
      <c r="AW353" s="511">
        <v>44001</v>
      </c>
      <c r="AX353" s="499">
        <v>11.0679</v>
      </c>
    </row>
    <row r="354" spans="49:50">
      <c r="AW354" s="511">
        <v>44000</v>
      </c>
      <c r="AX354" s="499">
        <v>10.8994</v>
      </c>
    </row>
    <row r="355" spans="49:50">
      <c r="AW355" s="511">
        <v>43999</v>
      </c>
      <c r="AX355" s="499">
        <v>10.918100000000001</v>
      </c>
    </row>
    <row r="356" spans="49:50">
      <c r="AW356" s="511">
        <v>43998</v>
      </c>
      <c r="AX356" s="499">
        <v>11.011699999999999</v>
      </c>
    </row>
    <row r="357" spans="49:50">
      <c r="AW357" s="511">
        <v>43997</v>
      </c>
      <c r="AX357" s="499">
        <v>10.7121</v>
      </c>
    </row>
    <row r="358" spans="49:50">
      <c r="AW358" s="511">
        <v>43994</v>
      </c>
      <c r="AX358" s="499">
        <v>11.142799999999999</v>
      </c>
    </row>
    <row r="359" spans="49:50">
      <c r="AW359" s="511">
        <v>43993</v>
      </c>
      <c r="AX359" s="499">
        <v>11.3301</v>
      </c>
    </row>
    <row r="360" spans="49:50">
      <c r="AW360" s="511">
        <v>43992</v>
      </c>
      <c r="AX360" s="499">
        <v>12.172800000000001</v>
      </c>
    </row>
    <row r="361" spans="49:50">
      <c r="AW361" s="511">
        <v>43991</v>
      </c>
      <c r="AX361" s="499">
        <v>12.266500000000001</v>
      </c>
    </row>
    <row r="362" spans="49:50">
      <c r="AW362" s="511">
        <v>43990</v>
      </c>
      <c r="AX362" s="499">
        <v>12.3788</v>
      </c>
    </row>
    <row r="363" spans="49:50">
      <c r="AW363" s="511">
        <v>43987</v>
      </c>
      <c r="AX363" s="499">
        <v>11.929399999999999</v>
      </c>
    </row>
    <row r="364" spans="49:50">
      <c r="AW364" s="511">
        <v>43986</v>
      </c>
      <c r="AX364" s="499">
        <v>11.929399999999999</v>
      </c>
    </row>
    <row r="365" spans="49:50">
      <c r="AW365" s="511">
        <v>43985</v>
      </c>
      <c r="AX365" s="499">
        <v>11.873200000000001</v>
      </c>
    </row>
    <row r="366" spans="49:50">
      <c r="AW366" s="511">
        <v>43984</v>
      </c>
      <c r="AX366" s="499">
        <v>11.835800000000001</v>
      </c>
    </row>
    <row r="367" spans="49:50">
      <c r="AW367" s="511">
        <v>43983</v>
      </c>
      <c r="AX367" s="499">
        <v>11.966799999999999</v>
      </c>
    </row>
    <row r="368" spans="49:50">
      <c r="AW368" s="511">
        <v>43980</v>
      </c>
      <c r="AX368" s="499">
        <v>11.817</v>
      </c>
    </row>
    <row r="369" spans="49:50">
      <c r="AW369" s="511">
        <v>43979</v>
      </c>
      <c r="AX369" s="499">
        <v>11.742100000000001</v>
      </c>
    </row>
    <row r="370" spans="49:50">
      <c r="AW370" s="511">
        <v>43978</v>
      </c>
      <c r="AX370" s="499">
        <v>11.798299999999999</v>
      </c>
    </row>
    <row r="371" spans="49:50">
      <c r="AW371" s="511">
        <v>43977</v>
      </c>
      <c r="AX371" s="499">
        <v>12.023</v>
      </c>
    </row>
    <row r="372" spans="49:50">
      <c r="AW372" s="511">
        <v>43976</v>
      </c>
      <c r="AX372" s="499">
        <v>11.9856</v>
      </c>
    </row>
    <row r="373" spans="49:50">
      <c r="AW373" s="511">
        <v>43973</v>
      </c>
      <c r="AX373" s="499">
        <v>11.835800000000001</v>
      </c>
    </row>
    <row r="374" spans="49:50">
      <c r="AW374" s="511">
        <v>43972</v>
      </c>
      <c r="AX374" s="499">
        <v>11.9856</v>
      </c>
    </row>
    <row r="375" spans="49:50">
      <c r="AW375" s="511">
        <v>43971</v>
      </c>
      <c r="AX375" s="499">
        <v>11.9856</v>
      </c>
    </row>
    <row r="376" spans="49:50">
      <c r="AW376" s="511">
        <v>43970</v>
      </c>
      <c r="AX376" s="499">
        <v>12.0418</v>
      </c>
    </row>
    <row r="377" spans="49:50">
      <c r="AW377" s="511">
        <v>43969</v>
      </c>
      <c r="AX377" s="499">
        <v>11.8919</v>
      </c>
    </row>
    <row r="378" spans="49:50">
      <c r="AW378" s="511">
        <v>43966</v>
      </c>
      <c r="AX378" s="499">
        <v>11.611000000000001</v>
      </c>
    </row>
    <row r="379" spans="49:50">
      <c r="AW379" s="511">
        <v>43965</v>
      </c>
      <c r="AX379" s="499">
        <v>11.9107</v>
      </c>
    </row>
    <row r="380" spans="49:50">
      <c r="AW380" s="511">
        <v>43964</v>
      </c>
      <c r="AX380" s="499">
        <v>12.1541</v>
      </c>
    </row>
    <row r="381" spans="49:50">
      <c r="AW381" s="511">
        <v>43963</v>
      </c>
      <c r="AX381" s="499">
        <v>11.9481</v>
      </c>
    </row>
    <row r="382" spans="49:50">
      <c r="AW382" s="511">
        <v>43962</v>
      </c>
      <c r="AX382" s="499">
        <v>11.180300000000001</v>
      </c>
    </row>
    <row r="383" spans="49:50">
      <c r="AW383" s="511">
        <v>43959</v>
      </c>
      <c r="AX383" s="499">
        <v>10.8994</v>
      </c>
    </row>
    <row r="384" spans="49:50">
      <c r="AW384" s="511">
        <v>43958</v>
      </c>
      <c r="AX384" s="499">
        <v>10.7683</v>
      </c>
    </row>
    <row r="385" spans="49:50">
      <c r="AW385" s="511">
        <v>43957</v>
      </c>
      <c r="AX385" s="499">
        <v>10.581</v>
      </c>
    </row>
    <row r="386" spans="49:50">
      <c r="AW386" s="511">
        <v>43956</v>
      </c>
      <c r="AX386" s="499">
        <v>10.487399999999999</v>
      </c>
    </row>
    <row r="387" spans="49:50">
      <c r="AW387" s="511">
        <v>43955</v>
      </c>
      <c r="AX387" s="499">
        <v>10.581</v>
      </c>
    </row>
    <row r="388" spans="49:50">
      <c r="AW388" s="511">
        <v>43950</v>
      </c>
      <c r="AX388" s="499">
        <v>10.655900000000001</v>
      </c>
    </row>
    <row r="389" spans="49:50">
      <c r="AW389" s="511">
        <v>43949</v>
      </c>
      <c r="AX389" s="499">
        <v>10.7121</v>
      </c>
    </row>
    <row r="390" spans="49:50">
      <c r="AW390" s="511">
        <v>43948</v>
      </c>
      <c r="AX390" s="499">
        <v>10.8619</v>
      </c>
    </row>
    <row r="391" spans="49:50">
      <c r="AW391" s="511">
        <v>43945</v>
      </c>
      <c r="AX391" s="499">
        <v>11.142799999999999</v>
      </c>
    </row>
    <row r="392" spans="49:50">
      <c r="AW392" s="511">
        <v>43944</v>
      </c>
      <c r="AX392" s="499">
        <v>11.1241</v>
      </c>
    </row>
    <row r="393" spans="49:50">
      <c r="AW393" s="511">
        <v>43943</v>
      </c>
      <c r="AX393" s="499">
        <v>11.011699999999999</v>
      </c>
    </row>
    <row r="394" spans="49:50">
      <c r="AW394" s="511">
        <v>43942</v>
      </c>
      <c r="AX394" s="499">
        <v>10.8432</v>
      </c>
    </row>
    <row r="395" spans="49:50">
      <c r="AW395" s="511">
        <v>43941</v>
      </c>
      <c r="AX395" s="499">
        <v>11.273899999999999</v>
      </c>
    </row>
    <row r="396" spans="49:50">
      <c r="AW396" s="511">
        <v>43938</v>
      </c>
      <c r="AX396" s="499">
        <v>11.180300000000001</v>
      </c>
    </row>
    <row r="397" spans="49:50">
      <c r="AW397" s="511">
        <v>43937</v>
      </c>
      <c r="AX397" s="499">
        <v>11.049200000000001</v>
      </c>
    </row>
    <row r="398" spans="49:50">
      <c r="AW398" s="511">
        <v>43936</v>
      </c>
      <c r="AX398" s="499">
        <v>11.0867</v>
      </c>
    </row>
    <row r="399" spans="49:50">
      <c r="AW399" s="511">
        <v>43935</v>
      </c>
      <c r="AX399" s="499">
        <v>10.7683</v>
      </c>
    </row>
    <row r="400" spans="49:50">
      <c r="AW400" s="511">
        <v>43934</v>
      </c>
      <c r="AX400" s="499">
        <v>10.787000000000001</v>
      </c>
    </row>
    <row r="401" spans="49:50">
      <c r="AW401" s="511">
        <v>43931</v>
      </c>
      <c r="AX401" s="499">
        <v>10.787000000000001</v>
      </c>
    </row>
    <row r="402" spans="49:50">
      <c r="AW402" s="511">
        <v>43930</v>
      </c>
      <c r="AX402" s="499">
        <v>10.8619</v>
      </c>
    </row>
    <row r="403" spans="49:50">
      <c r="AW403" s="511">
        <v>43929</v>
      </c>
      <c r="AX403" s="499">
        <v>10.524800000000001</v>
      </c>
    </row>
    <row r="404" spans="49:50">
      <c r="AW404" s="511">
        <v>43928</v>
      </c>
      <c r="AX404" s="499">
        <v>10.6747</v>
      </c>
    </row>
    <row r="405" spans="49:50">
      <c r="AW405" s="511">
        <v>43927</v>
      </c>
      <c r="AX405" s="499">
        <v>10.393700000000001</v>
      </c>
    </row>
    <row r="406" spans="49:50">
      <c r="AW406" s="511">
        <v>43924</v>
      </c>
      <c r="AX406" s="499">
        <v>9.7195999999999998</v>
      </c>
    </row>
    <row r="407" spans="49:50">
      <c r="AW407" s="511">
        <v>43922</v>
      </c>
      <c r="AX407" s="499">
        <v>9.1014999999999997</v>
      </c>
    </row>
    <row r="408" spans="49:50">
      <c r="AW408" s="511">
        <v>43921</v>
      </c>
      <c r="AX408" s="499">
        <v>8.5959000000000003</v>
      </c>
    </row>
    <row r="409" spans="49:50">
      <c r="AW409" s="511">
        <v>43920</v>
      </c>
      <c r="AX409" s="499">
        <v>8.6654999999999998</v>
      </c>
    </row>
    <row r="410" spans="49:50">
      <c r="AW410" s="511">
        <v>43917</v>
      </c>
      <c r="AX410" s="499">
        <v>9.3114000000000008</v>
      </c>
    </row>
    <row r="411" spans="49:50">
      <c r="AW411" s="511">
        <v>43916</v>
      </c>
      <c r="AX411" s="499">
        <v>9.6523000000000003</v>
      </c>
    </row>
    <row r="412" spans="49:50">
      <c r="AW412" s="511">
        <v>43915</v>
      </c>
      <c r="AX412" s="499">
        <v>9.8496000000000006</v>
      </c>
    </row>
    <row r="413" spans="49:50">
      <c r="AW413" s="511">
        <v>43914</v>
      </c>
      <c r="AX413" s="499">
        <v>9.2217000000000002</v>
      </c>
    </row>
    <row r="414" spans="49:50">
      <c r="AW414" s="511">
        <v>43913</v>
      </c>
      <c r="AX414" s="499">
        <v>9.1858000000000004</v>
      </c>
    </row>
    <row r="415" spans="49:50">
      <c r="AW415" s="511">
        <v>43910</v>
      </c>
      <c r="AX415" s="499">
        <v>9.8675999999999995</v>
      </c>
    </row>
    <row r="416" spans="49:50">
      <c r="AW416" s="511">
        <v>43909</v>
      </c>
      <c r="AX416" s="499">
        <v>9.7599</v>
      </c>
    </row>
    <row r="417" spans="49:50">
      <c r="AW417" s="511">
        <v>43908</v>
      </c>
      <c r="AX417" s="499">
        <v>10.2981</v>
      </c>
    </row>
    <row r="418" spans="49:50">
      <c r="AW418" s="511">
        <v>43907</v>
      </c>
      <c r="AX418" s="499">
        <v>10.2264</v>
      </c>
    </row>
    <row r="419" spans="49:50">
      <c r="AW419" s="511">
        <v>43906</v>
      </c>
      <c r="AX419" s="499">
        <v>10.280200000000001</v>
      </c>
    </row>
    <row r="420" spans="49:50">
      <c r="AW420" s="511">
        <v>43903</v>
      </c>
      <c r="AX420" s="499">
        <v>11.0517</v>
      </c>
    </row>
    <row r="421" spans="49:50">
      <c r="AW421" s="511">
        <v>43902</v>
      </c>
      <c r="AX421" s="499">
        <v>11.446400000000001</v>
      </c>
    </row>
    <row r="422" spans="49:50">
      <c r="AW422" s="511">
        <v>43901</v>
      </c>
      <c r="AX422" s="499">
        <v>12.307499999999999</v>
      </c>
    </row>
    <row r="423" spans="49:50">
      <c r="AW423" s="511">
        <v>43900</v>
      </c>
      <c r="AX423" s="499">
        <v>13.2225</v>
      </c>
    </row>
    <row r="424" spans="49:50">
      <c r="AW424" s="511">
        <v>43899</v>
      </c>
      <c r="AX424" s="499">
        <v>13.473699999999999</v>
      </c>
    </row>
    <row r="425" spans="49:50">
      <c r="AW425" s="511">
        <v>43896</v>
      </c>
      <c r="AX425" s="499">
        <v>14.478400000000001</v>
      </c>
    </row>
    <row r="426" spans="49:50">
      <c r="AW426" s="511">
        <v>43895</v>
      </c>
      <c r="AX426" s="499">
        <v>14.6578</v>
      </c>
    </row>
    <row r="427" spans="49:50">
      <c r="AW427" s="511">
        <v>43894</v>
      </c>
      <c r="AX427" s="499">
        <v>14.7475</v>
      </c>
    </row>
    <row r="428" spans="49:50">
      <c r="AW428" s="511">
        <v>43893</v>
      </c>
      <c r="AX428" s="499">
        <v>14.711600000000001</v>
      </c>
    </row>
    <row r="429" spans="49:50">
      <c r="AW429" s="511">
        <v>43892</v>
      </c>
      <c r="AX429" s="499">
        <v>14.639900000000001</v>
      </c>
    </row>
    <row r="430" spans="49:50">
      <c r="AW430" s="511">
        <v>43889</v>
      </c>
      <c r="AX430" s="499">
        <v>14.6578</v>
      </c>
    </row>
    <row r="431" spans="49:50">
      <c r="AW431" s="511">
        <v>43888</v>
      </c>
      <c r="AX431" s="499">
        <v>14.980700000000001</v>
      </c>
    </row>
    <row r="432" spans="49:50">
      <c r="AW432" s="511">
        <v>43887</v>
      </c>
      <c r="AX432" s="499">
        <v>14.891</v>
      </c>
    </row>
    <row r="433" spans="49:50">
      <c r="AW433" s="511">
        <v>43886</v>
      </c>
      <c r="AX433" s="499">
        <v>14.891</v>
      </c>
    </row>
    <row r="434" spans="49:50">
      <c r="AW434" s="511">
        <v>43885</v>
      </c>
      <c r="AX434" s="499">
        <v>14.568099999999999</v>
      </c>
    </row>
    <row r="435" spans="49:50">
      <c r="AW435" s="511">
        <v>43882</v>
      </c>
      <c r="AX435" s="499">
        <v>15.034599999999999</v>
      </c>
    </row>
    <row r="436" spans="49:50">
      <c r="AW436" s="511">
        <v>43881</v>
      </c>
      <c r="AX436" s="499">
        <v>15.303699999999999</v>
      </c>
    </row>
    <row r="437" spans="49:50">
      <c r="AW437" s="511">
        <v>43880</v>
      </c>
      <c r="AX437" s="499">
        <v>15.339600000000001</v>
      </c>
    </row>
    <row r="438" spans="49:50">
      <c r="AW438" s="511">
        <v>43879</v>
      </c>
      <c r="AX438" s="499">
        <v>15.0166</v>
      </c>
    </row>
    <row r="439" spans="49:50">
      <c r="AW439" s="511">
        <v>43878</v>
      </c>
      <c r="AX439" s="499">
        <v>14.7834</v>
      </c>
    </row>
    <row r="440" spans="49:50">
      <c r="AW440" s="511">
        <v>43875</v>
      </c>
      <c r="AX440" s="499">
        <v>14.837199999999999</v>
      </c>
    </row>
    <row r="441" spans="49:50">
      <c r="AW441" s="511">
        <v>43874</v>
      </c>
      <c r="AX441" s="499">
        <v>14.801299999999999</v>
      </c>
    </row>
    <row r="442" spans="49:50">
      <c r="AW442" s="511">
        <v>43873</v>
      </c>
      <c r="AX442" s="499">
        <v>14.801299999999999</v>
      </c>
    </row>
    <row r="443" spans="49:50">
      <c r="AW443" s="511">
        <v>43872</v>
      </c>
      <c r="AX443" s="499">
        <v>14.6219</v>
      </c>
    </row>
    <row r="444" spans="49:50">
      <c r="AW444" s="511">
        <v>43871</v>
      </c>
      <c r="AX444" s="499">
        <v>14.6219</v>
      </c>
    </row>
    <row r="445" spans="49:50">
      <c r="AW445" s="511">
        <v>43868</v>
      </c>
      <c r="AX445" s="499">
        <v>14.8193</v>
      </c>
    </row>
    <row r="446" spans="49:50">
      <c r="AW446" s="511">
        <v>43867</v>
      </c>
      <c r="AX446" s="499">
        <v>15.0525</v>
      </c>
    </row>
    <row r="447" spans="49:50">
      <c r="AW447" s="511">
        <v>43866</v>
      </c>
      <c r="AX447" s="499">
        <v>14.837199999999999</v>
      </c>
    </row>
    <row r="448" spans="49:50">
      <c r="AW448" s="511">
        <v>43865</v>
      </c>
      <c r="AX448" s="499">
        <v>15.070399999999999</v>
      </c>
    </row>
    <row r="449" spans="49:50">
      <c r="AW449" s="511">
        <v>43864</v>
      </c>
      <c r="AX449" s="499">
        <v>14.8552</v>
      </c>
    </row>
    <row r="450" spans="49:50">
      <c r="AW450" s="511">
        <v>43861</v>
      </c>
      <c r="AX450" s="499">
        <v>15.1243</v>
      </c>
    </row>
    <row r="451" spans="49:50">
      <c r="AW451" s="511">
        <v>43860</v>
      </c>
      <c r="AX451" s="499">
        <v>15.734299999999999</v>
      </c>
    </row>
    <row r="452" spans="49:50">
      <c r="AW452" s="511">
        <v>43852</v>
      </c>
      <c r="AX452" s="499">
        <v>16.380099999999999</v>
      </c>
    </row>
    <row r="453" spans="49:50">
      <c r="AW453" s="511">
        <v>43851</v>
      </c>
      <c r="AX453" s="499">
        <v>16.3263</v>
      </c>
    </row>
    <row r="454" spans="49:50">
      <c r="AW454" s="511">
        <v>43850</v>
      </c>
      <c r="AX454" s="499">
        <v>16.505700000000001</v>
      </c>
    </row>
    <row r="455" spans="49:50">
      <c r="AW455" s="511">
        <v>43847</v>
      </c>
      <c r="AX455" s="499">
        <v>16.272500000000001</v>
      </c>
    </row>
    <row r="456" spans="49:50">
      <c r="AW456" s="511">
        <v>43846</v>
      </c>
      <c r="AX456" s="499">
        <v>16.129000000000001</v>
      </c>
    </row>
    <row r="457" spans="49:50">
      <c r="AW457" s="511">
        <v>43845</v>
      </c>
      <c r="AX457" s="499">
        <v>16.146899999999999</v>
      </c>
    </row>
    <row r="458" spans="49:50">
      <c r="AW458" s="511">
        <v>43844</v>
      </c>
      <c r="AX458" s="499">
        <v>15.9496</v>
      </c>
    </row>
    <row r="459" spans="49:50">
      <c r="AW459" s="511">
        <v>43843</v>
      </c>
      <c r="AX459" s="499">
        <v>15.967499999999999</v>
      </c>
    </row>
    <row r="460" spans="49:50">
      <c r="AW460" s="511">
        <v>43840</v>
      </c>
      <c r="AX460" s="499">
        <v>15.877800000000001</v>
      </c>
    </row>
    <row r="461" spans="49:50">
      <c r="AW461" s="511">
        <v>43839</v>
      </c>
      <c r="AX461" s="499">
        <v>15.4651</v>
      </c>
    </row>
    <row r="462" spans="49:50">
      <c r="AW462" s="511">
        <v>43838</v>
      </c>
      <c r="AX462" s="499">
        <v>15.267799999999999</v>
      </c>
    </row>
    <row r="463" spans="49:50">
      <c r="AW463" s="511">
        <v>43837</v>
      </c>
      <c r="AX463" s="499">
        <v>15.5907</v>
      </c>
    </row>
    <row r="464" spans="49:50">
      <c r="AW464" s="511">
        <v>43836</v>
      </c>
      <c r="AX464" s="499">
        <v>15.3934</v>
      </c>
    </row>
    <row r="465" spans="49:50">
      <c r="AW465" s="511">
        <v>43833</v>
      </c>
      <c r="AX465" s="499">
        <v>15.572800000000001</v>
      </c>
    </row>
    <row r="466" spans="49:50">
      <c r="AW466" s="511">
        <v>43832</v>
      </c>
      <c r="AX466" s="499">
        <v>15.680400000000001</v>
      </c>
    </row>
    <row r="467" spans="49:50">
      <c r="AW467" s="511">
        <v>43830</v>
      </c>
      <c r="AX467" s="499">
        <v>15.4293</v>
      </c>
    </row>
    <row r="468" spans="49:50">
      <c r="AW468" s="511">
        <v>43829</v>
      </c>
      <c r="AX468" s="499">
        <v>17.194299999999998</v>
      </c>
    </row>
    <row r="469" spans="49:50">
      <c r="AW469" s="511">
        <v>43826</v>
      </c>
      <c r="AX469" s="499">
        <v>17.194299999999998</v>
      </c>
    </row>
    <row r="470" spans="49:50">
      <c r="AW470" s="511">
        <v>43825</v>
      </c>
      <c r="AX470" s="499">
        <v>17.0154</v>
      </c>
    </row>
    <row r="471" spans="49:50">
      <c r="AW471" s="511">
        <v>43824</v>
      </c>
      <c r="AX471" s="499">
        <v>16.9955</v>
      </c>
    </row>
    <row r="472" spans="49:50">
      <c r="AW472" s="511">
        <v>43823</v>
      </c>
      <c r="AX472" s="499">
        <v>16.796700000000001</v>
      </c>
    </row>
    <row r="473" spans="49:50">
      <c r="AW473" s="511">
        <v>43822</v>
      </c>
      <c r="AX473" s="499">
        <v>16.836500000000001</v>
      </c>
    </row>
    <row r="474" spans="49:50">
      <c r="AW474" s="511">
        <v>43819</v>
      </c>
      <c r="AX474" s="499">
        <v>16.4588</v>
      </c>
    </row>
    <row r="475" spans="49:50">
      <c r="AW475" s="511">
        <v>43818</v>
      </c>
      <c r="AX475" s="499">
        <v>16.200399999999998</v>
      </c>
    </row>
    <row r="476" spans="49:50">
      <c r="AW476" s="511">
        <v>43817</v>
      </c>
      <c r="AX476" s="499">
        <v>16.081099999999999</v>
      </c>
    </row>
    <row r="477" spans="49:50">
      <c r="AW477" s="511">
        <v>43816</v>
      </c>
      <c r="AX477" s="499">
        <v>16.339500000000001</v>
      </c>
    </row>
    <row r="478" spans="49:50">
      <c r="AW478" s="511">
        <v>43815</v>
      </c>
      <c r="AX478" s="499">
        <v>16.617799999999999</v>
      </c>
    </row>
    <row r="479" spans="49:50">
      <c r="AW479" s="511">
        <v>43812</v>
      </c>
      <c r="AX479" s="499">
        <v>16.597899999999999</v>
      </c>
    </row>
    <row r="480" spans="49:50">
      <c r="AW480" s="511">
        <v>43811</v>
      </c>
      <c r="AX480" s="499">
        <v>16.697299999999998</v>
      </c>
    </row>
    <row r="481" spans="49:50">
      <c r="AW481" s="511">
        <v>43810</v>
      </c>
      <c r="AX481" s="499">
        <v>16.717199999999998</v>
      </c>
    </row>
    <row r="482" spans="49:50">
      <c r="AW482" s="511">
        <v>43809</v>
      </c>
      <c r="AX482" s="499">
        <v>16.4588</v>
      </c>
    </row>
    <row r="483" spans="49:50">
      <c r="AW483" s="511">
        <v>43808</v>
      </c>
      <c r="AX483" s="499">
        <v>16.339500000000001</v>
      </c>
    </row>
    <row r="484" spans="49:50">
      <c r="AW484" s="511">
        <v>43805</v>
      </c>
      <c r="AX484" s="499">
        <v>16.339500000000001</v>
      </c>
    </row>
    <row r="485" spans="49:50">
      <c r="AW485" s="511">
        <v>43804</v>
      </c>
      <c r="AX485" s="499">
        <v>16.299800000000001</v>
      </c>
    </row>
    <row r="486" spans="49:50">
      <c r="AW486" s="511">
        <v>43803</v>
      </c>
      <c r="AX486" s="499">
        <v>16.379300000000001</v>
      </c>
    </row>
    <row r="487" spans="49:50">
      <c r="AW487" s="511">
        <v>43802</v>
      </c>
      <c r="AX487" s="499">
        <v>16.100999999999999</v>
      </c>
    </row>
    <row r="488" spans="49:50">
      <c r="AW488" s="511">
        <v>43801</v>
      </c>
      <c r="AX488" s="499">
        <v>15.902200000000001</v>
      </c>
    </row>
    <row r="489" spans="49:50">
      <c r="AW489" s="511">
        <v>43798</v>
      </c>
      <c r="AX489" s="499">
        <v>16.140699999999999</v>
      </c>
    </row>
    <row r="490" spans="49:50">
      <c r="AW490" s="511">
        <v>43797</v>
      </c>
      <c r="AX490" s="499">
        <v>16.120899999999999</v>
      </c>
    </row>
    <row r="491" spans="49:50">
      <c r="AW491" s="511">
        <v>43796</v>
      </c>
      <c r="AX491" s="499">
        <v>16.359400000000001</v>
      </c>
    </row>
    <row r="492" spans="49:50">
      <c r="AW492" s="511">
        <v>43795</v>
      </c>
      <c r="AX492" s="499">
        <v>16.558199999999999</v>
      </c>
    </row>
    <row r="493" spans="49:50">
      <c r="AW493" s="511">
        <v>43794</v>
      </c>
      <c r="AX493" s="499">
        <v>16.4787</v>
      </c>
    </row>
    <row r="494" spans="49:50">
      <c r="AW494" s="511">
        <v>43791</v>
      </c>
      <c r="AX494" s="499">
        <v>16.220199999999998</v>
      </c>
    </row>
    <row r="495" spans="49:50">
      <c r="AW495" s="511">
        <v>43790</v>
      </c>
      <c r="AX495" s="499">
        <v>16.399100000000001</v>
      </c>
    </row>
    <row r="496" spans="49:50">
      <c r="AW496" s="511">
        <v>43789</v>
      </c>
      <c r="AX496" s="499">
        <v>16.577999999999999</v>
      </c>
    </row>
    <row r="497" spans="49:50">
      <c r="AW497" s="511">
        <v>43788</v>
      </c>
      <c r="AX497" s="499">
        <v>16.796700000000001</v>
      </c>
    </row>
    <row r="498" spans="49:50">
      <c r="AW498" s="511">
        <v>43787</v>
      </c>
      <c r="AX498" s="499">
        <v>16.776800000000001</v>
      </c>
    </row>
    <row r="499" spans="49:50">
      <c r="AW499" s="511">
        <v>43784</v>
      </c>
      <c r="AX499" s="499">
        <v>16.9557</v>
      </c>
    </row>
    <row r="500" spans="49:50">
      <c r="AW500" s="511">
        <v>43783</v>
      </c>
      <c r="AX500" s="499">
        <v>16.896100000000001</v>
      </c>
    </row>
    <row r="501" spans="49:50">
      <c r="AW501" s="511">
        <v>43782</v>
      </c>
      <c r="AX501" s="499">
        <v>17.094899999999999</v>
      </c>
    </row>
    <row r="502" spans="49:50">
      <c r="AW502" s="511">
        <v>43781</v>
      </c>
      <c r="AX502" s="499">
        <v>16.9557</v>
      </c>
    </row>
    <row r="503" spans="49:50">
      <c r="AW503" s="511">
        <v>43780</v>
      </c>
      <c r="AX503" s="499">
        <v>16.836500000000001</v>
      </c>
    </row>
    <row r="504" spans="49:50">
      <c r="AW504" s="511">
        <v>43777</v>
      </c>
      <c r="AX504" s="499">
        <v>17.0352</v>
      </c>
    </row>
    <row r="505" spans="49:50">
      <c r="AW505" s="511">
        <v>43776</v>
      </c>
      <c r="AX505" s="499">
        <v>16.9358</v>
      </c>
    </row>
    <row r="506" spans="49:50">
      <c r="AW506" s="511">
        <v>43775</v>
      </c>
      <c r="AX506" s="499">
        <v>16.896100000000001</v>
      </c>
    </row>
    <row r="507" spans="49:50">
      <c r="AW507" s="511">
        <v>43774</v>
      </c>
      <c r="AX507" s="499">
        <v>16.9358</v>
      </c>
    </row>
    <row r="508" spans="49:50">
      <c r="AW508" s="511">
        <v>43773</v>
      </c>
      <c r="AX508" s="499">
        <v>17.0154</v>
      </c>
    </row>
    <row r="509" spans="49:50">
      <c r="AW509" s="511">
        <v>43770</v>
      </c>
      <c r="AX509" s="499">
        <v>16.558199999999999</v>
      </c>
    </row>
    <row r="510" spans="49:50">
      <c r="AW510" s="511">
        <v>43769</v>
      </c>
      <c r="AX510" s="499">
        <v>16.558199999999999</v>
      </c>
    </row>
    <row r="511" spans="49:50">
      <c r="AW511" s="511">
        <v>43768</v>
      </c>
      <c r="AX511" s="499">
        <v>16.4985</v>
      </c>
    </row>
    <row r="512" spans="49:50">
      <c r="AW512" s="511">
        <v>43767</v>
      </c>
      <c r="AX512" s="499">
        <v>16.419</v>
      </c>
    </row>
    <row r="513" spans="49:50">
      <c r="AW513" s="511">
        <v>43766</v>
      </c>
      <c r="AX513" s="499">
        <v>16.597899999999999</v>
      </c>
    </row>
    <row r="514" spans="49:50">
      <c r="AW514" s="511">
        <v>43763</v>
      </c>
      <c r="AX514" s="499">
        <v>16.5383</v>
      </c>
    </row>
    <row r="515" spans="49:50">
      <c r="AW515" s="511">
        <v>43762</v>
      </c>
      <c r="AX515" s="499">
        <v>16.637699999999999</v>
      </c>
    </row>
    <row r="516" spans="49:50">
      <c r="AW516" s="511">
        <v>43761</v>
      </c>
      <c r="AX516" s="499">
        <v>16.4588</v>
      </c>
    </row>
    <row r="517" spans="49:50">
      <c r="AW517" s="511">
        <v>43760</v>
      </c>
      <c r="AX517" s="499">
        <v>16.4985</v>
      </c>
    </row>
    <row r="518" spans="49:50">
      <c r="AW518" s="511">
        <v>43759</v>
      </c>
      <c r="AX518" s="499">
        <v>16.299800000000001</v>
      </c>
    </row>
    <row r="519" spans="49:50">
      <c r="AW519" s="511">
        <v>43756</v>
      </c>
      <c r="AX519" s="499">
        <v>16.379300000000001</v>
      </c>
    </row>
    <row r="520" spans="49:50">
      <c r="AW520" s="511">
        <v>43755</v>
      </c>
      <c r="AX520" s="499">
        <v>16.4389</v>
      </c>
    </row>
    <row r="521" spans="49:50">
      <c r="AW521" s="511">
        <v>43754</v>
      </c>
      <c r="AX521" s="499">
        <v>16.279900000000001</v>
      </c>
    </row>
    <row r="522" spans="49:50">
      <c r="AW522" s="511">
        <v>43753</v>
      </c>
      <c r="AX522" s="499">
        <v>15.902200000000001</v>
      </c>
    </row>
    <row r="523" spans="49:50">
      <c r="AW523" s="511">
        <v>43752</v>
      </c>
      <c r="AX523" s="499">
        <v>15.902200000000001</v>
      </c>
    </row>
    <row r="524" spans="49:50">
      <c r="AW524" s="511">
        <v>43749</v>
      </c>
      <c r="AX524" s="499">
        <v>15.902200000000001</v>
      </c>
    </row>
    <row r="525" spans="49:50">
      <c r="AW525" s="511">
        <v>43748</v>
      </c>
      <c r="AX525" s="499">
        <v>15.7233</v>
      </c>
    </row>
    <row r="526" spans="49:50">
      <c r="AW526" s="511">
        <v>43747</v>
      </c>
      <c r="AX526" s="499">
        <v>15.7233</v>
      </c>
    </row>
    <row r="527" spans="49:50">
      <c r="AW527" s="511">
        <v>43746</v>
      </c>
      <c r="AX527" s="499">
        <v>15.842599999999999</v>
      </c>
    </row>
    <row r="528" spans="49:50">
      <c r="AW528" s="511">
        <v>43745</v>
      </c>
      <c r="AX528" s="499">
        <v>15.7034</v>
      </c>
    </row>
    <row r="529" spans="49:50">
      <c r="AW529" s="511">
        <v>43742</v>
      </c>
      <c r="AX529" s="499">
        <v>15.9618</v>
      </c>
    </row>
    <row r="530" spans="49:50">
      <c r="AW530" s="511">
        <v>43741</v>
      </c>
      <c r="AX530" s="499">
        <v>16.081099999999999</v>
      </c>
    </row>
    <row r="531" spans="49:50">
      <c r="AW531" s="511">
        <v>43740</v>
      </c>
      <c r="AX531" s="499">
        <v>16.0215</v>
      </c>
    </row>
    <row r="532" spans="49:50">
      <c r="AW532" s="511">
        <v>43739</v>
      </c>
      <c r="AX532" s="499">
        <v>15.8028</v>
      </c>
    </row>
    <row r="533" spans="49:50">
      <c r="AW533" s="511">
        <v>43738</v>
      </c>
      <c r="AX533" s="499">
        <v>15.9817</v>
      </c>
    </row>
    <row r="534" spans="49:50">
      <c r="AW534" s="511">
        <v>43735</v>
      </c>
      <c r="AX534" s="499">
        <v>16.502800000000001</v>
      </c>
    </row>
    <row r="535" spans="49:50">
      <c r="AW535" s="511">
        <v>43734</v>
      </c>
      <c r="AX535" s="499">
        <v>16.421399999999998</v>
      </c>
    </row>
    <row r="536" spans="49:50">
      <c r="AW536" s="511">
        <v>43733</v>
      </c>
      <c r="AX536" s="499">
        <v>16.706299999999999</v>
      </c>
    </row>
    <row r="537" spans="49:50">
      <c r="AW537" s="511">
        <v>43732</v>
      </c>
      <c r="AX537" s="499">
        <v>16.889399999999998</v>
      </c>
    </row>
    <row r="538" spans="49:50">
      <c r="AW538" s="511">
        <v>43731</v>
      </c>
      <c r="AX538" s="499">
        <v>16.991199999999999</v>
      </c>
    </row>
    <row r="539" spans="49:50">
      <c r="AW539" s="511">
        <v>43728</v>
      </c>
      <c r="AX539" s="499">
        <v>17.052199999999999</v>
      </c>
    </row>
    <row r="540" spans="49:50">
      <c r="AW540" s="511">
        <v>43727</v>
      </c>
      <c r="AX540" s="499">
        <v>16.828399999999998</v>
      </c>
    </row>
    <row r="541" spans="49:50">
      <c r="AW541" s="511">
        <v>43726</v>
      </c>
      <c r="AX541" s="499">
        <v>16.767299999999999</v>
      </c>
    </row>
    <row r="542" spans="49:50">
      <c r="AW542" s="511">
        <v>43725</v>
      </c>
      <c r="AX542" s="499">
        <v>16.686</v>
      </c>
    </row>
    <row r="543" spans="49:50">
      <c r="AW543" s="511">
        <v>43724</v>
      </c>
      <c r="AX543" s="499">
        <v>16.747</v>
      </c>
    </row>
    <row r="544" spans="49:50">
      <c r="AW544" s="511">
        <v>43721</v>
      </c>
      <c r="AX544" s="499">
        <v>16.686</v>
      </c>
    </row>
    <row r="545" spans="49:50">
      <c r="AW545" s="511">
        <v>43720</v>
      </c>
      <c r="AX545" s="499">
        <v>16.360399999999998</v>
      </c>
    </row>
    <row r="546" spans="49:50">
      <c r="AW546" s="511">
        <v>43719</v>
      </c>
      <c r="AX546" s="499">
        <v>16.258600000000001</v>
      </c>
    </row>
    <row r="547" spans="49:50">
      <c r="AW547" s="511">
        <v>43718</v>
      </c>
      <c r="AX547" s="499">
        <v>15.8924</v>
      </c>
    </row>
    <row r="548" spans="49:50">
      <c r="AW548" s="511">
        <v>43717</v>
      </c>
      <c r="AX548" s="499">
        <v>16.360399999999998</v>
      </c>
    </row>
    <row r="549" spans="49:50">
      <c r="AW549" s="511">
        <v>43714</v>
      </c>
      <c r="AX549" s="499">
        <v>16.482500000000002</v>
      </c>
    </row>
    <row r="550" spans="49:50">
      <c r="AW550" s="511">
        <v>43713</v>
      </c>
      <c r="AX550" s="499">
        <v>16.5639</v>
      </c>
    </row>
    <row r="551" spans="49:50">
      <c r="AW551" s="511">
        <v>43712</v>
      </c>
      <c r="AX551" s="499">
        <v>16.787700000000001</v>
      </c>
    </row>
    <row r="552" spans="49:50">
      <c r="AW552" s="511">
        <v>43711</v>
      </c>
      <c r="AX552" s="499">
        <v>16.767299999999999</v>
      </c>
    </row>
    <row r="553" spans="49:50">
      <c r="AW553" s="511">
        <v>43707</v>
      </c>
      <c r="AX553" s="499">
        <v>16.726600000000001</v>
      </c>
    </row>
    <row r="554" spans="49:50">
      <c r="AW554" s="511">
        <v>43706</v>
      </c>
      <c r="AX554" s="499">
        <v>16.665600000000001</v>
      </c>
    </row>
    <row r="555" spans="49:50">
      <c r="AW555" s="511">
        <v>43705</v>
      </c>
      <c r="AX555" s="499">
        <v>16.5639</v>
      </c>
    </row>
    <row r="556" spans="49:50">
      <c r="AW556" s="511">
        <v>43704</v>
      </c>
      <c r="AX556" s="499">
        <v>16.930099999999999</v>
      </c>
    </row>
    <row r="557" spans="49:50">
      <c r="AW557" s="511">
        <v>43703</v>
      </c>
      <c r="AX557" s="499">
        <v>17.052199999999999</v>
      </c>
    </row>
    <row r="558" spans="49:50">
      <c r="AW558" s="511">
        <v>43700</v>
      </c>
      <c r="AX558" s="499">
        <v>16.848700000000001</v>
      </c>
    </row>
    <row r="559" spans="49:50">
      <c r="AW559" s="511">
        <v>43699</v>
      </c>
      <c r="AX559" s="499">
        <v>16.991199999999999</v>
      </c>
    </row>
    <row r="560" spans="49:50">
      <c r="AW560" s="511">
        <v>43698</v>
      </c>
      <c r="AX560" s="499">
        <v>17.418500000000002</v>
      </c>
    </row>
    <row r="561" spans="49:50">
      <c r="AW561" s="511">
        <v>43697</v>
      </c>
      <c r="AX561" s="499">
        <v>17.459199999999999</v>
      </c>
    </row>
    <row r="562" spans="49:50">
      <c r="AW562" s="511">
        <v>43696</v>
      </c>
      <c r="AX562" s="499">
        <v>17.2761</v>
      </c>
    </row>
    <row r="563" spans="49:50">
      <c r="AW563" s="511">
        <v>43693</v>
      </c>
      <c r="AX563" s="499">
        <v>17.4999</v>
      </c>
    </row>
    <row r="564" spans="49:50">
      <c r="AW564" s="511">
        <v>43692</v>
      </c>
      <c r="AX564" s="499">
        <v>17.622</v>
      </c>
    </row>
    <row r="565" spans="49:50">
      <c r="AW565" s="511">
        <v>43691</v>
      </c>
      <c r="AX565" s="499">
        <v>17.4389</v>
      </c>
    </row>
    <row r="566" spans="49:50">
      <c r="AW566" s="511">
        <v>43690</v>
      </c>
      <c r="AX566" s="499">
        <v>17.703399999999998</v>
      </c>
    </row>
    <row r="567" spans="49:50">
      <c r="AW567" s="511">
        <v>43689</v>
      </c>
      <c r="AX567" s="499">
        <v>17.4389</v>
      </c>
    </row>
    <row r="568" spans="49:50">
      <c r="AW568" s="511">
        <v>43686</v>
      </c>
      <c r="AX568" s="499">
        <v>17.133600000000001</v>
      </c>
    </row>
    <row r="569" spans="49:50">
      <c r="AW569" s="511">
        <v>43685</v>
      </c>
      <c r="AX569" s="499">
        <v>17.255700000000001</v>
      </c>
    </row>
    <row r="570" spans="49:50">
      <c r="AW570" s="511">
        <v>43684</v>
      </c>
      <c r="AX570" s="499">
        <v>17.622</v>
      </c>
    </row>
    <row r="571" spans="49:50">
      <c r="AW571" s="511">
        <v>43683</v>
      </c>
      <c r="AX571" s="499">
        <v>17.052199999999999</v>
      </c>
    </row>
    <row r="572" spans="49:50">
      <c r="AW572" s="511">
        <v>43682</v>
      </c>
      <c r="AX572" s="499">
        <v>16.421399999999998</v>
      </c>
    </row>
    <row r="573" spans="49:50">
      <c r="AW573" s="511">
        <v>43679</v>
      </c>
      <c r="AX573" s="499">
        <v>16.360399999999998</v>
      </c>
    </row>
    <row r="574" spans="49:50">
      <c r="AW574" s="511">
        <v>43678</v>
      </c>
      <c r="AX574" s="499">
        <v>15.912699999999999</v>
      </c>
    </row>
    <row r="575" spans="49:50">
      <c r="AW575" s="511">
        <v>43677</v>
      </c>
      <c r="AX575" s="499">
        <v>15.627800000000001</v>
      </c>
    </row>
    <row r="576" spans="49:50">
      <c r="AW576" s="511">
        <v>43676</v>
      </c>
      <c r="AX576" s="499">
        <v>15.5261</v>
      </c>
    </row>
    <row r="577" spans="49:50">
      <c r="AW577" s="511">
        <v>43675</v>
      </c>
      <c r="AX577" s="499">
        <v>15.831300000000001</v>
      </c>
    </row>
    <row r="578" spans="49:50">
      <c r="AW578" s="511">
        <v>43672</v>
      </c>
      <c r="AX578" s="499">
        <v>15.912699999999999</v>
      </c>
    </row>
    <row r="579" spans="49:50">
      <c r="AW579" s="511">
        <v>43671</v>
      </c>
      <c r="AX579" s="499">
        <v>15.912699999999999</v>
      </c>
    </row>
    <row r="580" spans="49:50">
      <c r="AW580" s="511">
        <v>43670</v>
      </c>
      <c r="AX580" s="499">
        <v>15.6075</v>
      </c>
    </row>
    <row r="581" spans="49:50">
      <c r="AW581" s="511">
        <v>43669</v>
      </c>
      <c r="AX581" s="499">
        <v>15.770300000000001</v>
      </c>
    </row>
    <row r="582" spans="49:50">
      <c r="AW582" s="511">
        <v>43668</v>
      </c>
      <c r="AX582" s="499">
        <v>15.505699999999999</v>
      </c>
    </row>
    <row r="583" spans="49:50">
      <c r="AW583" s="511">
        <v>43665</v>
      </c>
      <c r="AX583" s="499">
        <v>14.9016</v>
      </c>
    </row>
    <row r="584" spans="49:50">
      <c r="AW584" s="511">
        <v>43664</v>
      </c>
      <c r="AX584" s="499">
        <v>14.7606</v>
      </c>
    </row>
    <row r="585" spans="49:50">
      <c r="AW585" s="511">
        <v>43663</v>
      </c>
      <c r="AX585" s="499">
        <v>14.9419</v>
      </c>
    </row>
    <row r="586" spans="49:50">
      <c r="AW586" s="511">
        <v>43662</v>
      </c>
      <c r="AX586" s="499">
        <v>15.0426</v>
      </c>
    </row>
    <row r="587" spans="49:50">
      <c r="AW587" s="511">
        <v>43661</v>
      </c>
      <c r="AX587" s="499">
        <v>14.982100000000001</v>
      </c>
    </row>
    <row r="588" spans="49:50">
      <c r="AW588" s="511">
        <v>43658</v>
      </c>
      <c r="AX588" s="499">
        <v>14.821099999999999</v>
      </c>
    </row>
    <row r="589" spans="49:50">
      <c r="AW589" s="511">
        <v>43657</v>
      </c>
      <c r="AX589" s="499">
        <v>14.700200000000001</v>
      </c>
    </row>
    <row r="590" spans="49:50">
      <c r="AW590" s="511">
        <v>43656</v>
      </c>
      <c r="AX590" s="499">
        <v>14.700200000000001</v>
      </c>
    </row>
    <row r="591" spans="49:50">
      <c r="AW591" s="511">
        <v>43655</v>
      </c>
      <c r="AX591" s="499">
        <v>14.821099999999999</v>
      </c>
    </row>
    <row r="592" spans="49:50">
      <c r="AW592" s="511">
        <v>43654</v>
      </c>
      <c r="AX592" s="499">
        <v>14.841200000000001</v>
      </c>
    </row>
    <row r="593" spans="49:50">
      <c r="AW593" s="511">
        <v>43651</v>
      </c>
      <c r="AX593" s="499">
        <v>15.0023</v>
      </c>
    </row>
    <row r="594" spans="49:50">
      <c r="AW594" s="511">
        <v>43650</v>
      </c>
      <c r="AX594" s="499">
        <v>15.0023</v>
      </c>
    </row>
    <row r="595" spans="49:50">
      <c r="AW595" s="511">
        <v>43649</v>
      </c>
      <c r="AX595" s="499">
        <v>14.841200000000001</v>
      </c>
    </row>
    <row r="596" spans="49:50">
      <c r="AW596" s="511">
        <v>43648</v>
      </c>
      <c r="AX596" s="499">
        <v>15.0627</v>
      </c>
    </row>
    <row r="597" spans="49:50">
      <c r="AW597" s="511">
        <v>43647</v>
      </c>
      <c r="AX597" s="499">
        <v>14.962</v>
      </c>
    </row>
    <row r="598" spans="49:50">
      <c r="AW598" s="511">
        <v>43644</v>
      </c>
      <c r="AX598" s="499">
        <v>14.700200000000001</v>
      </c>
    </row>
    <row r="599" spans="49:50">
      <c r="AW599" s="511">
        <v>43643</v>
      </c>
      <c r="AX599" s="499">
        <v>14.273199999999999</v>
      </c>
    </row>
    <row r="600" spans="49:50">
      <c r="AW600" s="511">
        <v>43642</v>
      </c>
      <c r="AX600" s="499">
        <v>14.431699999999999</v>
      </c>
    </row>
    <row r="601" spans="49:50">
      <c r="AW601" s="511">
        <v>43641</v>
      </c>
      <c r="AX601" s="499">
        <v>14.411899999999999</v>
      </c>
    </row>
    <row r="602" spans="49:50">
      <c r="AW602" s="511">
        <v>43640</v>
      </c>
      <c r="AX602" s="499">
        <v>14.590299999999999</v>
      </c>
    </row>
    <row r="603" spans="49:50">
      <c r="AW603" s="511">
        <v>43637</v>
      </c>
      <c r="AX603" s="499">
        <v>14.709300000000001</v>
      </c>
    </row>
    <row r="604" spans="49:50">
      <c r="AW604" s="511">
        <v>43636</v>
      </c>
      <c r="AX604" s="499">
        <v>14.610200000000001</v>
      </c>
    </row>
    <row r="605" spans="49:50">
      <c r="AW605" s="511">
        <v>43635</v>
      </c>
      <c r="AX605" s="499">
        <v>14.233499999999999</v>
      </c>
    </row>
    <row r="606" spans="49:50">
      <c r="AW606" s="511">
        <v>43634</v>
      </c>
      <c r="AX606" s="499">
        <v>14.173999999999999</v>
      </c>
    </row>
    <row r="607" spans="49:50">
      <c r="AW607" s="511">
        <v>43633</v>
      </c>
      <c r="AX607" s="499">
        <v>14.312799999999999</v>
      </c>
    </row>
    <row r="608" spans="49:50">
      <c r="AW608" s="511">
        <v>43630</v>
      </c>
      <c r="AX608" s="499">
        <v>14.709300000000001</v>
      </c>
    </row>
    <row r="609" spans="49:50">
      <c r="AW609" s="511">
        <v>43629</v>
      </c>
      <c r="AX609" s="499">
        <v>14.808400000000001</v>
      </c>
    </row>
    <row r="610" spans="49:50">
      <c r="AW610" s="511">
        <v>43628</v>
      </c>
      <c r="AX610" s="499">
        <v>15.2049</v>
      </c>
    </row>
    <row r="611" spans="49:50">
      <c r="AW611" s="511">
        <v>43627</v>
      </c>
      <c r="AX611" s="499">
        <v>15.641</v>
      </c>
    </row>
    <row r="612" spans="49:50">
      <c r="AW612" s="511">
        <v>43626</v>
      </c>
      <c r="AX612" s="499">
        <v>15.6212</v>
      </c>
    </row>
    <row r="613" spans="49:50">
      <c r="AW613" s="511">
        <v>43623</v>
      </c>
      <c r="AX613" s="499">
        <v>15.6212</v>
      </c>
    </row>
    <row r="614" spans="49:50">
      <c r="AW614" s="511">
        <v>43622</v>
      </c>
      <c r="AX614" s="499">
        <v>15.2643</v>
      </c>
    </row>
    <row r="615" spans="49:50">
      <c r="AW615" s="511">
        <v>43621</v>
      </c>
      <c r="AX615" s="499">
        <v>15.2643</v>
      </c>
    </row>
    <row r="616" spans="49:50">
      <c r="AW616" s="511">
        <v>43620</v>
      </c>
      <c r="AX616" s="499">
        <v>15.0017</v>
      </c>
    </row>
    <row r="617" spans="49:50">
      <c r="AW617" s="511">
        <v>43619</v>
      </c>
      <c r="AX617" s="499">
        <v>14.986800000000001</v>
      </c>
    </row>
    <row r="618" spans="49:50">
      <c r="AW618" s="511">
        <v>43616</v>
      </c>
      <c r="AX618" s="499">
        <v>15.328799999999999</v>
      </c>
    </row>
    <row r="619" spans="49:50">
      <c r="AW619" s="511">
        <v>43615</v>
      </c>
      <c r="AX619" s="499">
        <v>15.7897</v>
      </c>
    </row>
    <row r="620" spans="49:50">
      <c r="AW620" s="511">
        <v>43614</v>
      </c>
      <c r="AX620" s="499">
        <v>15.864000000000001</v>
      </c>
    </row>
    <row r="621" spans="49:50">
      <c r="AW621" s="511">
        <v>43613</v>
      </c>
      <c r="AX621" s="499">
        <v>16.101900000000001</v>
      </c>
    </row>
    <row r="622" spans="49:50">
      <c r="AW622" s="511">
        <v>43612</v>
      </c>
      <c r="AX622" s="499">
        <v>15.7599</v>
      </c>
    </row>
    <row r="623" spans="49:50">
      <c r="AW623" s="511">
        <v>43609</v>
      </c>
      <c r="AX623" s="499">
        <v>15.983000000000001</v>
      </c>
    </row>
    <row r="624" spans="49:50">
      <c r="AW624" s="511">
        <v>43608</v>
      </c>
      <c r="AX624" s="499">
        <v>16.2803</v>
      </c>
    </row>
    <row r="625" spans="49:50">
      <c r="AW625" s="511">
        <v>43607</v>
      </c>
      <c r="AX625" s="499">
        <v>15.9681</v>
      </c>
    </row>
    <row r="626" spans="49:50">
      <c r="AW626" s="511">
        <v>43606</v>
      </c>
      <c r="AX626" s="499">
        <v>15.8194</v>
      </c>
    </row>
    <row r="627" spans="49:50">
      <c r="AW627" s="511">
        <v>43605</v>
      </c>
      <c r="AX627" s="499">
        <v>16.0276</v>
      </c>
    </row>
    <row r="628" spans="49:50">
      <c r="AW628" s="511">
        <v>43602</v>
      </c>
      <c r="AX628" s="499">
        <v>15.2113</v>
      </c>
    </row>
    <row r="629" spans="49:50">
      <c r="AW629" s="511">
        <v>43601</v>
      </c>
      <c r="AX629" s="499">
        <v>15.2707</v>
      </c>
    </row>
    <row r="630" spans="49:50">
      <c r="AW630" s="511">
        <v>43600</v>
      </c>
      <c r="AX630" s="499">
        <v>15.2113</v>
      </c>
    </row>
    <row r="631" spans="49:50">
      <c r="AW631" s="511">
        <v>43599</v>
      </c>
      <c r="AX631" s="499">
        <v>14.9739</v>
      </c>
    </row>
    <row r="632" spans="49:50">
      <c r="AW632" s="511">
        <v>43598</v>
      </c>
      <c r="AX632" s="499">
        <v>14.959099999999999</v>
      </c>
    </row>
    <row r="633" spans="49:50">
      <c r="AW633" s="511">
        <v>43595</v>
      </c>
      <c r="AX633" s="499">
        <v>14.9145</v>
      </c>
    </row>
    <row r="634" spans="49:50">
      <c r="AW634" s="511">
        <v>43594</v>
      </c>
      <c r="AX634" s="499">
        <v>14.810700000000001</v>
      </c>
    </row>
    <row r="635" spans="49:50">
      <c r="AW635" s="511">
        <v>43593</v>
      </c>
      <c r="AX635" s="499">
        <v>14.9887</v>
      </c>
    </row>
    <row r="636" spans="49:50">
      <c r="AW636" s="511">
        <v>43592</v>
      </c>
      <c r="AX636" s="499">
        <v>15.0778</v>
      </c>
    </row>
    <row r="637" spans="49:50">
      <c r="AW637" s="511">
        <v>43591</v>
      </c>
      <c r="AX637" s="499">
        <v>15.122299999999999</v>
      </c>
    </row>
    <row r="638" spans="49:50">
      <c r="AW638" s="511">
        <v>43588</v>
      </c>
      <c r="AX638" s="499">
        <v>15.241</v>
      </c>
    </row>
    <row r="639" spans="49:50">
      <c r="AW639" s="511">
        <v>43587</v>
      </c>
      <c r="AX639" s="499">
        <v>15.285500000000001</v>
      </c>
    </row>
    <row r="640" spans="49:50">
      <c r="AW640" s="511">
        <v>43581</v>
      </c>
      <c r="AX640" s="499">
        <v>14.8552</v>
      </c>
    </row>
    <row r="641" spans="49:50">
      <c r="AW641" s="511">
        <v>43580</v>
      </c>
      <c r="AX641" s="499">
        <v>14.736499999999999</v>
      </c>
    </row>
    <row r="642" spans="49:50">
      <c r="AW642" s="511">
        <v>43579</v>
      </c>
      <c r="AX642" s="499">
        <v>14.840299999999999</v>
      </c>
    </row>
    <row r="643" spans="49:50">
      <c r="AW643" s="511">
        <v>43578</v>
      </c>
      <c r="AX643" s="499">
        <v>14.810700000000001</v>
      </c>
    </row>
    <row r="644" spans="49:50">
      <c r="AW644" s="511">
        <v>43577</v>
      </c>
      <c r="AX644" s="499">
        <v>14.617699999999999</v>
      </c>
    </row>
    <row r="645" spans="49:50">
      <c r="AW645" s="511">
        <v>43574</v>
      </c>
      <c r="AX645" s="499">
        <v>14.499000000000001</v>
      </c>
    </row>
    <row r="646" spans="49:50">
      <c r="AW646" s="511">
        <v>43573</v>
      </c>
      <c r="AX646" s="499">
        <v>14.4396</v>
      </c>
    </row>
    <row r="647" spans="49:50">
      <c r="AW647" s="511">
        <v>43572</v>
      </c>
      <c r="AX647" s="499">
        <v>14.7216</v>
      </c>
    </row>
    <row r="648" spans="49:50">
      <c r="AW648" s="511">
        <v>43571</v>
      </c>
      <c r="AX648" s="499">
        <v>14.647399999999999</v>
      </c>
    </row>
    <row r="649" spans="49:50">
      <c r="AW649" s="511">
        <v>43567</v>
      </c>
      <c r="AX649" s="499">
        <v>14.781000000000001</v>
      </c>
    </row>
    <row r="650" spans="49:50">
      <c r="AW650" s="511">
        <v>43566</v>
      </c>
      <c r="AX650" s="499">
        <v>14.87</v>
      </c>
    </row>
    <row r="651" spans="49:50">
      <c r="AW651" s="511">
        <v>43565</v>
      </c>
      <c r="AX651" s="499">
        <v>14.8255</v>
      </c>
    </row>
    <row r="652" spans="49:50">
      <c r="AW652" s="511">
        <v>43564</v>
      </c>
      <c r="AX652" s="499">
        <v>15.0778</v>
      </c>
    </row>
    <row r="653" spans="49:50">
      <c r="AW653" s="511">
        <v>43563</v>
      </c>
      <c r="AX653" s="499">
        <v>15.033300000000001</v>
      </c>
    </row>
    <row r="654" spans="49:50">
      <c r="AW654" s="511">
        <v>43560</v>
      </c>
      <c r="AX654" s="499">
        <v>14.9145</v>
      </c>
    </row>
    <row r="655" spans="49:50">
      <c r="AW655" s="511">
        <v>43559</v>
      </c>
      <c r="AX655" s="499">
        <v>14.9887</v>
      </c>
    </row>
    <row r="656" spans="49:50">
      <c r="AW656" s="511">
        <v>43558</v>
      </c>
      <c r="AX656" s="499">
        <v>14.6919</v>
      </c>
    </row>
    <row r="657" spans="49:50">
      <c r="AW657" s="511">
        <v>43557</v>
      </c>
      <c r="AX657" s="499">
        <v>14.7958</v>
      </c>
    </row>
    <row r="658" spans="49:50">
      <c r="AW658" s="511">
        <v>43556</v>
      </c>
      <c r="AX658" s="499">
        <v>14.8849</v>
      </c>
    </row>
    <row r="659" spans="49:50">
      <c r="AW659" s="511">
        <v>43553</v>
      </c>
      <c r="AX659" s="499">
        <v>14.7661</v>
      </c>
    </row>
    <row r="660" spans="49:50">
      <c r="AW660" s="511">
        <v>43552</v>
      </c>
      <c r="AX660" s="499">
        <v>16.014099999999999</v>
      </c>
    </row>
    <row r="661" spans="49:50">
      <c r="AW661" s="511">
        <v>43551</v>
      </c>
      <c r="AX661" s="499">
        <v>16.0623</v>
      </c>
    </row>
    <row r="662" spans="49:50">
      <c r="AW662" s="511">
        <v>43550</v>
      </c>
      <c r="AX662" s="499">
        <v>16.030200000000001</v>
      </c>
    </row>
    <row r="663" spans="49:50">
      <c r="AW663" s="511">
        <v>43549</v>
      </c>
      <c r="AX663" s="499">
        <v>16.030200000000001</v>
      </c>
    </row>
    <row r="664" spans="49:50">
      <c r="AW664" s="511">
        <v>43546</v>
      </c>
      <c r="AX664" s="499">
        <v>16.432099999999998</v>
      </c>
    </row>
    <row r="665" spans="49:50">
      <c r="AW665" s="511">
        <v>43545</v>
      </c>
      <c r="AX665" s="499">
        <v>16.158799999999999</v>
      </c>
    </row>
    <row r="666" spans="49:50">
      <c r="AW666" s="511">
        <v>43544</v>
      </c>
      <c r="AX666" s="499">
        <v>16.319600000000001</v>
      </c>
    </row>
    <row r="667" spans="49:50">
      <c r="AW667" s="511">
        <v>43543</v>
      </c>
      <c r="AX667" s="499">
        <v>16.4482</v>
      </c>
    </row>
    <row r="668" spans="49:50">
      <c r="AW668" s="511">
        <v>43542</v>
      </c>
      <c r="AX668" s="499">
        <v>16.721499999999999</v>
      </c>
    </row>
    <row r="669" spans="49:50">
      <c r="AW669" s="511">
        <v>43539</v>
      </c>
      <c r="AX669" s="499">
        <v>16.721499999999999</v>
      </c>
    </row>
    <row r="670" spans="49:50">
      <c r="AW670" s="511">
        <v>43538</v>
      </c>
      <c r="AX670" s="499">
        <v>16.753699999999998</v>
      </c>
    </row>
    <row r="671" spans="49:50">
      <c r="AW671" s="511">
        <v>43537</v>
      </c>
      <c r="AX671" s="499">
        <v>16.399999999999999</v>
      </c>
    </row>
    <row r="672" spans="49:50">
      <c r="AW672" s="511">
        <v>43536</v>
      </c>
      <c r="AX672" s="499">
        <v>16.0623</v>
      </c>
    </row>
    <row r="673" spans="49:50">
      <c r="AW673" s="511">
        <v>43535</v>
      </c>
      <c r="AX673" s="499">
        <v>15.997999999999999</v>
      </c>
    </row>
    <row r="674" spans="49:50">
      <c r="AW674" s="511">
        <v>43532</v>
      </c>
      <c r="AX674" s="499">
        <v>15.8855</v>
      </c>
    </row>
    <row r="675" spans="49:50">
      <c r="AW675" s="511">
        <v>43531</v>
      </c>
      <c r="AX675" s="499">
        <v>16.046199999999999</v>
      </c>
    </row>
    <row r="676" spans="49:50">
      <c r="AW676" s="511">
        <v>43530</v>
      </c>
      <c r="AX676" s="499">
        <v>16.0623</v>
      </c>
    </row>
    <row r="677" spans="49:50">
      <c r="AW677" s="511">
        <v>43529</v>
      </c>
      <c r="AX677" s="499">
        <v>16.0945</v>
      </c>
    </row>
    <row r="678" spans="49:50">
      <c r="AW678" s="511">
        <v>43528</v>
      </c>
      <c r="AX678" s="499">
        <v>16.223099999999999</v>
      </c>
    </row>
    <row r="679" spans="49:50">
      <c r="AW679" s="511">
        <v>43525</v>
      </c>
      <c r="AX679" s="499">
        <v>15.837199999999999</v>
      </c>
    </row>
    <row r="680" spans="49:50">
      <c r="AW680" s="511">
        <v>43524</v>
      </c>
      <c r="AX680" s="499">
        <v>15.499599999999999</v>
      </c>
    </row>
    <row r="681" spans="49:50">
      <c r="AW681" s="511">
        <v>43523</v>
      </c>
      <c r="AX681" s="499">
        <v>15.853300000000001</v>
      </c>
    </row>
    <row r="682" spans="49:50">
      <c r="AW682" s="511">
        <v>43522</v>
      </c>
      <c r="AX682" s="499">
        <v>15.789</v>
      </c>
    </row>
    <row r="683" spans="49:50">
      <c r="AW683" s="511">
        <v>43521</v>
      </c>
      <c r="AX683" s="499">
        <v>16.078399999999998</v>
      </c>
    </row>
    <row r="684" spans="49:50">
      <c r="AW684" s="511">
        <v>43518</v>
      </c>
      <c r="AX684" s="499">
        <v>15.9337</v>
      </c>
    </row>
    <row r="685" spans="49:50">
      <c r="AW685" s="511">
        <v>43517</v>
      </c>
      <c r="AX685" s="499">
        <v>15.9176</v>
      </c>
    </row>
    <row r="686" spans="49:50">
      <c r="AW686" s="511">
        <v>43516</v>
      </c>
      <c r="AX686" s="499">
        <v>15.9015</v>
      </c>
    </row>
    <row r="687" spans="49:50">
      <c r="AW687" s="511">
        <v>43515</v>
      </c>
      <c r="AX687" s="499">
        <v>15.7407</v>
      </c>
    </row>
    <row r="688" spans="49:50">
      <c r="AW688" s="511">
        <v>43514</v>
      </c>
      <c r="AX688" s="499">
        <v>15.644299999999999</v>
      </c>
    </row>
    <row r="689" spans="49:50">
      <c r="AW689" s="511">
        <v>43511</v>
      </c>
      <c r="AX689" s="499">
        <v>15.547800000000001</v>
      </c>
    </row>
    <row r="690" spans="49:50">
      <c r="AW690" s="511">
        <v>43510</v>
      </c>
      <c r="AX690" s="499">
        <v>15.6282</v>
      </c>
    </row>
    <row r="691" spans="49:50">
      <c r="AW691" s="511">
        <v>43509</v>
      </c>
      <c r="AX691" s="499">
        <v>15.692500000000001</v>
      </c>
    </row>
    <row r="692" spans="49:50">
      <c r="AW692" s="511">
        <v>43508</v>
      </c>
      <c r="AX692" s="499">
        <v>15.5639</v>
      </c>
    </row>
    <row r="693" spans="49:50">
      <c r="AW693" s="511">
        <v>43507</v>
      </c>
      <c r="AX693" s="499">
        <v>15.676399999999999</v>
      </c>
    </row>
    <row r="694" spans="49:50">
      <c r="AW694" s="511">
        <v>43497</v>
      </c>
      <c r="AX694" s="499">
        <v>15.2102</v>
      </c>
    </row>
    <row r="695" spans="49:50">
      <c r="AW695" s="511">
        <v>43496</v>
      </c>
      <c r="AX695" s="499">
        <v>15.2745</v>
      </c>
    </row>
    <row r="696" spans="49:50">
      <c r="AW696" s="511">
        <v>43495</v>
      </c>
      <c r="AX696" s="499">
        <v>15.0815</v>
      </c>
    </row>
    <row r="697" spans="49:50">
      <c r="AW697" s="511">
        <v>43494</v>
      </c>
      <c r="AX697" s="499">
        <v>15.1137</v>
      </c>
    </row>
    <row r="698" spans="49:50">
      <c r="AW698" s="511">
        <v>43493</v>
      </c>
      <c r="AX698" s="499">
        <v>15.145799999999999</v>
      </c>
    </row>
    <row r="699" spans="49:50">
      <c r="AW699" s="511">
        <v>43490</v>
      </c>
      <c r="AX699" s="499">
        <v>14.7921</v>
      </c>
    </row>
    <row r="700" spans="49:50">
      <c r="AW700" s="511">
        <v>43489</v>
      </c>
      <c r="AX700" s="499">
        <v>14.5831</v>
      </c>
    </row>
    <row r="701" spans="49:50">
      <c r="AW701" s="511">
        <v>43488</v>
      </c>
      <c r="AX701" s="499">
        <v>14.5509</v>
      </c>
    </row>
    <row r="702" spans="49:50">
      <c r="AW702" s="511">
        <v>43487</v>
      </c>
      <c r="AX702" s="499">
        <v>14.567</v>
      </c>
    </row>
    <row r="703" spans="49:50">
      <c r="AW703" s="511">
        <v>43486</v>
      </c>
      <c r="AX703" s="499">
        <v>14.7439</v>
      </c>
    </row>
    <row r="704" spans="49:50">
      <c r="AW704" s="511">
        <v>43483</v>
      </c>
      <c r="AX704" s="499">
        <v>14.341900000000001</v>
      </c>
    </row>
    <row r="705" spans="49:50">
      <c r="AW705" s="511">
        <v>43482</v>
      </c>
      <c r="AX705" s="499">
        <v>14.470599999999999</v>
      </c>
    </row>
    <row r="706" spans="49:50">
      <c r="AW706" s="511">
        <v>43481</v>
      </c>
      <c r="AX706" s="499">
        <v>14.7439</v>
      </c>
    </row>
    <row r="707" spans="49:50">
      <c r="AW707" s="511">
        <v>43480</v>
      </c>
      <c r="AX707" s="499">
        <v>14.776</v>
      </c>
    </row>
    <row r="708" spans="49:50">
      <c r="AW708" s="511">
        <v>43479</v>
      </c>
      <c r="AX708" s="499">
        <v>14.776</v>
      </c>
    </row>
    <row r="709" spans="49:50">
      <c r="AW709" s="511">
        <v>43476</v>
      </c>
      <c r="AX709" s="499">
        <v>14.8725</v>
      </c>
    </row>
    <row r="710" spans="49:50">
      <c r="AW710" s="511">
        <v>43475</v>
      </c>
      <c r="AX710" s="499">
        <v>14.840400000000001</v>
      </c>
    </row>
    <row r="711" spans="49:50">
      <c r="AW711" s="511">
        <v>43474</v>
      </c>
      <c r="AX711" s="499">
        <v>14.7117</v>
      </c>
    </row>
    <row r="712" spans="49:50">
      <c r="AW712" s="511">
        <v>43473</v>
      </c>
      <c r="AX712" s="499">
        <v>14.6313</v>
      </c>
    </row>
    <row r="713" spans="49:50">
      <c r="AW713" s="511">
        <v>43472</v>
      </c>
      <c r="AX713" s="499">
        <v>14.6957</v>
      </c>
    </row>
    <row r="714" spans="49:50">
      <c r="AW714" s="511">
        <v>43469</v>
      </c>
      <c r="AX714" s="499">
        <v>14.470599999999999</v>
      </c>
    </row>
    <row r="715" spans="49:50">
      <c r="AW715" s="511">
        <v>43468</v>
      </c>
      <c r="AX715" s="499">
        <v>14.309799999999999</v>
      </c>
    </row>
    <row r="716" spans="49:50">
      <c r="AW716" s="511">
        <v>43467</v>
      </c>
      <c r="AX716" s="499">
        <v>14.7921</v>
      </c>
    </row>
    <row r="717" spans="49:50">
      <c r="AW717" s="511">
        <v>43462</v>
      </c>
      <c r="AX717" s="499">
        <v>14.985099999999999</v>
      </c>
    </row>
    <row r="718" spans="49:50">
      <c r="AW718" s="511">
        <v>43461</v>
      </c>
      <c r="AX718" s="499">
        <v>15.817600000000001</v>
      </c>
    </row>
    <row r="719" spans="49:50">
      <c r="AW719" s="511">
        <v>43460</v>
      </c>
      <c r="AX719" s="499">
        <v>15.6007</v>
      </c>
    </row>
    <row r="720" spans="49:50">
      <c r="AW720" s="511">
        <v>43459</v>
      </c>
      <c r="AX720" s="499">
        <v>15.634</v>
      </c>
    </row>
    <row r="721" spans="49:50">
      <c r="AW721" s="511">
        <v>43458</v>
      </c>
      <c r="AX721" s="499">
        <v>15.8843</v>
      </c>
    </row>
    <row r="722" spans="49:50">
      <c r="AW722" s="511">
        <v>43455</v>
      </c>
      <c r="AX722" s="499">
        <v>15.850899999999999</v>
      </c>
    </row>
    <row r="723" spans="49:50">
      <c r="AW723" s="511">
        <v>43454</v>
      </c>
      <c r="AX723" s="499">
        <v>15.700799999999999</v>
      </c>
    </row>
    <row r="724" spans="49:50">
      <c r="AW724" s="511">
        <v>43453</v>
      </c>
      <c r="AX724" s="499">
        <v>15.717499999999999</v>
      </c>
    </row>
    <row r="725" spans="49:50">
      <c r="AW725" s="511">
        <v>43452</v>
      </c>
      <c r="AX725" s="499">
        <v>15.984400000000001</v>
      </c>
    </row>
    <row r="726" spans="49:50">
      <c r="AW726" s="511">
        <v>43451</v>
      </c>
      <c r="AX726" s="499">
        <v>16.601800000000001</v>
      </c>
    </row>
    <row r="727" spans="49:50">
      <c r="AW727" s="511">
        <v>43448</v>
      </c>
      <c r="AX727" s="499">
        <v>16.368200000000002</v>
      </c>
    </row>
    <row r="728" spans="49:50">
      <c r="AW728" s="511">
        <v>43447</v>
      </c>
      <c r="AX728" s="499">
        <v>16.5017</v>
      </c>
    </row>
    <row r="729" spans="49:50">
      <c r="AW729" s="511">
        <v>43446</v>
      </c>
      <c r="AX729" s="499">
        <v>16.351500000000001</v>
      </c>
    </row>
    <row r="730" spans="49:50">
      <c r="AW730" s="511">
        <v>43445</v>
      </c>
      <c r="AX730" s="499">
        <v>16.1846</v>
      </c>
    </row>
    <row r="731" spans="49:50">
      <c r="AW731" s="511">
        <v>43444</v>
      </c>
      <c r="AX731" s="499">
        <v>16.151299999999999</v>
      </c>
    </row>
    <row r="732" spans="49:50">
      <c r="AW732" s="511">
        <v>43441</v>
      </c>
      <c r="AX732" s="499">
        <v>16.351500000000001</v>
      </c>
    </row>
    <row r="733" spans="49:50">
      <c r="AW733" s="511">
        <v>43440</v>
      </c>
      <c r="AX733" s="499">
        <v>16.017800000000001</v>
      </c>
    </row>
    <row r="734" spans="49:50">
      <c r="AW734" s="511">
        <v>43439</v>
      </c>
      <c r="AX734" s="499">
        <v>15.9177</v>
      </c>
    </row>
    <row r="735" spans="49:50">
      <c r="AW735" s="511">
        <v>43438</v>
      </c>
      <c r="AX735" s="499">
        <v>15.850899999999999</v>
      </c>
    </row>
    <row r="736" spans="49:50">
      <c r="AW736" s="511">
        <v>43437</v>
      </c>
      <c r="AX736" s="499">
        <v>15.834300000000001</v>
      </c>
    </row>
    <row r="737" spans="49:50">
      <c r="AW737" s="511">
        <v>43434</v>
      </c>
      <c r="AX737" s="499">
        <v>15.367100000000001</v>
      </c>
    </row>
    <row r="738" spans="49:50">
      <c r="AW738" s="511">
        <v>43433</v>
      </c>
      <c r="AX738" s="499">
        <v>15.233599999999999</v>
      </c>
    </row>
    <row r="739" spans="49:50">
      <c r="AW739" s="511">
        <v>43432</v>
      </c>
      <c r="AX739" s="499">
        <v>15.9344</v>
      </c>
    </row>
    <row r="740" spans="49:50">
      <c r="AW740" s="511">
        <v>43431</v>
      </c>
      <c r="AX740" s="499">
        <v>15.7675</v>
      </c>
    </row>
    <row r="741" spans="49:50">
      <c r="AW741" s="511">
        <v>43430</v>
      </c>
      <c r="AX741" s="499">
        <v>16.017800000000001</v>
      </c>
    </row>
    <row r="742" spans="49:50">
      <c r="AW742" s="511">
        <v>43427</v>
      </c>
      <c r="AX742" s="499">
        <v>15.867599999999999</v>
      </c>
    </row>
    <row r="743" spans="49:50">
      <c r="AW743" s="511">
        <v>43426</v>
      </c>
      <c r="AX743" s="499">
        <v>16.084499999999998</v>
      </c>
    </row>
    <row r="744" spans="49:50">
      <c r="AW744" s="511">
        <v>43425</v>
      </c>
      <c r="AX744" s="499">
        <v>15.9344</v>
      </c>
    </row>
    <row r="745" spans="49:50">
      <c r="AW745" s="511">
        <v>43424</v>
      </c>
      <c r="AX745" s="499">
        <v>15.951000000000001</v>
      </c>
    </row>
    <row r="746" spans="49:50">
      <c r="AW746" s="511">
        <v>43423</v>
      </c>
      <c r="AX746" s="499">
        <v>15.834300000000001</v>
      </c>
    </row>
    <row r="747" spans="49:50">
      <c r="AW747" s="511">
        <v>43420</v>
      </c>
      <c r="AX747" s="499">
        <v>15.517200000000001</v>
      </c>
    </row>
    <row r="748" spans="49:50">
      <c r="AW748" s="511">
        <v>43419</v>
      </c>
      <c r="AX748" s="499">
        <v>15.3504</v>
      </c>
    </row>
    <row r="749" spans="49:50">
      <c r="AW749" s="511">
        <v>43418</v>
      </c>
      <c r="AX749" s="499">
        <v>15.6007</v>
      </c>
    </row>
    <row r="750" spans="49:50">
      <c r="AW750" s="511">
        <v>43417</v>
      </c>
      <c r="AX750" s="499">
        <v>15.6007</v>
      </c>
    </row>
    <row r="751" spans="49:50">
      <c r="AW751" s="511">
        <v>43416</v>
      </c>
      <c r="AX751" s="499">
        <v>15.850899999999999</v>
      </c>
    </row>
    <row r="752" spans="49:50">
      <c r="AW752" s="511">
        <v>43413</v>
      </c>
      <c r="AX752" s="499">
        <v>15.684100000000001</v>
      </c>
    </row>
    <row r="753" spans="49:50">
      <c r="AW753" s="511">
        <v>43412</v>
      </c>
      <c r="AX753" s="499">
        <v>16.134599999999999</v>
      </c>
    </row>
    <row r="754" spans="49:50">
      <c r="AW754" s="511">
        <v>43411</v>
      </c>
      <c r="AX754" s="499">
        <v>16.051200000000001</v>
      </c>
    </row>
    <row r="755" spans="49:50">
      <c r="AW755" s="511">
        <v>43410</v>
      </c>
      <c r="AX755" s="499">
        <v>16.1846</v>
      </c>
    </row>
    <row r="756" spans="49:50">
      <c r="AW756" s="511">
        <v>43409</v>
      </c>
      <c r="AX756" s="499">
        <v>16.434899999999999</v>
      </c>
    </row>
    <row r="757" spans="49:50">
      <c r="AW757" s="511">
        <v>43406</v>
      </c>
      <c r="AX757" s="499">
        <v>16.434899999999999</v>
      </c>
    </row>
    <row r="758" spans="49:50">
      <c r="AW758" s="511">
        <v>43405</v>
      </c>
      <c r="AX758" s="499">
        <v>15.850899999999999</v>
      </c>
    </row>
    <row r="759" spans="49:50">
      <c r="AW759" s="511">
        <v>43404</v>
      </c>
      <c r="AX759" s="499">
        <v>16.1846</v>
      </c>
    </row>
    <row r="760" spans="49:50">
      <c r="AW760" s="511">
        <v>43403</v>
      </c>
      <c r="AX760" s="499">
        <v>15.2836</v>
      </c>
    </row>
    <row r="761" spans="49:50">
      <c r="AW761" s="511">
        <v>43402</v>
      </c>
      <c r="AX761" s="499">
        <v>15.0334</v>
      </c>
    </row>
    <row r="762" spans="49:50">
      <c r="AW762" s="511">
        <v>43399</v>
      </c>
      <c r="AX762" s="499">
        <v>15.4505</v>
      </c>
    </row>
    <row r="763" spans="49:50">
      <c r="AW763" s="511">
        <v>43398</v>
      </c>
      <c r="AX763" s="499">
        <v>15.834300000000001</v>
      </c>
    </row>
    <row r="764" spans="49:50">
      <c r="AW764" s="511">
        <v>43397</v>
      </c>
      <c r="AX764" s="499">
        <v>16.017800000000001</v>
      </c>
    </row>
    <row r="765" spans="49:50">
      <c r="AW765" s="511">
        <v>43396</v>
      </c>
      <c r="AX765" s="499">
        <v>16.5183</v>
      </c>
    </row>
    <row r="766" spans="49:50">
      <c r="AW766" s="511">
        <v>43395</v>
      </c>
      <c r="AX766" s="499">
        <v>16.935500000000001</v>
      </c>
    </row>
    <row r="767" spans="49:50">
      <c r="AW767" s="511">
        <v>43392</v>
      </c>
      <c r="AX767" s="499">
        <v>17.385999999999999</v>
      </c>
    </row>
    <row r="768" spans="49:50">
      <c r="AW768" s="511">
        <v>43391</v>
      </c>
      <c r="AX768" s="499">
        <v>17.352599999999999</v>
      </c>
    </row>
    <row r="769" spans="49:50">
      <c r="AW769" s="511">
        <v>43390</v>
      </c>
      <c r="AX769" s="499">
        <v>17.352599999999999</v>
      </c>
    </row>
    <row r="770" spans="49:50">
      <c r="AW770" s="511">
        <v>43389</v>
      </c>
      <c r="AX770" s="499">
        <v>17.285900000000002</v>
      </c>
    </row>
    <row r="771" spans="49:50">
      <c r="AW771" s="511">
        <v>43388</v>
      </c>
      <c r="AX771" s="499">
        <v>17.1023</v>
      </c>
    </row>
    <row r="772" spans="49:50">
      <c r="AW772" s="511">
        <v>43385</v>
      </c>
      <c r="AX772" s="499">
        <v>17.652899999999999</v>
      </c>
    </row>
    <row r="773" spans="49:50">
      <c r="AW773" s="511">
        <v>43384</v>
      </c>
      <c r="AX773" s="499">
        <v>17.052299999999999</v>
      </c>
    </row>
    <row r="774" spans="49:50">
      <c r="AW774" s="511">
        <v>43383</v>
      </c>
      <c r="AX774" s="499">
        <v>18.303699999999999</v>
      </c>
    </row>
    <row r="775" spans="49:50">
      <c r="AW775" s="511">
        <v>43382</v>
      </c>
      <c r="AX775" s="499">
        <v>18.120100000000001</v>
      </c>
    </row>
    <row r="776" spans="49:50">
      <c r="AW776" s="511">
        <v>43381</v>
      </c>
      <c r="AX776" s="499">
        <v>17.803100000000001</v>
      </c>
    </row>
    <row r="777" spans="49:50">
      <c r="AW777" s="511">
        <v>43378</v>
      </c>
      <c r="AX777" s="499">
        <v>17.803100000000001</v>
      </c>
    </row>
    <row r="778" spans="49:50">
      <c r="AW778" s="511">
        <v>43377</v>
      </c>
      <c r="AX778" s="499">
        <v>18.02</v>
      </c>
    </row>
    <row r="779" spans="49:50">
      <c r="AW779" s="511">
        <v>43376</v>
      </c>
      <c r="AX779" s="499">
        <v>17.986599999999999</v>
      </c>
    </row>
    <row r="780" spans="49:50">
      <c r="AW780" s="511">
        <v>43375</v>
      </c>
      <c r="AX780" s="499">
        <v>17.4527</v>
      </c>
    </row>
    <row r="781" spans="49:50">
      <c r="AW781" s="511">
        <v>43374</v>
      </c>
      <c r="AX781" s="499">
        <v>17.536100000000001</v>
      </c>
    </row>
    <row r="782" spans="49:50">
      <c r="AW782" s="511">
        <v>43371</v>
      </c>
      <c r="AX782" s="499">
        <v>17.602900000000002</v>
      </c>
    </row>
    <row r="783" spans="49:50">
      <c r="AW783" s="511">
        <v>43370</v>
      </c>
      <c r="AX783" s="499">
        <v>18.1783</v>
      </c>
    </row>
    <row r="784" spans="49:50">
      <c r="AW784" s="511">
        <v>43369</v>
      </c>
      <c r="AX784" s="499">
        <v>18.1252</v>
      </c>
    </row>
    <row r="785" spans="49:50">
      <c r="AW785" s="511">
        <v>43368</v>
      </c>
      <c r="AX785" s="499">
        <v>18.302099999999999</v>
      </c>
    </row>
    <row r="786" spans="49:50">
      <c r="AW786" s="511">
        <v>43367</v>
      </c>
      <c r="AX786" s="499">
        <v>18.107600000000001</v>
      </c>
    </row>
    <row r="787" spans="49:50">
      <c r="AW787" s="511">
        <v>43364</v>
      </c>
      <c r="AX787" s="499">
        <v>17.966100000000001</v>
      </c>
    </row>
    <row r="788" spans="49:50">
      <c r="AW788" s="511">
        <v>43363</v>
      </c>
      <c r="AX788" s="499">
        <v>17.577100000000002</v>
      </c>
    </row>
    <row r="789" spans="49:50">
      <c r="AW789" s="511">
        <v>43362</v>
      </c>
      <c r="AX789" s="499">
        <v>17.577100000000002</v>
      </c>
    </row>
    <row r="790" spans="49:50">
      <c r="AW790" s="511">
        <v>43361</v>
      </c>
      <c r="AX790" s="499">
        <v>17.5063</v>
      </c>
    </row>
    <row r="791" spans="49:50">
      <c r="AW791" s="511">
        <v>43360</v>
      </c>
      <c r="AX791" s="499">
        <v>17.665500000000002</v>
      </c>
    </row>
    <row r="792" spans="49:50">
      <c r="AW792" s="511">
        <v>43357</v>
      </c>
      <c r="AX792" s="499">
        <v>18.019100000000002</v>
      </c>
    </row>
    <row r="793" spans="49:50">
      <c r="AW793" s="511">
        <v>43356</v>
      </c>
      <c r="AX793" s="499">
        <v>17.948399999999999</v>
      </c>
    </row>
    <row r="794" spans="49:50">
      <c r="AW794" s="511">
        <v>43355</v>
      </c>
      <c r="AX794" s="499">
        <v>17.771599999999999</v>
      </c>
    </row>
    <row r="795" spans="49:50">
      <c r="AW795" s="511">
        <v>43354</v>
      </c>
      <c r="AX795" s="499">
        <v>17.630099999999999</v>
      </c>
    </row>
    <row r="796" spans="49:50">
      <c r="AW796" s="511">
        <v>43353</v>
      </c>
      <c r="AX796" s="499">
        <v>17.364899999999999</v>
      </c>
    </row>
    <row r="797" spans="49:50">
      <c r="AW797" s="511">
        <v>43350</v>
      </c>
      <c r="AX797" s="499">
        <v>17.364899999999999</v>
      </c>
    </row>
    <row r="798" spans="49:50">
      <c r="AW798" s="511">
        <v>43349</v>
      </c>
      <c r="AX798" s="499">
        <v>16.9758</v>
      </c>
    </row>
    <row r="799" spans="49:50">
      <c r="AW799" s="511">
        <v>43348</v>
      </c>
      <c r="AX799" s="499">
        <v>17.241099999999999</v>
      </c>
    </row>
    <row r="800" spans="49:50">
      <c r="AW800" s="511">
        <v>43347</v>
      </c>
      <c r="AX800" s="499">
        <v>17.683199999999999</v>
      </c>
    </row>
    <row r="801" spans="49:50">
      <c r="AW801" s="511">
        <v>43343</v>
      </c>
      <c r="AX801" s="499">
        <v>18.231300000000001</v>
      </c>
    </row>
    <row r="802" spans="49:50">
      <c r="AW802" s="511">
        <v>43342</v>
      </c>
      <c r="AX802" s="499">
        <v>18.744199999999999</v>
      </c>
    </row>
    <row r="803" spans="49:50">
      <c r="AW803" s="511">
        <v>43341</v>
      </c>
      <c r="AX803" s="499">
        <v>18.408200000000001</v>
      </c>
    </row>
    <row r="804" spans="49:50">
      <c r="AW804" s="511">
        <v>43340</v>
      </c>
      <c r="AX804" s="499">
        <v>18.213699999999999</v>
      </c>
    </row>
    <row r="805" spans="49:50">
      <c r="AW805" s="511">
        <v>43339</v>
      </c>
      <c r="AX805" s="499">
        <v>18.213699999999999</v>
      </c>
    </row>
    <row r="806" spans="49:50">
      <c r="AW806" s="511">
        <v>43336</v>
      </c>
      <c r="AX806" s="499">
        <v>18.372800000000002</v>
      </c>
    </row>
    <row r="807" spans="49:50">
      <c r="AW807" s="511">
        <v>43335</v>
      </c>
      <c r="AX807" s="499">
        <v>18.3551</v>
      </c>
    </row>
    <row r="808" spans="49:50">
      <c r="AW808" s="511">
        <v>43334</v>
      </c>
      <c r="AX808" s="499">
        <v>18.372800000000002</v>
      </c>
    </row>
    <row r="809" spans="49:50">
      <c r="AW809" s="511">
        <v>43333</v>
      </c>
      <c r="AX809" s="499">
        <v>18.567299999999999</v>
      </c>
    </row>
    <row r="810" spans="49:50">
      <c r="AW810" s="511">
        <v>43332</v>
      </c>
      <c r="AX810" s="499">
        <v>17.665500000000002</v>
      </c>
    </row>
    <row r="811" spans="49:50">
      <c r="AW811" s="511">
        <v>43329</v>
      </c>
      <c r="AX811" s="499">
        <v>17.5063</v>
      </c>
    </row>
    <row r="812" spans="49:50">
      <c r="AW812" s="511">
        <v>43328</v>
      </c>
      <c r="AX812" s="499">
        <v>17.86</v>
      </c>
    </row>
    <row r="813" spans="49:50">
      <c r="AW813" s="511">
        <v>43327</v>
      </c>
      <c r="AX813" s="499">
        <v>17.5063</v>
      </c>
    </row>
    <row r="814" spans="49:50">
      <c r="AW814" s="511">
        <v>43326</v>
      </c>
      <c r="AX814" s="499">
        <v>18.036799999999999</v>
      </c>
    </row>
    <row r="815" spans="49:50">
      <c r="AW815" s="511">
        <v>43325</v>
      </c>
      <c r="AX815" s="499">
        <v>17.241099999999999</v>
      </c>
    </row>
    <row r="816" spans="49:50">
      <c r="AW816" s="511">
        <v>43322</v>
      </c>
      <c r="AX816" s="499">
        <v>16.9758</v>
      </c>
    </row>
    <row r="817" spans="49:50">
      <c r="AW817" s="511">
        <v>43321</v>
      </c>
      <c r="AX817" s="499">
        <v>16.9758</v>
      </c>
    </row>
    <row r="818" spans="49:50">
      <c r="AW818" s="511">
        <v>43320</v>
      </c>
      <c r="AX818" s="499">
        <v>16.3569</v>
      </c>
    </row>
    <row r="819" spans="49:50">
      <c r="AW819" s="511">
        <v>43319</v>
      </c>
      <c r="AX819" s="499">
        <v>16.109400000000001</v>
      </c>
    </row>
    <row r="820" spans="49:50">
      <c r="AW820" s="511">
        <v>43318</v>
      </c>
      <c r="AX820" s="499">
        <v>16.354199999999999</v>
      </c>
    </row>
    <row r="821" spans="49:50">
      <c r="AW821" s="511">
        <v>43315</v>
      </c>
      <c r="AX821" s="499">
        <v>16.7041</v>
      </c>
    </row>
    <row r="822" spans="49:50">
      <c r="AW822" s="511">
        <v>43314</v>
      </c>
      <c r="AX822" s="499">
        <v>16.7041</v>
      </c>
    </row>
    <row r="823" spans="49:50">
      <c r="AW823" s="511">
        <v>43313</v>
      </c>
      <c r="AX823" s="499">
        <v>16.441700000000001</v>
      </c>
    </row>
    <row r="824" spans="49:50">
      <c r="AW824" s="511">
        <v>43312</v>
      </c>
      <c r="AX824" s="499">
        <v>16.879000000000001</v>
      </c>
    </row>
    <row r="825" spans="49:50">
      <c r="AW825" s="511">
        <v>43311</v>
      </c>
      <c r="AX825" s="499">
        <v>16.948899999999998</v>
      </c>
    </row>
    <row r="826" spans="49:50">
      <c r="AW826" s="511">
        <v>43308</v>
      </c>
      <c r="AX826" s="499">
        <v>16.354199999999999</v>
      </c>
    </row>
    <row r="827" spans="49:50">
      <c r="AW827" s="511">
        <v>43307</v>
      </c>
      <c r="AX827" s="499">
        <v>15.742000000000001</v>
      </c>
    </row>
    <row r="828" spans="49:50">
      <c r="AW828" s="511">
        <v>43306</v>
      </c>
      <c r="AX828" s="499">
        <v>16.091899999999999</v>
      </c>
    </row>
    <row r="829" spans="49:50">
      <c r="AW829" s="511">
        <v>43305</v>
      </c>
      <c r="AX829" s="499">
        <v>16.284300000000002</v>
      </c>
    </row>
    <row r="830" spans="49:50">
      <c r="AW830" s="511">
        <v>43304</v>
      </c>
      <c r="AX830" s="499">
        <v>16.791499999999999</v>
      </c>
    </row>
    <row r="831" spans="49:50">
      <c r="AW831" s="511">
        <v>43301</v>
      </c>
      <c r="AX831" s="499">
        <v>16.6341</v>
      </c>
    </row>
    <row r="832" spans="49:50">
      <c r="AW832" s="511">
        <v>43300</v>
      </c>
      <c r="AX832" s="499">
        <v>16.441700000000001</v>
      </c>
    </row>
    <row r="833" spans="49:50">
      <c r="AW833" s="511">
        <v>43299</v>
      </c>
      <c r="AX833" s="499">
        <v>16.791499999999999</v>
      </c>
    </row>
    <row r="834" spans="49:50">
      <c r="AW834" s="511">
        <v>43298</v>
      </c>
      <c r="AX834" s="499">
        <v>16.424199999999999</v>
      </c>
    </row>
    <row r="835" spans="49:50">
      <c r="AW835" s="511">
        <v>43297</v>
      </c>
      <c r="AX835" s="499">
        <v>15.794499999999999</v>
      </c>
    </row>
    <row r="836" spans="49:50">
      <c r="AW836" s="511">
        <v>43294</v>
      </c>
      <c r="AX836" s="499">
        <v>14.8675</v>
      </c>
    </row>
    <row r="837" spans="49:50">
      <c r="AW837" s="511">
        <v>43293</v>
      </c>
      <c r="AX837" s="499">
        <v>14.377700000000001</v>
      </c>
    </row>
    <row r="838" spans="49:50">
      <c r="AW838" s="511">
        <v>43292</v>
      </c>
      <c r="AX838" s="499">
        <v>14.430199999999999</v>
      </c>
    </row>
    <row r="839" spans="49:50">
      <c r="AW839" s="511">
        <v>43291</v>
      </c>
      <c r="AX839" s="499">
        <v>14.9549</v>
      </c>
    </row>
    <row r="840" spans="49:50">
      <c r="AW840" s="511">
        <v>43290</v>
      </c>
      <c r="AX840" s="499">
        <v>14.430199999999999</v>
      </c>
    </row>
    <row r="841" spans="49:50">
      <c r="AW841" s="511">
        <v>43287</v>
      </c>
      <c r="AX841" s="499">
        <v>15.129899999999999</v>
      </c>
    </row>
    <row r="842" spans="49:50">
      <c r="AW842" s="511">
        <v>43286</v>
      </c>
      <c r="AX842" s="499">
        <v>14.2203</v>
      </c>
    </row>
    <row r="843" spans="49:50">
      <c r="AW843" s="511">
        <v>43285</v>
      </c>
      <c r="AX843" s="499">
        <v>14.2203</v>
      </c>
    </row>
    <row r="844" spans="49:50">
      <c r="AW844" s="511">
        <v>43284</v>
      </c>
      <c r="AX844" s="499">
        <v>13.2933</v>
      </c>
    </row>
    <row r="845" spans="49:50">
      <c r="AW845" s="511">
        <v>43283</v>
      </c>
      <c r="AX845" s="499">
        <v>14.1678</v>
      </c>
    </row>
    <row r="846" spans="49:50">
      <c r="AW846" s="511">
        <v>43280</v>
      </c>
      <c r="AX846" s="499">
        <v>15.2173</v>
      </c>
    </row>
    <row r="847" spans="49:50">
      <c r="AW847" s="511">
        <v>43279</v>
      </c>
      <c r="AX847" s="499">
        <v>16.533899999999999</v>
      </c>
    </row>
    <row r="848" spans="49:50">
      <c r="AW848" s="511">
        <v>43278</v>
      </c>
      <c r="AX848" s="499">
        <v>17.7607</v>
      </c>
    </row>
    <row r="849" spans="49:50">
      <c r="AW849" s="511">
        <v>43277</v>
      </c>
      <c r="AX849" s="499">
        <v>18.712800000000001</v>
      </c>
    </row>
    <row r="850" spans="49:50">
      <c r="AW850" s="511">
        <v>43276</v>
      </c>
      <c r="AX850" s="499">
        <v>18.950900000000001</v>
      </c>
    </row>
    <row r="851" spans="49:50">
      <c r="AW851" s="511">
        <v>43273</v>
      </c>
      <c r="AX851" s="499">
        <v>19.2255</v>
      </c>
    </row>
    <row r="852" spans="49:50">
      <c r="AW852" s="511">
        <v>43272</v>
      </c>
      <c r="AX852" s="499">
        <v>18.859300000000001</v>
      </c>
    </row>
    <row r="853" spans="49:50">
      <c r="AW853" s="511">
        <v>43271</v>
      </c>
      <c r="AX853" s="499">
        <v>19.591699999999999</v>
      </c>
    </row>
    <row r="854" spans="49:50">
      <c r="AW854" s="511">
        <v>43270</v>
      </c>
      <c r="AX854" s="499">
        <v>19.4086</v>
      </c>
    </row>
    <row r="855" spans="49:50">
      <c r="AW855" s="511">
        <v>43269</v>
      </c>
      <c r="AX855" s="499">
        <v>20.690300000000001</v>
      </c>
    </row>
    <row r="856" spans="49:50">
      <c r="AW856" s="511">
        <v>43266</v>
      </c>
      <c r="AX856" s="499">
        <v>21.788900000000002</v>
      </c>
    </row>
    <row r="857" spans="49:50">
      <c r="AW857" s="511">
        <v>43265</v>
      </c>
      <c r="AX857" s="499">
        <v>21.788900000000002</v>
      </c>
    </row>
    <row r="858" spans="49:50">
      <c r="AW858" s="511">
        <v>43264</v>
      </c>
      <c r="AX858" s="499">
        <v>21.300599999999999</v>
      </c>
    </row>
    <row r="859" spans="49:50">
      <c r="AW859" s="511">
        <v>43263</v>
      </c>
      <c r="AX859" s="499">
        <v>21.727900000000002</v>
      </c>
    </row>
    <row r="860" spans="49:50">
      <c r="AW860" s="511">
        <v>43262</v>
      </c>
      <c r="AX860" s="499">
        <v>22.216100000000001</v>
      </c>
    </row>
    <row r="861" spans="49:50">
      <c r="AW861" s="511">
        <v>43259</v>
      </c>
      <c r="AX861" s="499">
        <v>22.4237</v>
      </c>
    </row>
    <row r="862" spans="49:50">
      <c r="AW862" s="511">
        <v>43258</v>
      </c>
      <c r="AX862" s="499">
        <v>22.338200000000001</v>
      </c>
    </row>
    <row r="863" spans="49:50">
      <c r="AW863" s="511">
        <v>43257</v>
      </c>
      <c r="AX863" s="499">
        <v>22.5701</v>
      </c>
    </row>
    <row r="864" spans="49:50">
      <c r="AW864" s="511">
        <v>43256</v>
      </c>
      <c r="AX864" s="499">
        <v>21.849900000000002</v>
      </c>
    </row>
    <row r="865" spans="49:50">
      <c r="AW865" s="511">
        <v>43255</v>
      </c>
      <c r="AX865" s="499">
        <v>21.1175</v>
      </c>
    </row>
    <row r="866" spans="49:50">
      <c r="AW866" s="511">
        <v>43252</v>
      </c>
      <c r="AX866" s="499">
        <v>20.8368</v>
      </c>
    </row>
    <row r="867" spans="49:50">
      <c r="AW867" s="511">
        <v>43251</v>
      </c>
      <c r="AX867" s="499">
        <v>20.385100000000001</v>
      </c>
    </row>
    <row r="868" spans="49:50">
      <c r="AW868" s="511">
        <v>43250</v>
      </c>
      <c r="AX868" s="499">
        <v>19.774799999999999</v>
      </c>
    </row>
    <row r="869" spans="49:50">
      <c r="AW869" s="511">
        <v>43249</v>
      </c>
      <c r="AX869" s="499">
        <v>20.140999999999998</v>
      </c>
    </row>
    <row r="870" spans="49:50">
      <c r="AW870" s="511">
        <v>43248</v>
      </c>
      <c r="AX870" s="499">
        <v>19.762599999999999</v>
      </c>
    </row>
    <row r="871" spans="49:50">
      <c r="AW871" s="511">
        <v>43245</v>
      </c>
      <c r="AX871" s="499">
        <v>21.239599999999999</v>
      </c>
    </row>
    <row r="872" spans="49:50">
      <c r="AW872" s="511">
        <v>43244</v>
      </c>
      <c r="AX872" s="499">
        <v>21.849900000000002</v>
      </c>
    </row>
    <row r="873" spans="49:50">
      <c r="AW873" s="511">
        <v>43243</v>
      </c>
      <c r="AX873" s="499">
        <v>21.849900000000002</v>
      </c>
    </row>
    <row r="874" spans="49:50">
      <c r="AW874" s="511">
        <v>43242</v>
      </c>
      <c r="AX874" s="499">
        <v>21.593599999999999</v>
      </c>
    </row>
    <row r="875" spans="49:50">
      <c r="AW875" s="511">
        <v>43241</v>
      </c>
      <c r="AX875" s="499">
        <v>21.972000000000001</v>
      </c>
    </row>
    <row r="876" spans="49:50">
      <c r="AW876" s="511">
        <v>43238</v>
      </c>
      <c r="AX876" s="499">
        <v>22.094100000000001</v>
      </c>
    </row>
    <row r="877" spans="49:50">
      <c r="AW877" s="511">
        <v>43237</v>
      </c>
      <c r="AX877" s="499">
        <v>22.094100000000001</v>
      </c>
    </row>
    <row r="878" spans="49:50">
      <c r="AW878" s="511">
        <v>43236</v>
      </c>
      <c r="AX878" s="499">
        <v>22.216100000000001</v>
      </c>
    </row>
    <row r="879" spans="49:50">
      <c r="AW879" s="511">
        <v>43235</v>
      </c>
      <c r="AX879" s="499">
        <v>22.5823</v>
      </c>
    </row>
    <row r="880" spans="49:50">
      <c r="AW880" s="511">
        <v>43234</v>
      </c>
      <c r="AX880" s="499">
        <v>22.7044</v>
      </c>
    </row>
    <row r="881" spans="49:50">
      <c r="AW881" s="511">
        <v>43231</v>
      </c>
      <c r="AX881" s="499">
        <v>22.313800000000001</v>
      </c>
    </row>
    <row r="882" spans="49:50">
      <c r="AW882" s="511">
        <v>43230</v>
      </c>
      <c r="AX882" s="499">
        <v>21.5822</v>
      </c>
    </row>
    <row r="883" spans="49:50">
      <c r="AW883" s="511">
        <v>43229</v>
      </c>
      <c r="AX883" s="499">
        <v>22.252800000000001</v>
      </c>
    </row>
    <row r="884" spans="49:50">
      <c r="AW884" s="511">
        <v>43228</v>
      </c>
      <c r="AX884" s="499">
        <v>22.326000000000001</v>
      </c>
    </row>
    <row r="885" spans="49:50">
      <c r="AW885" s="511">
        <v>43227</v>
      </c>
      <c r="AX885" s="499">
        <v>22.301600000000001</v>
      </c>
    </row>
    <row r="886" spans="49:50">
      <c r="AW886" s="511">
        <v>43224</v>
      </c>
      <c r="AX886" s="499">
        <v>20.8506</v>
      </c>
    </row>
    <row r="887" spans="49:50">
      <c r="AW887" s="511">
        <v>43223</v>
      </c>
      <c r="AX887" s="499">
        <v>20.7287</v>
      </c>
    </row>
    <row r="888" spans="49:50">
      <c r="AW888" s="511">
        <v>43222</v>
      </c>
      <c r="AX888" s="499">
        <v>20.8506</v>
      </c>
    </row>
    <row r="889" spans="49:50">
      <c r="AW889" s="511">
        <v>43217</v>
      </c>
      <c r="AX889" s="499">
        <v>20.8506</v>
      </c>
    </row>
    <row r="890" spans="49:50">
      <c r="AW890" s="511">
        <v>43216</v>
      </c>
      <c r="AX890" s="499">
        <v>20.3629</v>
      </c>
    </row>
    <row r="891" spans="49:50">
      <c r="AW891" s="511">
        <v>43214</v>
      </c>
      <c r="AX891" s="499">
        <v>21.2164</v>
      </c>
    </row>
    <row r="892" spans="49:50">
      <c r="AW892" s="511">
        <v>43213</v>
      </c>
      <c r="AX892" s="499">
        <v>21.2164</v>
      </c>
    </row>
    <row r="893" spans="49:50">
      <c r="AW893" s="511">
        <v>43210</v>
      </c>
      <c r="AX893" s="499">
        <v>21.0213</v>
      </c>
    </row>
    <row r="894" spans="49:50">
      <c r="AW894" s="511">
        <v>43209</v>
      </c>
      <c r="AX894" s="499">
        <v>20.119</v>
      </c>
    </row>
    <row r="895" spans="49:50">
      <c r="AW895" s="511">
        <v>43208</v>
      </c>
      <c r="AX895" s="499">
        <v>21.3383</v>
      </c>
    </row>
    <row r="896" spans="49:50">
      <c r="AW896" s="511">
        <v>43207</v>
      </c>
      <c r="AX896" s="499">
        <v>22.1309</v>
      </c>
    </row>
    <row r="897" spans="49:50">
      <c r="AW897" s="511">
        <v>43206</v>
      </c>
      <c r="AX897" s="499">
        <v>22.521100000000001</v>
      </c>
    </row>
    <row r="898" spans="49:50">
      <c r="AW898" s="511">
        <v>43203</v>
      </c>
      <c r="AX898" s="499">
        <v>22.679600000000001</v>
      </c>
    </row>
    <row r="899" spans="49:50">
      <c r="AW899" s="511">
        <v>43202</v>
      </c>
      <c r="AX899" s="499">
        <v>22.716200000000001</v>
      </c>
    </row>
    <row r="900" spans="49:50">
      <c r="AW900" s="511">
        <v>43201</v>
      </c>
      <c r="AX900" s="499">
        <v>22.801500000000001</v>
      </c>
    </row>
    <row r="901" spans="49:50">
      <c r="AW901" s="511">
        <v>43200</v>
      </c>
      <c r="AX901" s="499">
        <v>23.533100000000001</v>
      </c>
    </row>
    <row r="902" spans="49:50">
      <c r="AW902" s="511">
        <v>43199</v>
      </c>
      <c r="AX902" s="499">
        <v>22.557700000000001</v>
      </c>
    </row>
    <row r="903" spans="49:50">
      <c r="AW903" s="511">
        <v>43196</v>
      </c>
      <c r="AX903" s="499">
        <v>23.655100000000001</v>
      </c>
    </row>
    <row r="904" spans="49:50">
      <c r="AW904" s="511">
        <v>43195</v>
      </c>
      <c r="AX904" s="499">
        <v>24.447600000000001</v>
      </c>
    </row>
    <row r="905" spans="49:50">
      <c r="AW905" s="511">
        <v>43194</v>
      </c>
      <c r="AX905" s="499">
        <v>24.557400000000001</v>
      </c>
    </row>
    <row r="906" spans="49:50">
      <c r="AW906" s="511">
        <v>43193</v>
      </c>
      <c r="AX906" s="499">
        <v>24.691500000000001</v>
      </c>
    </row>
    <row r="907" spans="49:50">
      <c r="AW907" s="511">
        <v>43192</v>
      </c>
      <c r="AX907" s="499">
        <v>24.923200000000001</v>
      </c>
    </row>
    <row r="908" spans="49:50">
      <c r="AW908" s="511">
        <v>43189</v>
      </c>
      <c r="AX908" s="499">
        <v>25.118300000000001</v>
      </c>
    </row>
    <row r="909" spans="49:50">
      <c r="AW909" s="511">
        <v>43188</v>
      </c>
      <c r="AX909" s="499">
        <v>26.127800000000001</v>
      </c>
    </row>
    <row r="910" spans="49:50">
      <c r="AW910" s="511">
        <v>43187</v>
      </c>
      <c r="AX910" s="499">
        <v>25.995799999999999</v>
      </c>
    </row>
    <row r="911" spans="49:50">
      <c r="AW911" s="511">
        <v>43186</v>
      </c>
      <c r="AX911" s="499">
        <v>24.874199999999998</v>
      </c>
    </row>
    <row r="912" spans="49:50">
      <c r="AW912" s="511">
        <v>43185</v>
      </c>
      <c r="AX912" s="499">
        <v>24.451899999999998</v>
      </c>
    </row>
    <row r="913" spans="49:50">
      <c r="AW913" s="511">
        <v>43182</v>
      </c>
      <c r="AX913" s="499">
        <v>23.884499999999999</v>
      </c>
    </row>
    <row r="914" spans="49:50">
      <c r="AW914" s="511">
        <v>43181</v>
      </c>
      <c r="AX914" s="499">
        <v>24.2804</v>
      </c>
    </row>
    <row r="915" spans="49:50">
      <c r="AW915" s="511">
        <v>43180</v>
      </c>
      <c r="AX915" s="499">
        <v>24.148399999999999</v>
      </c>
    </row>
    <row r="916" spans="49:50">
      <c r="AW916" s="511">
        <v>43179</v>
      </c>
      <c r="AX916" s="499">
        <v>24.016400000000001</v>
      </c>
    </row>
    <row r="917" spans="49:50">
      <c r="AW917" s="511">
        <v>43178</v>
      </c>
      <c r="AX917" s="499">
        <v>24.069199999999999</v>
      </c>
    </row>
    <row r="918" spans="49:50">
      <c r="AW918" s="511">
        <v>43175</v>
      </c>
      <c r="AX918" s="499">
        <v>23.752500000000001</v>
      </c>
    </row>
    <row r="919" spans="49:50">
      <c r="AW919" s="511">
        <v>43174</v>
      </c>
      <c r="AX919" s="499">
        <v>22.696899999999999</v>
      </c>
    </row>
    <row r="920" spans="49:50">
      <c r="AW920" s="511">
        <v>43173</v>
      </c>
      <c r="AX920" s="499">
        <v>22.749600000000001</v>
      </c>
    </row>
    <row r="921" spans="49:50">
      <c r="AW921" s="511">
        <v>43172</v>
      </c>
      <c r="AX921" s="499">
        <v>22.604500000000002</v>
      </c>
    </row>
    <row r="922" spans="49:50">
      <c r="AW922" s="511">
        <v>43171</v>
      </c>
      <c r="AX922" s="499">
        <v>22.789200000000001</v>
      </c>
    </row>
    <row r="923" spans="49:50">
      <c r="AW923" s="511">
        <v>43168</v>
      </c>
      <c r="AX923" s="499">
        <v>22.947600000000001</v>
      </c>
    </row>
    <row r="924" spans="49:50">
      <c r="AW924" s="511">
        <v>43167</v>
      </c>
      <c r="AX924" s="499">
        <v>22.947600000000001</v>
      </c>
    </row>
    <row r="925" spans="49:50">
      <c r="AW925" s="511">
        <v>43166</v>
      </c>
      <c r="AX925" s="499">
        <v>22.498899999999999</v>
      </c>
    </row>
    <row r="926" spans="49:50">
      <c r="AW926" s="511">
        <v>43165</v>
      </c>
      <c r="AX926" s="499">
        <v>22.696899999999999</v>
      </c>
    </row>
    <row r="927" spans="49:50">
      <c r="AW927" s="511">
        <v>43164</v>
      </c>
      <c r="AX927" s="499">
        <v>21.8127</v>
      </c>
    </row>
    <row r="928" spans="49:50">
      <c r="AW928" s="511">
        <v>43161</v>
      </c>
      <c r="AX928" s="499">
        <v>21.5488</v>
      </c>
    </row>
    <row r="929" spans="49:50">
      <c r="AW929" s="511">
        <v>43160</v>
      </c>
      <c r="AX929" s="499">
        <v>21.641200000000001</v>
      </c>
    </row>
    <row r="930" spans="49:50">
      <c r="AW930" s="511">
        <v>43159</v>
      </c>
      <c r="AX930" s="499">
        <v>21.997499999999999</v>
      </c>
    </row>
    <row r="931" spans="49:50">
      <c r="AW931" s="511">
        <v>43158</v>
      </c>
      <c r="AX931" s="499">
        <v>22.0107</v>
      </c>
    </row>
    <row r="932" spans="49:50">
      <c r="AW932" s="511">
        <v>43157</v>
      </c>
      <c r="AX932" s="499">
        <v>21.8523</v>
      </c>
    </row>
    <row r="933" spans="49:50">
      <c r="AW933" s="511">
        <v>43154</v>
      </c>
      <c r="AX933" s="499">
        <v>22.525300000000001</v>
      </c>
    </row>
    <row r="934" spans="49:50">
      <c r="AW934" s="511">
        <v>43153</v>
      </c>
      <c r="AX934" s="499">
        <v>21.641200000000001</v>
      </c>
    </row>
    <row r="935" spans="49:50">
      <c r="AW935" s="511">
        <v>43152</v>
      </c>
      <c r="AX935" s="499">
        <v>21.773099999999999</v>
      </c>
    </row>
    <row r="936" spans="49:50">
      <c r="AW936" s="511">
        <v>43144</v>
      </c>
      <c r="AX936" s="499">
        <v>21.0474</v>
      </c>
    </row>
    <row r="937" spans="49:50">
      <c r="AW937" s="511">
        <v>43143</v>
      </c>
      <c r="AX937" s="499">
        <v>20.453600000000002</v>
      </c>
    </row>
    <row r="938" spans="49:50">
      <c r="AW938" s="511">
        <v>43140</v>
      </c>
      <c r="AX938" s="499">
        <v>19.463899999999999</v>
      </c>
    </row>
    <row r="939" spans="49:50">
      <c r="AW939" s="511">
        <v>43139</v>
      </c>
      <c r="AX939" s="499">
        <v>19.2791</v>
      </c>
    </row>
    <row r="940" spans="49:50">
      <c r="AW940" s="511">
        <v>43138</v>
      </c>
      <c r="AX940" s="499">
        <v>19.4771</v>
      </c>
    </row>
    <row r="941" spans="49:50">
      <c r="AW941" s="511">
        <v>43137</v>
      </c>
      <c r="AX941" s="499">
        <v>18.593</v>
      </c>
    </row>
    <row r="942" spans="49:50">
      <c r="AW942" s="511">
        <v>43136</v>
      </c>
      <c r="AX942" s="499">
        <v>19.265899999999998</v>
      </c>
    </row>
    <row r="943" spans="49:50">
      <c r="AW943" s="511">
        <v>43133</v>
      </c>
      <c r="AX943" s="499">
        <v>19.8598</v>
      </c>
    </row>
    <row r="944" spans="49:50">
      <c r="AW944" s="511">
        <v>43132</v>
      </c>
      <c r="AX944" s="499">
        <v>19.661799999999999</v>
      </c>
    </row>
    <row r="945" spans="49:50">
      <c r="AW945" s="511">
        <v>43131</v>
      </c>
      <c r="AX945" s="499">
        <v>19.661799999999999</v>
      </c>
    </row>
    <row r="946" spans="49:50">
      <c r="AW946" s="511">
        <v>43130</v>
      </c>
      <c r="AX946" s="499">
        <v>19.265899999999998</v>
      </c>
    </row>
    <row r="947" spans="49:50">
      <c r="AW947" s="511">
        <v>43129</v>
      </c>
      <c r="AX947" s="499">
        <v>18.6325</v>
      </c>
    </row>
    <row r="948" spans="49:50">
      <c r="AW948" s="511">
        <v>43126</v>
      </c>
      <c r="AX948" s="499">
        <v>18.936</v>
      </c>
    </row>
    <row r="949" spans="49:50">
      <c r="AW949" s="511">
        <v>43125</v>
      </c>
      <c r="AX949" s="499">
        <v>19.160399999999999</v>
      </c>
    </row>
    <row r="950" spans="49:50">
      <c r="AW950" s="511">
        <v>43122</v>
      </c>
      <c r="AX950" s="499">
        <v>19.134</v>
      </c>
    </row>
    <row r="951" spans="49:50">
      <c r="AW951" s="511">
        <v>43119</v>
      </c>
      <c r="AX951" s="499">
        <v>18.870100000000001</v>
      </c>
    </row>
    <row r="952" spans="49:50">
      <c r="AW952" s="511">
        <v>43118</v>
      </c>
      <c r="AX952" s="499">
        <v>18.2103</v>
      </c>
    </row>
    <row r="953" spans="49:50">
      <c r="AW953" s="511">
        <v>43117</v>
      </c>
      <c r="AX953" s="499">
        <v>18.2103</v>
      </c>
    </row>
    <row r="954" spans="49:50">
      <c r="AW954" s="511">
        <v>43116</v>
      </c>
      <c r="AX954" s="499">
        <v>18.593</v>
      </c>
    </row>
    <row r="955" spans="49:50">
      <c r="AW955" s="511">
        <v>43115</v>
      </c>
      <c r="AX955" s="499">
        <v>18.408200000000001</v>
      </c>
    </row>
    <row r="956" spans="49:50">
      <c r="AW956" s="511">
        <v>43112</v>
      </c>
      <c r="AX956" s="499">
        <v>18.0123</v>
      </c>
    </row>
    <row r="957" spans="49:50">
      <c r="AW957" s="511">
        <v>43111</v>
      </c>
      <c r="AX957" s="499">
        <v>17.985900000000001</v>
      </c>
    </row>
    <row r="958" spans="49:50">
      <c r="AW958" s="511">
        <v>43110</v>
      </c>
      <c r="AX958" s="499">
        <v>18.0915</v>
      </c>
    </row>
    <row r="959" spans="49:50">
      <c r="AW959" s="511">
        <v>43109</v>
      </c>
      <c r="AX959" s="499">
        <v>17.642800000000001</v>
      </c>
    </row>
    <row r="960" spans="49:50">
      <c r="AW960" s="511">
        <v>43108</v>
      </c>
      <c r="AX960" s="499">
        <v>17.761600000000001</v>
      </c>
    </row>
    <row r="961" spans="49:50">
      <c r="AW961" s="511">
        <v>43105</v>
      </c>
      <c r="AX961" s="499">
        <v>17.682400000000001</v>
      </c>
    </row>
    <row r="962" spans="49:50">
      <c r="AW962" s="511">
        <v>43104</v>
      </c>
      <c r="AX962" s="499">
        <v>17.682400000000001</v>
      </c>
    </row>
    <row r="963" spans="49:50">
      <c r="AW963" s="511">
        <v>43103</v>
      </c>
      <c r="AX963" s="499">
        <v>17.5505</v>
      </c>
    </row>
    <row r="964" spans="49:50">
      <c r="AW964" s="511">
        <v>43102</v>
      </c>
      <c r="AX964" s="499">
        <v>17.6297</v>
      </c>
    </row>
    <row r="965" spans="49:50">
      <c r="AW965" s="511">
        <v>43098</v>
      </c>
      <c r="AX965" s="499">
        <v>18.078299999999999</v>
      </c>
    </row>
    <row r="966" spans="49:50">
      <c r="AW966" s="511">
        <v>43097</v>
      </c>
      <c r="AX966" s="499">
        <v>20.206499999999998</v>
      </c>
    </row>
    <row r="967" spans="49:50">
      <c r="AW967" s="511">
        <v>43096</v>
      </c>
      <c r="AX967" s="499">
        <v>19.787700000000001</v>
      </c>
    </row>
    <row r="968" spans="49:50">
      <c r="AW968" s="511">
        <v>43095</v>
      </c>
      <c r="AX968" s="499">
        <v>19.698</v>
      </c>
    </row>
    <row r="969" spans="49:50">
      <c r="AW969" s="511">
        <v>43094</v>
      </c>
      <c r="AX969" s="499">
        <v>19.593299999999999</v>
      </c>
    </row>
    <row r="970" spans="49:50">
      <c r="AW970" s="511">
        <v>43091</v>
      </c>
      <c r="AX970" s="499">
        <v>19.578299999999999</v>
      </c>
    </row>
    <row r="971" spans="49:50">
      <c r="AW971" s="511">
        <v>43090</v>
      </c>
      <c r="AX971" s="499">
        <v>19.892399999999999</v>
      </c>
    </row>
    <row r="972" spans="49:50">
      <c r="AW972" s="511">
        <v>43089</v>
      </c>
      <c r="AX972" s="499">
        <v>19.668099999999999</v>
      </c>
    </row>
    <row r="973" spans="49:50">
      <c r="AW973" s="511">
        <v>43088</v>
      </c>
      <c r="AX973" s="499">
        <v>19.578299999999999</v>
      </c>
    </row>
    <row r="974" spans="49:50">
      <c r="AW974" s="511">
        <v>43087</v>
      </c>
      <c r="AX974" s="499">
        <v>19.473600000000001</v>
      </c>
    </row>
    <row r="975" spans="49:50">
      <c r="AW975" s="511">
        <v>43084</v>
      </c>
      <c r="AX975" s="499">
        <v>19.473600000000001</v>
      </c>
    </row>
    <row r="976" spans="49:50">
      <c r="AW976" s="511">
        <v>43083</v>
      </c>
      <c r="AX976" s="499">
        <v>18.7303</v>
      </c>
    </row>
    <row r="977" spans="49:50">
      <c r="AW977" s="511">
        <v>43082</v>
      </c>
      <c r="AX977" s="499">
        <v>18.1357</v>
      </c>
    </row>
    <row r="978" spans="49:50">
      <c r="AW978" s="511">
        <v>43081</v>
      </c>
      <c r="AX978" s="499">
        <v>18.358699999999999</v>
      </c>
    </row>
    <row r="979" spans="49:50">
      <c r="AW979" s="511">
        <v>43080</v>
      </c>
      <c r="AX979" s="499">
        <v>18.284400000000002</v>
      </c>
    </row>
    <row r="980" spans="49:50">
      <c r="AW980" s="511">
        <v>43077</v>
      </c>
      <c r="AX980" s="499">
        <v>18.358699999999999</v>
      </c>
    </row>
    <row r="981" spans="49:50">
      <c r="AW981" s="511">
        <v>43076</v>
      </c>
      <c r="AX981" s="499">
        <v>18.224900000000002</v>
      </c>
    </row>
    <row r="982" spans="49:50">
      <c r="AW982" s="511">
        <v>43075</v>
      </c>
      <c r="AX982" s="499">
        <v>18.581700000000001</v>
      </c>
    </row>
    <row r="983" spans="49:50">
      <c r="AW983" s="511">
        <v>43074</v>
      </c>
      <c r="AX983" s="499">
        <v>18.581700000000001</v>
      </c>
    </row>
    <row r="984" spans="49:50">
      <c r="AW984" s="511">
        <v>43073</v>
      </c>
      <c r="AX984" s="499">
        <v>18.879000000000001</v>
      </c>
    </row>
    <row r="985" spans="49:50">
      <c r="AW985" s="511">
        <v>43070</v>
      </c>
      <c r="AX985" s="499">
        <v>18.879000000000001</v>
      </c>
    </row>
    <row r="986" spans="49:50">
      <c r="AW986" s="511">
        <v>43069</v>
      </c>
      <c r="AX986" s="499">
        <v>18.522200000000002</v>
      </c>
    </row>
    <row r="987" spans="49:50">
      <c r="AW987" s="511">
        <v>43068</v>
      </c>
      <c r="AX987" s="499">
        <v>18.1357</v>
      </c>
    </row>
    <row r="988" spans="49:50">
      <c r="AW988" s="511">
        <v>43067</v>
      </c>
      <c r="AX988" s="499">
        <v>18.046500000000002</v>
      </c>
    </row>
    <row r="989" spans="49:50">
      <c r="AW989" s="511">
        <v>43066</v>
      </c>
      <c r="AX989" s="499">
        <v>18.1357</v>
      </c>
    </row>
    <row r="990" spans="49:50">
      <c r="AW990" s="511">
        <v>43063</v>
      </c>
      <c r="AX990" s="499">
        <v>18.343800000000002</v>
      </c>
    </row>
    <row r="991" spans="49:50">
      <c r="AW991" s="511">
        <v>43062</v>
      </c>
      <c r="AX991" s="499">
        <v>18.269500000000001</v>
      </c>
    </row>
    <row r="992" spans="49:50">
      <c r="AW992" s="511">
        <v>43061</v>
      </c>
      <c r="AX992" s="499">
        <v>17.987100000000002</v>
      </c>
    </row>
    <row r="993" spans="49:50">
      <c r="AW993" s="511">
        <v>43060</v>
      </c>
      <c r="AX993" s="499">
        <v>17.4817</v>
      </c>
    </row>
    <row r="994" spans="49:50">
      <c r="AW994" s="511">
        <v>43059</v>
      </c>
      <c r="AX994" s="499">
        <v>17.5411</v>
      </c>
    </row>
    <row r="995" spans="49:50">
      <c r="AW995" s="511">
        <v>43056</v>
      </c>
      <c r="AX995" s="499">
        <v>17.273499999999999</v>
      </c>
    </row>
    <row r="996" spans="49:50">
      <c r="AW996" s="511">
        <v>43055</v>
      </c>
      <c r="AX996" s="499">
        <v>17.764099999999999</v>
      </c>
    </row>
    <row r="997" spans="49:50">
      <c r="AW997" s="511">
        <v>43054</v>
      </c>
      <c r="AX997" s="499">
        <v>17.749199999999998</v>
      </c>
    </row>
    <row r="998" spans="49:50">
      <c r="AW998" s="511">
        <v>43053</v>
      </c>
      <c r="AX998" s="499">
        <v>17.8384</v>
      </c>
    </row>
    <row r="999" spans="49:50">
      <c r="AW999" s="511">
        <v>43052</v>
      </c>
      <c r="AX999" s="499">
        <v>17.630299999999998</v>
      </c>
    </row>
    <row r="1000" spans="49:50">
      <c r="AW1000" s="511">
        <v>43049</v>
      </c>
      <c r="AX1000" s="499">
        <v>16.485700000000001</v>
      </c>
    </row>
    <row r="1001" spans="49:50">
      <c r="AW1001" s="511">
        <v>43048</v>
      </c>
      <c r="AX1001" s="499">
        <v>16.4114</v>
      </c>
    </row>
    <row r="1002" spans="49:50">
      <c r="AW1002" s="511">
        <v>43047</v>
      </c>
      <c r="AX1002" s="499">
        <v>16.203199999999999</v>
      </c>
    </row>
    <row r="1003" spans="49:50">
      <c r="AW1003" s="511">
        <v>43046</v>
      </c>
      <c r="AX1003" s="499">
        <v>16.010000000000002</v>
      </c>
    </row>
    <row r="1004" spans="49:50">
      <c r="AW1004" s="511">
        <v>43045</v>
      </c>
      <c r="AX1004" s="499">
        <v>16.054600000000001</v>
      </c>
    </row>
    <row r="1005" spans="49:50">
      <c r="AW1005" s="511">
        <v>43042</v>
      </c>
      <c r="AX1005" s="499">
        <v>15.608599999999999</v>
      </c>
    </row>
    <row r="1006" spans="49:50">
      <c r="AW1006" s="511">
        <v>43041</v>
      </c>
      <c r="AX1006" s="499">
        <v>15.400499999999999</v>
      </c>
    </row>
    <row r="1007" spans="49:50">
      <c r="AW1007" s="511">
        <v>43040</v>
      </c>
      <c r="AX1007" s="499">
        <v>16.0397</v>
      </c>
    </row>
    <row r="1008" spans="49:50">
      <c r="AW1008" s="511">
        <v>43039</v>
      </c>
      <c r="AX1008" s="499">
        <v>15.995100000000001</v>
      </c>
    </row>
    <row r="1009" spans="49:50">
      <c r="AW1009" s="511">
        <v>43038</v>
      </c>
      <c r="AX1009" s="499">
        <v>16.069500000000001</v>
      </c>
    </row>
    <row r="1010" spans="49:50">
      <c r="AW1010" s="511">
        <v>43035</v>
      </c>
      <c r="AX1010" s="499">
        <v>15.9803</v>
      </c>
    </row>
    <row r="1011" spans="49:50">
      <c r="AW1011" s="511">
        <v>43034</v>
      </c>
      <c r="AX1011" s="499">
        <v>15.8911</v>
      </c>
    </row>
    <row r="1012" spans="49:50">
      <c r="AW1012" s="511">
        <v>43033</v>
      </c>
      <c r="AX1012" s="499">
        <v>15.935700000000001</v>
      </c>
    </row>
    <row r="1013" spans="49:50">
      <c r="AW1013" s="511">
        <v>43032</v>
      </c>
      <c r="AX1013" s="499">
        <v>15.9208</v>
      </c>
    </row>
    <row r="1014" spans="49:50">
      <c r="AW1014" s="511">
        <v>43031</v>
      </c>
      <c r="AX1014" s="499">
        <v>15.8911</v>
      </c>
    </row>
    <row r="1015" spans="49:50">
      <c r="AW1015" s="511">
        <v>43028</v>
      </c>
      <c r="AX1015" s="499">
        <v>16.203199999999999</v>
      </c>
    </row>
    <row r="1016" spans="49:50">
      <c r="AW1016" s="511">
        <v>43027</v>
      </c>
      <c r="AX1016" s="499">
        <v>16.426200000000001</v>
      </c>
    </row>
    <row r="1017" spans="49:50">
      <c r="AW1017" s="511">
        <v>43026</v>
      </c>
      <c r="AX1017" s="499">
        <v>16.545100000000001</v>
      </c>
    </row>
    <row r="1018" spans="49:50">
      <c r="AW1018" s="511">
        <v>43025</v>
      </c>
      <c r="AX1018" s="499">
        <v>16.426200000000001</v>
      </c>
    </row>
    <row r="1019" spans="49:50">
      <c r="AW1019" s="511">
        <v>43024</v>
      </c>
      <c r="AX1019" s="499">
        <v>16.337</v>
      </c>
    </row>
    <row r="1020" spans="49:50">
      <c r="AW1020" s="511">
        <v>43021</v>
      </c>
      <c r="AX1020" s="499">
        <v>16.2181</v>
      </c>
    </row>
    <row r="1021" spans="49:50">
      <c r="AW1021" s="511">
        <v>43020</v>
      </c>
      <c r="AX1021" s="499">
        <v>16.188400000000001</v>
      </c>
    </row>
    <row r="1022" spans="49:50">
      <c r="AW1022" s="511">
        <v>43019</v>
      </c>
      <c r="AX1022" s="499">
        <v>16.6492</v>
      </c>
    </row>
    <row r="1023" spans="49:50">
      <c r="AW1023" s="511">
        <v>43018</v>
      </c>
      <c r="AX1023" s="499">
        <v>16.872199999999999</v>
      </c>
    </row>
    <row r="1024" spans="49:50">
      <c r="AW1024" s="511">
        <v>43017</v>
      </c>
      <c r="AX1024" s="499">
        <v>16.485700000000001</v>
      </c>
    </row>
    <row r="1025" spans="49:50">
      <c r="AW1025" s="511">
        <v>43014</v>
      </c>
      <c r="AX1025" s="499">
        <v>16.426200000000001</v>
      </c>
    </row>
    <row r="1026" spans="49:50">
      <c r="AW1026" s="511">
        <v>43013</v>
      </c>
      <c r="AX1026" s="499">
        <v>16.589700000000001</v>
      </c>
    </row>
    <row r="1027" spans="49:50">
      <c r="AW1027" s="511">
        <v>43012</v>
      </c>
      <c r="AX1027" s="499">
        <v>16.9316</v>
      </c>
    </row>
    <row r="1028" spans="49:50">
      <c r="AW1028" s="511">
        <v>43011</v>
      </c>
      <c r="AX1028" s="499">
        <v>16.9316</v>
      </c>
    </row>
    <row r="1029" spans="49:50">
      <c r="AW1029" s="511">
        <v>43010</v>
      </c>
      <c r="AX1029" s="499">
        <v>16.8127</v>
      </c>
    </row>
    <row r="1030" spans="49:50">
      <c r="AW1030" s="511">
        <v>43007</v>
      </c>
      <c r="AX1030" s="499">
        <v>16.916799999999999</v>
      </c>
    </row>
    <row r="1031" spans="49:50">
      <c r="AW1031" s="511">
        <v>43006</v>
      </c>
      <c r="AX1031" s="499">
        <v>16.845199999999998</v>
      </c>
    </row>
    <row r="1032" spans="49:50">
      <c r="AW1032" s="511">
        <v>43005</v>
      </c>
      <c r="AX1032" s="499">
        <v>16.755500000000001</v>
      </c>
    </row>
    <row r="1033" spans="49:50">
      <c r="AW1033" s="511">
        <v>43004</v>
      </c>
      <c r="AX1033" s="499">
        <v>17.159099999999999</v>
      </c>
    </row>
    <row r="1034" spans="49:50">
      <c r="AW1034" s="511">
        <v>43003</v>
      </c>
      <c r="AX1034" s="499">
        <v>17.189</v>
      </c>
    </row>
    <row r="1035" spans="49:50">
      <c r="AW1035" s="511">
        <v>43000</v>
      </c>
      <c r="AX1035" s="499">
        <v>17.099299999999999</v>
      </c>
    </row>
    <row r="1036" spans="49:50">
      <c r="AW1036" s="511">
        <v>42999</v>
      </c>
      <c r="AX1036" s="499">
        <v>17.129200000000001</v>
      </c>
    </row>
    <row r="1037" spans="49:50">
      <c r="AW1037" s="511">
        <v>42998</v>
      </c>
      <c r="AX1037" s="499">
        <v>17.084399999999999</v>
      </c>
    </row>
    <row r="1038" spans="49:50">
      <c r="AW1038" s="511">
        <v>42997</v>
      </c>
      <c r="AX1038" s="499">
        <v>17.0395</v>
      </c>
    </row>
    <row r="1039" spans="49:50">
      <c r="AW1039" s="511">
        <v>42996</v>
      </c>
      <c r="AX1039" s="499">
        <v>16.845199999999998</v>
      </c>
    </row>
    <row r="1040" spans="49:50">
      <c r="AW1040" s="511">
        <v>42993</v>
      </c>
      <c r="AX1040" s="499">
        <v>16.740600000000001</v>
      </c>
    </row>
    <row r="1041" spans="49:50">
      <c r="AW1041" s="511">
        <v>42992</v>
      </c>
      <c r="AX1041" s="499">
        <v>16.665800000000001</v>
      </c>
    </row>
    <row r="1042" spans="49:50">
      <c r="AW1042" s="511">
        <v>42991</v>
      </c>
      <c r="AX1042" s="499">
        <v>16.680800000000001</v>
      </c>
    </row>
    <row r="1043" spans="49:50">
      <c r="AW1043" s="511">
        <v>42990</v>
      </c>
      <c r="AX1043" s="499">
        <v>16.381799999999998</v>
      </c>
    </row>
    <row r="1044" spans="49:50">
      <c r="AW1044" s="511">
        <v>42989</v>
      </c>
      <c r="AX1044" s="499">
        <v>16.322099999999999</v>
      </c>
    </row>
    <row r="1045" spans="49:50">
      <c r="AW1045" s="511">
        <v>42986</v>
      </c>
      <c r="AX1045" s="499">
        <v>16.381799999999998</v>
      </c>
    </row>
    <row r="1046" spans="49:50">
      <c r="AW1046" s="511">
        <v>42985</v>
      </c>
      <c r="AX1046" s="499">
        <v>16.068000000000001</v>
      </c>
    </row>
    <row r="1047" spans="49:50">
      <c r="AW1047" s="511">
        <v>42984</v>
      </c>
      <c r="AX1047" s="499">
        <v>15.9932</v>
      </c>
    </row>
    <row r="1048" spans="49:50">
      <c r="AW1048" s="511">
        <v>42983</v>
      </c>
      <c r="AX1048" s="499">
        <v>16.082899999999999</v>
      </c>
    </row>
    <row r="1049" spans="49:50">
      <c r="AW1049" s="511">
        <v>42979</v>
      </c>
      <c r="AX1049" s="499">
        <v>16.142700000000001</v>
      </c>
    </row>
    <row r="1050" spans="49:50">
      <c r="AW1050" s="511">
        <v>42978</v>
      </c>
      <c r="AX1050" s="499">
        <v>16.068000000000001</v>
      </c>
    </row>
    <row r="1051" spans="49:50">
      <c r="AW1051" s="511">
        <v>42977</v>
      </c>
      <c r="AX1051" s="499">
        <v>16.068000000000001</v>
      </c>
    </row>
    <row r="1052" spans="49:50">
      <c r="AW1052" s="511">
        <v>42976</v>
      </c>
      <c r="AX1052" s="499">
        <v>15.7989</v>
      </c>
    </row>
    <row r="1053" spans="49:50">
      <c r="AW1053" s="511">
        <v>42975</v>
      </c>
      <c r="AX1053" s="499">
        <v>15.6943</v>
      </c>
    </row>
    <row r="1054" spans="49:50">
      <c r="AW1054" s="511">
        <v>42972</v>
      </c>
      <c r="AX1054" s="499">
        <v>15.5448</v>
      </c>
    </row>
    <row r="1055" spans="49:50">
      <c r="AW1055" s="511">
        <v>42971</v>
      </c>
      <c r="AX1055" s="499">
        <v>15.634499999999999</v>
      </c>
    </row>
    <row r="1056" spans="49:50">
      <c r="AW1056" s="511">
        <v>42970</v>
      </c>
      <c r="AX1056" s="499">
        <v>15.5</v>
      </c>
    </row>
    <row r="1057" spans="49:50">
      <c r="AW1057" s="511">
        <v>42969</v>
      </c>
      <c r="AX1057" s="499">
        <v>15.5</v>
      </c>
    </row>
    <row r="1058" spans="49:50">
      <c r="AW1058" s="511">
        <v>42968</v>
      </c>
      <c r="AX1058" s="499">
        <v>15.6196</v>
      </c>
    </row>
    <row r="1059" spans="49:50">
      <c r="AW1059" s="511">
        <v>42965</v>
      </c>
      <c r="AX1059" s="499">
        <v>15.664400000000001</v>
      </c>
    </row>
    <row r="1060" spans="49:50">
      <c r="AW1060" s="511">
        <v>42964</v>
      </c>
      <c r="AX1060" s="499">
        <v>15.5747</v>
      </c>
    </row>
    <row r="1061" spans="49:50">
      <c r="AW1061" s="511">
        <v>42963</v>
      </c>
      <c r="AX1061" s="499">
        <v>15.739100000000001</v>
      </c>
    </row>
    <row r="1062" spans="49:50">
      <c r="AW1062" s="511">
        <v>42962</v>
      </c>
      <c r="AX1062" s="499">
        <v>15.754099999999999</v>
      </c>
    </row>
    <row r="1063" spans="49:50">
      <c r="AW1063" s="511">
        <v>42961</v>
      </c>
      <c r="AX1063" s="499">
        <v>15.620799999999999</v>
      </c>
    </row>
    <row r="1064" spans="49:50">
      <c r="AW1064" s="511">
        <v>42958</v>
      </c>
      <c r="AX1064" s="499">
        <v>15.546799999999999</v>
      </c>
    </row>
    <row r="1065" spans="49:50">
      <c r="AW1065" s="511">
        <v>42957</v>
      </c>
      <c r="AX1065" s="499">
        <v>15.413500000000001</v>
      </c>
    </row>
    <row r="1066" spans="49:50">
      <c r="AW1066" s="511">
        <v>42956</v>
      </c>
      <c r="AX1066" s="499">
        <v>15.2507</v>
      </c>
    </row>
    <row r="1067" spans="49:50">
      <c r="AW1067" s="511">
        <v>42955</v>
      </c>
      <c r="AX1067" s="499">
        <v>15.5764</v>
      </c>
    </row>
    <row r="1068" spans="49:50">
      <c r="AW1068" s="511">
        <v>42954</v>
      </c>
      <c r="AX1068" s="499">
        <v>15.917</v>
      </c>
    </row>
    <row r="1069" spans="49:50">
      <c r="AW1069" s="511">
        <v>42951</v>
      </c>
      <c r="AX1069" s="499">
        <v>15.917</v>
      </c>
    </row>
    <row r="1070" spans="49:50">
      <c r="AW1070" s="511">
        <v>42950</v>
      </c>
      <c r="AX1070" s="499">
        <v>15.5764</v>
      </c>
    </row>
    <row r="1071" spans="49:50">
      <c r="AW1071" s="511">
        <v>42949</v>
      </c>
      <c r="AX1071" s="499">
        <v>15.3987</v>
      </c>
    </row>
    <row r="1072" spans="49:50">
      <c r="AW1072" s="511">
        <v>42948</v>
      </c>
      <c r="AX1072" s="499">
        <v>15.546799999999999</v>
      </c>
    </row>
    <row r="1073" spans="49:50">
      <c r="AW1073" s="511">
        <v>42947</v>
      </c>
      <c r="AX1073" s="499">
        <v>15.383900000000001</v>
      </c>
    </row>
    <row r="1074" spans="49:50">
      <c r="AW1074" s="511">
        <v>42944</v>
      </c>
      <c r="AX1074" s="499">
        <v>15.265499999999999</v>
      </c>
    </row>
    <row r="1075" spans="49:50">
      <c r="AW1075" s="511">
        <v>42943</v>
      </c>
      <c r="AX1075" s="499">
        <v>14.954499999999999</v>
      </c>
    </row>
    <row r="1076" spans="49:50">
      <c r="AW1076" s="511">
        <v>42942</v>
      </c>
      <c r="AX1076" s="499">
        <v>15.028600000000001</v>
      </c>
    </row>
    <row r="1077" spans="49:50">
      <c r="AW1077" s="511">
        <v>42941</v>
      </c>
      <c r="AX1077" s="499">
        <v>14.4215</v>
      </c>
    </row>
    <row r="1078" spans="49:50">
      <c r="AW1078" s="511">
        <v>42940</v>
      </c>
      <c r="AX1078" s="499">
        <v>14.3919</v>
      </c>
    </row>
    <row r="1079" spans="49:50">
      <c r="AW1079" s="511">
        <v>42937</v>
      </c>
      <c r="AX1079" s="499">
        <v>14.3475</v>
      </c>
    </row>
    <row r="1080" spans="49:50">
      <c r="AW1080" s="511">
        <v>42936</v>
      </c>
      <c r="AX1080" s="499">
        <v>14.406700000000001</v>
      </c>
    </row>
    <row r="1081" spans="49:50">
      <c r="AW1081" s="511">
        <v>42935</v>
      </c>
      <c r="AX1081" s="499">
        <v>14.332700000000001</v>
      </c>
    </row>
    <row r="1082" spans="49:50">
      <c r="AW1082" s="511">
        <v>42934</v>
      </c>
      <c r="AX1082" s="499">
        <v>14.199400000000001</v>
      </c>
    </row>
    <row r="1083" spans="49:50">
      <c r="AW1083" s="511">
        <v>42933</v>
      </c>
      <c r="AX1083" s="499">
        <v>14.2142</v>
      </c>
    </row>
    <row r="1084" spans="49:50">
      <c r="AW1084" s="511">
        <v>42930</v>
      </c>
      <c r="AX1084" s="499">
        <v>14.406700000000001</v>
      </c>
    </row>
    <row r="1085" spans="49:50">
      <c r="AW1085" s="511">
        <v>42929</v>
      </c>
      <c r="AX1085" s="499">
        <v>14.406700000000001</v>
      </c>
    </row>
    <row r="1086" spans="49:50">
      <c r="AW1086" s="511">
        <v>42928</v>
      </c>
      <c r="AX1086" s="499">
        <v>14.510300000000001</v>
      </c>
    </row>
    <row r="1087" spans="49:50">
      <c r="AW1087" s="511">
        <v>42927</v>
      </c>
      <c r="AX1087" s="499">
        <v>14.154999999999999</v>
      </c>
    </row>
    <row r="1088" spans="49:50">
      <c r="AW1088" s="511">
        <v>42926</v>
      </c>
      <c r="AX1088" s="499">
        <v>14.1698</v>
      </c>
    </row>
    <row r="1089" spans="49:50">
      <c r="AW1089" s="511">
        <v>42923</v>
      </c>
      <c r="AX1089" s="499">
        <v>14.6584</v>
      </c>
    </row>
    <row r="1090" spans="49:50">
      <c r="AW1090" s="511">
        <v>42922</v>
      </c>
      <c r="AX1090" s="499">
        <v>14.6584</v>
      </c>
    </row>
    <row r="1091" spans="49:50">
      <c r="AW1091" s="511">
        <v>42921</v>
      </c>
      <c r="AX1091" s="499">
        <v>15.0878</v>
      </c>
    </row>
    <row r="1092" spans="49:50">
      <c r="AW1092" s="511">
        <v>42920</v>
      </c>
      <c r="AX1092" s="499">
        <v>15.2507</v>
      </c>
    </row>
    <row r="1093" spans="49:50">
      <c r="AW1093" s="511">
        <v>42919</v>
      </c>
      <c r="AX1093" s="499">
        <v>15.3247</v>
      </c>
    </row>
    <row r="1094" spans="49:50">
      <c r="AW1094" s="511">
        <v>42916</v>
      </c>
      <c r="AX1094" s="499">
        <v>15.073</v>
      </c>
    </row>
    <row r="1095" spans="49:50">
      <c r="AW1095" s="511">
        <v>42915</v>
      </c>
      <c r="AX1095" s="499">
        <v>16.532599999999999</v>
      </c>
    </row>
    <row r="1096" spans="49:50">
      <c r="AW1096" s="511">
        <v>42914</v>
      </c>
      <c r="AX1096" s="499">
        <v>16.516400000000001</v>
      </c>
    </row>
    <row r="1097" spans="49:50">
      <c r="AW1097" s="511">
        <v>42913</v>
      </c>
      <c r="AX1097" s="499">
        <v>16.532599999999999</v>
      </c>
    </row>
    <row r="1098" spans="49:50">
      <c r="AW1098" s="511">
        <v>42912</v>
      </c>
      <c r="AX1098" s="499">
        <v>16.8567</v>
      </c>
    </row>
    <row r="1099" spans="49:50">
      <c r="AW1099" s="511">
        <v>42909</v>
      </c>
      <c r="AX1099" s="499">
        <v>16.532599999999999</v>
      </c>
    </row>
    <row r="1100" spans="49:50">
      <c r="AW1100" s="511">
        <v>42908</v>
      </c>
      <c r="AX1100" s="499">
        <v>15.9329</v>
      </c>
    </row>
    <row r="1101" spans="49:50">
      <c r="AW1101" s="511">
        <v>42907</v>
      </c>
      <c r="AX1101" s="499">
        <v>15.673500000000001</v>
      </c>
    </row>
    <row r="1102" spans="49:50">
      <c r="AW1102" s="511">
        <v>42906</v>
      </c>
      <c r="AX1102" s="499">
        <v>15.6411</v>
      </c>
    </row>
    <row r="1103" spans="49:50">
      <c r="AW1103" s="511">
        <v>42905</v>
      </c>
      <c r="AX1103" s="499">
        <v>15.5601</v>
      </c>
    </row>
    <row r="1104" spans="49:50">
      <c r="AW1104" s="511">
        <v>42902</v>
      </c>
      <c r="AX1104" s="499">
        <v>15.6411</v>
      </c>
    </row>
    <row r="1105" spans="49:50">
      <c r="AW1105" s="511">
        <v>42901</v>
      </c>
      <c r="AX1105" s="499">
        <v>15.6411</v>
      </c>
    </row>
    <row r="1106" spans="49:50">
      <c r="AW1106" s="511">
        <v>42900</v>
      </c>
      <c r="AX1106" s="499">
        <v>15.4466</v>
      </c>
    </row>
    <row r="1107" spans="49:50">
      <c r="AW1107" s="511">
        <v>42899</v>
      </c>
      <c r="AX1107" s="499">
        <v>15.527699999999999</v>
      </c>
    </row>
    <row r="1108" spans="49:50">
      <c r="AW1108" s="511">
        <v>42898</v>
      </c>
      <c r="AX1108" s="499">
        <v>15.6411</v>
      </c>
    </row>
    <row r="1109" spans="49:50">
      <c r="AW1109" s="511">
        <v>42895</v>
      </c>
      <c r="AX1109" s="499">
        <v>15.868</v>
      </c>
    </row>
    <row r="1110" spans="49:50">
      <c r="AW1110" s="511">
        <v>42894</v>
      </c>
      <c r="AX1110" s="499">
        <v>15.916700000000001</v>
      </c>
    </row>
    <row r="1111" spans="49:50">
      <c r="AW1111" s="511">
        <v>42893</v>
      </c>
      <c r="AX1111" s="499">
        <v>15.7059</v>
      </c>
    </row>
    <row r="1112" spans="49:50">
      <c r="AW1112" s="511">
        <v>42892</v>
      </c>
      <c r="AX1112" s="499">
        <v>15.8194</v>
      </c>
    </row>
    <row r="1113" spans="49:50">
      <c r="AW1113" s="511">
        <v>42891</v>
      </c>
      <c r="AX1113" s="499">
        <v>15.4466</v>
      </c>
    </row>
    <row r="1114" spans="49:50">
      <c r="AW1114" s="511">
        <v>42888</v>
      </c>
      <c r="AX1114" s="499">
        <v>15.5601</v>
      </c>
    </row>
    <row r="1115" spans="49:50">
      <c r="AW1115" s="511">
        <v>42887</v>
      </c>
      <c r="AX1115" s="499">
        <v>15.592499999999999</v>
      </c>
    </row>
    <row r="1116" spans="49:50">
      <c r="AW1116" s="511">
        <v>42886</v>
      </c>
      <c r="AX1116" s="499">
        <v>15.4466</v>
      </c>
    </row>
    <row r="1117" spans="49:50">
      <c r="AW1117" s="511">
        <v>42885</v>
      </c>
      <c r="AX1117" s="499">
        <v>15.398</v>
      </c>
    </row>
    <row r="1118" spans="49:50">
      <c r="AW1118" s="511">
        <v>42884</v>
      </c>
      <c r="AX1118" s="499">
        <v>15.6411</v>
      </c>
    </row>
    <row r="1119" spans="49:50">
      <c r="AW1119" s="511">
        <v>42881</v>
      </c>
      <c r="AX1119" s="499">
        <v>15.722200000000001</v>
      </c>
    </row>
    <row r="1120" spans="49:50">
      <c r="AW1120" s="511">
        <v>42880</v>
      </c>
      <c r="AX1120" s="499">
        <v>15.543900000000001</v>
      </c>
    </row>
    <row r="1121" spans="49:50">
      <c r="AW1121" s="511">
        <v>42879</v>
      </c>
      <c r="AX1121" s="499">
        <v>15.868</v>
      </c>
    </row>
    <row r="1122" spans="49:50">
      <c r="AW1122" s="511">
        <v>42878</v>
      </c>
      <c r="AX1122" s="499">
        <v>15.235900000000001</v>
      </c>
    </row>
    <row r="1123" spans="49:50">
      <c r="AW1123" s="511">
        <v>42877</v>
      </c>
      <c r="AX1123" s="499">
        <v>15.235900000000001</v>
      </c>
    </row>
    <row r="1124" spans="49:50">
      <c r="AW1124" s="511">
        <v>42874</v>
      </c>
      <c r="AX1124" s="499">
        <v>15.171099999999999</v>
      </c>
    </row>
    <row r="1125" spans="49:50">
      <c r="AW1125" s="511">
        <v>42873</v>
      </c>
      <c r="AX1125" s="499">
        <v>14.992800000000001</v>
      </c>
    </row>
    <row r="1126" spans="49:50">
      <c r="AW1126" s="511">
        <v>42872</v>
      </c>
      <c r="AX1126" s="499">
        <v>14.927899999999999</v>
      </c>
    </row>
    <row r="1127" spans="49:50">
      <c r="AW1127" s="511">
        <v>42871</v>
      </c>
      <c r="AX1127" s="499">
        <v>14.5389</v>
      </c>
    </row>
    <row r="1128" spans="49:50">
      <c r="AW1128" s="511">
        <v>42870</v>
      </c>
      <c r="AX1128" s="499">
        <v>15.004799999999999</v>
      </c>
    </row>
    <row r="1129" spans="49:50">
      <c r="AW1129" s="511">
        <v>42867</v>
      </c>
      <c r="AX1129" s="499">
        <v>14.7478</v>
      </c>
    </row>
    <row r="1130" spans="49:50">
      <c r="AW1130" s="511">
        <v>42866</v>
      </c>
      <c r="AX1130" s="499">
        <v>14.4747</v>
      </c>
    </row>
    <row r="1131" spans="49:50">
      <c r="AW1131" s="511">
        <v>42865</v>
      </c>
      <c r="AX1131" s="499">
        <v>14.7799</v>
      </c>
    </row>
    <row r="1132" spans="49:50">
      <c r="AW1132" s="511">
        <v>42864</v>
      </c>
      <c r="AX1132" s="499">
        <v>15.294</v>
      </c>
    </row>
    <row r="1133" spans="49:50">
      <c r="AW1133" s="511">
        <v>42863</v>
      </c>
      <c r="AX1133" s="499">
        <v>15.261900000000001</v>
      </c>
    </row>
    <row r="1134" spans="49:50">
      <c r="AW1134" s="511">
        <v>42860</v>
      </c>
      <c r="AX1134" s="499">
        <v>15.229699999999999</v>
      </c>
    </row>
    <row r="1135" spans="49:50">
      <c r="AW1135" s="511">
        <v>42859</v>
      </c>
      <c r="AX1135" s="499">
        <v>14.9245</v>
      </c>
    </row>
    <row r="1136" spans="49:50">
      <c r="AW1136" s="511">
        <v>42858</v>
      </c>
      <c r="AX1136" s="499">
        <v>14.619300000000001</v>
      </c>
    </row>
    <row r="1137" spans="49:50">
      <c r="AW1137" s="511">
        <v>42853</v>
      </c>
      <c r="AX1137" s="499">
        <v>14.1212</v>
      </c>
    </row>
    <row r="1138" spans="49:50">
      <c r="AW1138" s="511">
        <v>42852</v>
      </c>
      <c r="AX1138" s="499">
        <v>14.298</v>
      </c>
    </row>
    <row r="1139" spans="49:50">
      <c r="AW1139" s="511">
        <v>42851</v>
      </c>
      <c r="AX1139" s="499">
        <v>13.8963</v>
      </c>
    </row>
    <row r="1140" spans="49:50">
      <c r="AW1140" s="511">
        <v>42850</v>
      </c>
      <c r="AX1140" s="499">
        <v>13.816000000000001</v>
      </c>
    </row>
    <row r="1141" spans="49:50">
      <c r="AW1141" s="511">
        <v>42849</v>
      </c>
      <c r="AX1141" s="499">
        <v>14.024900000000001</v>
      </c>
    </row>
    <row r="1142" spans="49:50">
      <c r="AW1142" s="511">
        <v>42846</v>
      </c>
      <c r="AX1142" s="499">
        <v>13.4947</v>
      </c>
    </row>
    <row r="1143" spans="49:50">
      <c r="AW1143" s="511">
        <v>42845</v>
      </c>
      <c r="AX1143" s="499">
        <v>13.2698</v>
      </c>
    </row>
    <row r="1144" spans="49:50">
      <c r="AW1144" s="511">
        <v>42844</v>
      </c>
      <c r="AX1144" s="499">
        <v>12.948499999999999</v>
      </c>
    </row>
    <row r="1145" spans="49:50">
      <c r="AW1145" s="511">
        <v>42843</v>
      </c>
      <c r="AX1145" s="499">
        <v>12.113099999999999</v>
      </c>
    </row>
    <row r="1146" spans="49:50">
      <c r="AW1146" s="511">
        <v>42842</v>
      </c>
      <c r="AX1146" s="499">
        <v>12.0167</v>
      </c>
    </row>
    <row r="1147" spans="49:50">
      <c r="AW1147" s="511">
        <v>42839</v>
      </c>
      <c r="AX1147" s="499">
        <v>12.2738</v>
      </c>
    </row>
    <row r="1148" spans="49:50">
      <c r="AW1148" s="511">
        <v>42838</v>
      </c>
      <c r="AX1148" s="499">
        <v>12.4505</v>
      </c>
    </row>
    <row r="1149" spans="49:50">
      <c r="AW1149" s="511">
        <v>42837</v>
      </c>
      <c r="AX1149" s="499">
        <v>12.354100000000001</v>
      </c>
    </row>
    <row r="1150" spans="49:50">
      <c r="AW1150" s="511">
        <v>42836</v>
      </c>
      <c r="AX1150" s="499">
        <v>12.354100000000001</v>
      </c>
    </row>
    <row r="1151" spans="49:50">
      <c r="AW1151" s="511">
        <v>42835</v>
      </c>
      <c r="AX1151" s="499">
        <v>12.2095</v>
      </c>
    </row>
    <row r="1152" spans="49:50">
      <c r="AW1152" s="511">
        <v>42832</v>
      </c>
      <c r="AX1152" s="499">
        <v>11.952500000000001</v>
      </c>
    </row>
    <row r="1153" spans="49:50">
      <c r="AW1153" s="511">
        <v>42830</v>
      </c>
      <c r="AX1153" s="499">
        <v>11.888199999999999</v>
      </c>
    </row>
    <row r="1154" spans="49:50">
      <c r="AW1154" s="511">
        <v>42829</v>
      </c>
      <c r="AX1154" s="499">
        <v>11.904299999999999</v>
      </c>
    </row>
    <row r="1155" spans="49:50">
      <c r="AW1155" s="511">
        <v>42828</v>
      </c>
      <c r="AX1155" s="499">
        <v>11.904299999999999</v>
      </c>
    </row>
    <row r="1156" spans="49:50">
      <c r="AW1156" s="511">
        <v>42825</v>
      </c>
      <c r="AX1156" s="499">
        <v>12.1774</v>
      </c>
    </row>
    <row r="1157" spans="49:50">
      <c r="AW1157" s="511">
        <v>42824</v>
      </c>
      <c r="AX1157" s="499">
        <v>15.542400000000001</v>
      </c>
    </row>
    <row r="1158" spans="49:50">
      <c r="AW1158" s="511">
        <v>42823</v>
      </c>
      <c r="AX1158" s="499">
        <v>15.6668</v>
      </c>
    </row>
    <row r="1159" spans="49:50">
      <c r="AW1159" s="511">
        <v>42822</v>
      </c>
      <c r="AX1159" s="499">
        <v>15.273</v>
      </c>
    </row>
    <row r="1160" spans="49:50">
      <c r="AW1160" s="511">
        <v>42821</v>
      </c>
      <c r="AX1160" s="499">
        <v>15.273</v>
      </c>
    </row>
    <row r="1161" spans="49:50">
      <c r="AW1161" s="511">
        <v>42818</v>
      </c>
      <c r="AX1161" s="499">
        <v>15.4595</v>
      </c>
    </row>
    <row r="1162" spans="49:50">
      <c r="AW1162" s="511">
        <v>42817</v>
      </c>
      <c r="AX1162" s="499">
        <v>15.438800000000001</v>
      </c>
    </row>
    <row r="1163" spans="49:50">
      <c r="AW1163" s="511">
        <v>42816</v>
      </c>
      <c r="AX1163" s="499">
        <v>15.4595</v>
      </c>
    </row>
    <row r="1164" spans="49:50">
      <c r="AW1164" s="511">
        <v>42815</v>
      </c>
      <c r="AX1164" s="499">
        <v>15.936199999999999</v>
      </c>
    </row>
    <row r="1165" spans="49:50">
      <c r="AW1165" s="511">
        <v>42814</v>
      </c>
      <c r="AX1165" s="499">
        <v>15.936199999999999</v>
      </c>
    </row>
    <row r="1166" spans="49:50">
      <c r="AW1166" s="511">
        <v>42811</v>
      </c>
      <c r="AX1166" s="499">
        <v>15.7911</v>
      </c>
    </row>
    <row r="1167" spans="49:50">
      <c r="AW1167" s="511">
        <v>42810</v>
      </c>
      <c r="AX1167" s="499">
        <v>15.7082</v>
      </c>
    </row>
    <row r="1168" spans="49:50">
      <c r="AW1168" s="511">
        <v>42809</v>
      </c>
      <c r="AX1168" s="499">
        <v>15.8947</v>
      </c>
    </row>
    <row r="1169" spans="49:50">
      <c r="AW1169" s="511">
        <v>42808</v>
      </c>
      <c r="AX1169" s="499">
        <v>16.122699999999998</v>
      </c>
    </row>
    <row r="1170" spans="49:50">
      <c r="AW1170" s="511">
        <v>42807</v>
      </c>
      <c r="AX1170" s="499">
        <v>16.060500000000001</v>
      </c>
    </row>
    <row r="1171" spans="49:50">
      <c r="AW1171" s="511">
        <v>42804</v>
      </c>
      <c r="AX1171" s="499">
        <v>16.288499999999999</v>
      </c>
    </row>
    <row r="1172" spans="49:50">
      <c r="AW1172" s="511">
        <v>42803</v>
      </c>
      <c r="AX1172" s="499">
        <v>16.3506</v>
      </c>
    </row>
    <row r="1173" spans="49:50">
      <c r="AW1173" s="511">
        <v>42802</v>
      </c>
      <c r="AX1173" s="499">
        <v>16.122699999999998</v>
      </c>
    </row>
    <row r="1174" spans="49:50">
      <c r="AW1174" s="511">
        <v>42801</v>
      </c>
      <c r="AX1174" s="499">
        <v>15.853300000000001</v>
      </c>
    </row>
    <row r="1175" spans="49:50">
      <c r="AW1175" s="511">
        <v>42800</v>
      </c>
      <c r="AX1175" s="499">
        <v>15.8118</v>
      </c>
    </row>
    <row r="1176" spans="49:50">
      <c r="AW1176" s="511">
        <v>42797</v>
      </c>
      <c r="AX1176" s="499">
        <v>15.9155</v>
      </c>
    </row>
    <row r="1177" spans="49:50">
      <c r="AW1177" s="511">
        <v>42796</v>
      </c>
      <c r="AX1177" s="499">
        <v>15.7704</v>
      </c>
    </row>
    <row r="1178" spans="49:50">
      <c r="AW1178" s="511">
        <v>42795</v>
      </c>
      <c r="AX1178" s="499">
        <v>15.646000000000001</v>
      </c>
    </row>
    <row r="1179" spans="49:50">
      <c r="AW1179" s="511">
        <v>42794</v>
      </c>
      <c r="AX1179" s="499">
        <v>15.542400000000001</v>
      </c>
    </row>
    <row r="1180" spans="49:50">
      <c r="AW1180" s="511">
        <v>42793</v>
      </c>
      <c r="AX1180" s="499">
        <v>16.060500000000001</v>
      </c>
    </row>
    <row r="1181" spans="49:50">
      <c r="AW1181" s="511">
        <v>42790</v>
      </c>
      <c r="AX1181" s="499">
        <v>15.7911</v>
      </c>
    </row>
    <row r="1182" spans="49:50">
      <c r="AW1182" s="511">
        <v>42789</v>
      </c>
      <c r="AX1182" s="499">
        <v>15.7082</v>
      </c>
    </row>
    <row r="1183" spans="49:50">
      <c r="AW1183" s="511">
        <v>42788</v>
      </c>
      <c r="AX1183" s="499">
        <v>15.936199999999999</v>
      </c>
    </row>
    <row r="1184" spans="49:50">
      <c r="AW1184" s="511">
        <v>42787</v>
      </c>
      <c r="AX1184" s="499">
        <v>16.102</v>
      </c>
    </row>
    <row r="1185" spans="49:50">
      <c r="AW1185" s="511">
        <v>42786</v>
      </c>
      <c r="AX1185" s="499">
        <v>16.247</v>
      </c>
    </row>
    <row r="1186" spans="49:50">
      <c r="AW1186" s="511">
        <v>42783</v>
      </c>
      <c r="AX1186" s="499">
        <v>15.542400000000001</v>
      </c>
    </row>
    <row r="1187" spans="49:50">
      <c r="AW1187" s="511">
        <v>42782</v>
      </c>
      <c r="AX1187" s="499">
        <v>15.3766</v>
      </c>
    </row>
    <row r="1188" spans="49:50">
      <c r="AW1188" s="511">
        <v>42781</v>
      </c>
      <c r="AX1188" s="499">
        <v>15.521699999999999</v>
      </c>
    </row>
    <row r="1189" spans="49:50">
      <c r="AW1189" s="511">
        <v>42780</v>
      </c>
      <c r="AX1189" s="499">
        <v>15.5632</v>
      </c>
    </row>
    <row r="1190" spans="49:50">
      <c r="AW1190" s="511">
        <v>42779</v>
      </c>
      <c r="AX1190" s="499">
        <v>15.646000000000001</v>
      </c>
    </row>
    <row r="1191" spans="49:50">
      <c r="AW1191" s="511">
        <v>42776</v>
      </c>
      <c r="AX1191" s="499">
        <v>15.3559</v>
      </c>
    </row>
    <row r="1192" spans="49:50">
      <c r="AW1192" s="511">
        <v>42775</v>
      </c>
      <c r="AX1192" s="499">
        <v>15.0036</v>
      </c>
    </row>
    <row r="1193" spans="49:50">
      <c r="AW1193" s="511">
        <v>42774</v>
      </c>
      <c r="AX1193" s="499">
        <v>15.128</v>
      </c>
    </row>
    <row r="1194" spans="49:50">
      <c r="AW1194" s="511">
        <v>42773</v>
      </c>
      <c r="AX1194" s="499">
        <v>15.0451</v>
      </c>
    </row>
    <row r="1195" spans="49:50">
      <c r="AW1195" s="511">
        <v>42772</v>
      </c>
      <c r="AX1195" s="499">
        <v>14.754899999999999</v>
      </c>
    </row>
    <row r="1196" spans="49:50">
      <c r="AW1196" s="511">
        <v>42769</v>
      </c>
      <c r="AX1196" s="499">
        <v>14.526999999999999</v>
      </c>
    </row>
    <row r="1197" spans="49:50">
      <c r="AW1197" s="511">
        <v>42768</v>
      </c>
      <c r="AX1197" s="499">
        <v>14.6099</v>
      </c>
    </row>
    <row r="1198" spans="49:50">
      <c r="AW1198" s="511">
        <v>42760</v>
      </c>
      <c r="AX1198" s="499">
        <v>14.298999999999999</v>
      </c>
    </row>
    <row r="1199" spans="49:50">
      <c r="AW1199" s="511">
        <v>42759</v>
      </c>
      <c r="AX1199" s="499">
        <v>14.216100000000001</v>
      </c>
    </row>
    <row r="1200" spans="49:50">
      <c r="AW1200" s="511">
        <v>42758</v>
      </c>
      <c r="AX1200" s="499">
        <v>14.2783</v>
      </c>
    </row>
    <row r="1201" spans="49:50">
      <c r="AW1201" s="511">
        <v>42755</v>
      </c>
      <c r="AX1201" s="499">
        <v>14.2783</v>
      </c>
    </row>
    <row r="1202" spans="49:50">
      <c r="AW1202" s="511">
        <v>42754</v>
      </c>
      <c r="AX1202" s="499">
        <v>14.2783</v>
      </c>
    </row>
    <row r="1203" spans="49:50">
      <c r="AW1203" s="511">
        <v>42753</v>
      </c>
      <c r="AX1203" s="499">
        <v>14.2783</v>
      </c>
    </row>
    <row r="1204" spans="49:50">
      <c r="AW1204" s="511">
        <v>42752</v>
      </c>
      <c r="AX1204" s="499">
        <v>14.216100000000001</v>
      </c>
    </row>
    <row r="1205" spans="49:50">
      <c r="AW1205" s="511">
        <v>42751</v>
      </c>
      <c r="AX1205" s="499">
        <v>14.2576</v>
      </c>
    </row>
    <row r="1206" spans="49:50">
      <c r="AW1206" s="511">
        <v>42748</v>
      </c>
      <c r="AX1206" s="499">
        <v>14.319800000000001</v>
      </c>
    </row>
    <row r="1207" spans="49:50">
      <c r="AW1207" s="511">
        <v>42747</v>
      </c>
      <c r="AX1207" s="499">
        <v>14.3819</v>
      </c>
    </row>
    <row r="1208" spans="49:50">
      <c r="AW1208" s="511">
        <v>42746</v>
      </c>
      <c r="AX1208" s="499">
        <v>14.3819</v>
      </c>
    </row>
    <row r="1209" spans="49:50">
      <c r="AW1209" s="511">
        <v>42745</v>
      </c>
      <c r="AX1209" s="499">
        <v>14.4648</v>
      </c>
    </row>
    <row r="1210" spans="49:50">
      <c r="AW1210" s="511">
        <v>42744</v>
      </c>
      <c r="AX1210" s="499">
        <v>14.4855</v>
      </c>
    </row>
    <row r="1211" spans="49:50">
      <c r="AW1211" s="511">
        <v>42741</v>
      </c>
      <c r="AX1211" s="499">
        <v>14.2783</v>
      </c>
    </row>
    <row r="1212" spans="49:50">
      <c r="AW1212" s="511">
        <v>42740</v>
      </c>
      <c r="AX1212" s="499">
        <v>13.884600000000001</v>
      </c>
    </row>
    <row r="1213" spans="49:50">
      <c r="AW1213" s="511">
        <v>42739</v>
      </c>
      <c r="AX1213" s="499">
        <v>13.863799999999999</v>
      </c>
    </row>
    <row r="1214" spans="49:50">
      <c r="AW1214" s="511">
        <v>42738</v>
      </c>
      <c r="AX1214" s="499">
        <v>13.8224</v>
      </c>
    </row>
    <row r="1215" spans="49:50">
      <c r="AW1215" s="511">
        <v>42734</v>
      </c>
      <c r="AX1215" s="499">
        <v>13.781000000000001</v>
      </c>
    </row>
    <row r="1216" spans="49:50">
      <c r="AW1216" s="511">
        <v>42733</v>
      </c>
      <c r="AX1216" s="499">
        <v>40.399500000000003</v>
      </c>
    </row>
    <row r="1217" spans="49:50">
      <c r="AW1217" s="511">
        <v>42732</v>
      </c>
      <c r="AX1217" s="499">
        <v>40.4602</v>
      </c>
    </row>
    <row r="1218" spans="49:50">
      <c r="AW1218" s="511">
        <v>42731</v>
      </c>
      <c r="AX1218" s="499">
        <v>40.703200000000002</v>
      </c>
    </row>
    <row r="1219" spans="49:50">
      <c r="AW1219" s="511">
        <v>42730</v>
      </c>
      <c r="AX1219" s="499">
        <v>40.703200000000002</v>
      </c>
    </row>
    <row r="1220" spans="49:50">
      <c r="AW1220" s="511">
        <v>42727</v>
      </c>
      <c r="AX1220" s="499">
        <v>41.006999999999998</v>
      </c>
    </row>
    <row r="1221" spans="49:50">
      <c r="AW1221" s="511">
        <v>42726</v>
      </c>
      <c r="AX1221" s="499">
        <v>41.067700000000002</v>
      </c>
    </row>
    <row r="1222" spans="49:50">
      <c r="AW1222" s="511">
        <v>42725</v>
      </c>
      <c r="AX1222" s="499">
        <v>41.371499999999997</v>
      </c>
    </row>
    <row r="1223" spans="49:50">
      <c r="AW1223" s="511">
        <v>42724</v>
      </c>
      <c r="AX1223" s="499">
        <v>41.310699999999997</v>
      </c>
    </row>
    <row r="1224" spans="49:50">
      <c r="AW1224" s="511">
        <v>42723</v>
      </c>
      <c r="AX1224" s="499">
        <v>41.310699999999997</v>
      </c>
    </row>
    <row r="1225" spans="49:50">
      <c r="AW1225" s="511">
        <v>42720</v>
      </c>
      <c r="AX1225" s="499">
        <v>41.493000000000002</v>
      </c>
    </row>
    <row r="1226" spans="49:50">
      <c r="AW1226" s="511">
        <v>42719</v>
      </c>
      <c r="AX1226" s="499">
        <v>41.493000000000002</v>
      </c>
    </row>
    <row r="1227" spans="49:50">
      <c r="AW1227" s="511">
        <v>42718</v>
      </c>
      <c r="AX1227" s="499">
        <v>41.25</v>
      </c>
    </row>
    <row r="1228" spans="49:50">
      <c r="AW1228" s="511">
        <v>42717</v>
      </c>
      <c r="AX1228" s="499">
        <v>40.095700000000001</v>
      </c>
    </row>
    <row r="1229" spans="49:50">
      <c r="AW1229" s="511">
        <v>42716</v>
      </c>
      <c r="AX1229" s="499">
        <v>39.792000000000002</v>
      </c>
    </row>
    <row r="1230" spans="49:50">
      <c r="AW1230" s="511">
        <v>42713</v>
      </c>
      <c r="AX1230" s="499">
        <v>41.857500000000002</v>
      </c>
    </row>
    <row r="1231" spans="49:50">
      <c r="AW1231" s="511">
        <v>42712</v>
      </c>
      <c r="AX1231" s="499">
        <v>41.432200000000002</v>
      </c>
    </row>
    <row r="1232" spans="49:50">
      <c r="AW1232" s="511">
        <v>42711</v>
      </c>
      <c r="AX1232" s="499">
        <v>41.857500000000002</v>
      </c>
    </row>
    <row r="1233" spans="49:50">
      <c r="AW1233" s="511">
        <v>42710</v>
      </c>
      <c r="AX1233" s="499">
        <v>41.857500000000002</v>
      </c>
    </row>
    <row r="1234" spans="49:50">
      <c r="AW1234" s="511">
        <v>42709</v>
      </c>
      <c r="AX1234" s="499">
        <v>41.978999999999999</v>
      </c>
    </row>
    <row r="1235" spans="49:50">
      <c r="AW1235" s="511">
        <v>42706</v>
      </c>
      <c r="AX1235" s="499">
        <v>41.978999999999999</v>
      </c>
    </row>
    <row r="1236" spans="49:50">
      <c r="AW1236" s="511">
        <v>42705</v>
      </c>
      <c r="AX1236" s="499">
        <v>41.918199999999999</v>
      </c>
    </row>
    <row r="1237" spans="49:50">
      <c r="AW1237" s="511">
        <v>42704</v>
      </c>
      <c r="AX1237" s="499">
        <v>41.857500000000002</v>
      </c>
    </row>
    <row r="1238" spans="49:50">
      <c r="AW1238" s="511">
        <v>42703</v>
      </c>
      <c r="AX1238" s="499">
        <v>40.642499999999998</v>
      </c>
    </row>
    <row r="1239" spans="49:50">
      <c r="AW1239" s="511">
        <v>42702</v>
      </c>
      <c r="AX1239" s="499">
        <v>42.282800000000002</v>
      </c>
    </row>
    <row r="1240" spans="49:50">
      <c r="AW1240" s="511">
        <v>42699</v>
      </c>
      <c r="AX1240" s="499">
        <v>42.525799999999997</v>
      </c>
    </row>
    <row r="1241" spans="49:50">
      <c r="AW1241" s="511">
        <v>42698</v>
      </c>
      <c r="AX1241" s="499">
        <v>42.707999999999998</v>
      </c>
    </row>
    <row r="1242" spans="49:50">
      <c r="AW1242" s="511">
        <v>42697</v>
      </c>
      <c r="AX1242" s="499">
        <v>41.978999999999999</v>
      </c>
    </row>
    <row r="1243" spans="49:50">
      <c r="AW1243" s="511">
        <v>42696</v>
      </c>
      <c r="AX1243" s="499">
        <v>41.675199999999997</v>
      </c>
    </row>
    <row r="1244" spans="49:50">
      <c r="AW1244" s="511">
        <v>42695</v>
      </c>
      <c r="AX1244" s="499">
        <v>41.435699999999997</v>
      </c>
    </row>
    <row r="1245" spans="49:50">
      <c r="AW1245" s="511">
        <v>42692</v>
      </c>
      <c r="AX1245" s="499">
        <v>41.316000000000003</v>
      </c>
    </row>
    <row r="1246" spans="49:50">
      <c r="AW1246" s="511">
        <v>42691</v>
      </c>
      <c r="AX1246" s="499">
        <v>41.495600000000003</v>
      </c>
    </row>
    <row r="1247" spans="49:50">
      <c r="AW1247" s="511">
        <v>42690</v>
      </c>
      <c r="AX1247" s="499">
        <v>41.316000000000003</v>
      </c>
    </row>
    <row r="1248" spans="49:50">
      <c r="AW1248" s="511">
        <v>42689</v>
      </c>
      <c r="AX1248" s="499">
        <v>41.076500000000003</v>
      </c>
    </row>
    <row r="1249" spans="49:50">
      <c r="AW1249" s="511">
        <v>42688</v>
      </c>
      <c r="AX1249" s="499">
        <v>41.076500000000003</v>
      </c>
    </row>
    <row r="1250" spans="49:50">
      <c r="AW1250" s="511">
        <v>42685</v>
      </c>
      <c r="AX1250" s="499">
        <v>42.214100000000002</v>
      </c>
    </row>
  </sheetData>
  <mergeCells count="5">
    <mergeCell ref="I126:J126"/>
    <mergeCell ref="K89:M89"/>
    <mergeCell ref="I113:J113"/>
    <mergeCell ref="G112:J112"/>
    <mergeCell ref="G113:H113"/>
  </mergeCells>
  <phoneticPr fontId="64" type="noConversion"/>
  <conditionalFormatting sqref="I59 K59:O59 P59:AE60 E60:O60">
    <cfRule type="expression" dxfId="7" priority="23">
      <formula>$G$59=1</formula>
    </cfRule>
  </conditionalFormatting>
  <conditionalFormatting sqref="I65:AE65 I73:AE73">
    <cfRule type="expression" dxfId="6" priority="21">
      <formula>#REF!=1</formula>
    </cfRule>
  </conditionalFormatting>
  <conditionalFormatting sqref="I66:AE67 I74:AE74">
    <cfRule type="expression" dxfId="5" priority="22">
      <formula>#REF!=2</formula>
    </cfRule>
  </conditionalFormatting>
  <conditionalFormatting sqref="AI75:AI77">
    <cfRule type="cellIs" dxfId="4" priority="3" operator="lessThan">
      <formula>0</formula>
    </cfRule>
    <cfRule type="cellIs" dxfId="3" priority="4" operator="greaterThan">
      <formula>0</formula>
    </cfRule>
  </conditionalFormatting>
  <conditionalFormatting sqref="AI81:AI83">
    <cfRule type="cellIs" dxfId="2" priority="1" operator="lessThan">
      <formula>0</formula>
    </cfRule>
    <cfRule type="cellIs" dxfId="1" priority="2" operator="greaterThan">
      <formula>0</formula>
    </cfRule>
  </conditionalFormatting>
  <dataValidations disablePrompts="1" count="5">
    <dataValidation type="whole" allowBlank="1" showInputMessage="1" showErrorMessage="1" promptTitle="Choose P/B (x) Multiple" prompt="1 - Peer Group TTM EV/EBITDA (VietNam)_x000a_2 - Peer Group EV/EBITDA (Emerging Market)" sqref="G73" xr:uid="{00000000-0002-0000-0E00-000000000000}">
      <formula1>1</formula1>
      <formula2>2</formula2>
    </dataValidation>
    <dataValidation type="whole" allowBlank="1" showInputMessage="1" showErrorMessage="1" promptTitle="Choose P/E (x) Multiple" prompt="1 - Peer Group in Vietnam _x000a_2 - Average Historical Plus Std_x000a_3 - Peer Group in Emerging Market" sqref="G59" xr:uid="{00000000-0002-0000-0E00-000001000000}">
      <formula1>1</formula1>
      <formula2>3</formula2>
    </dataValidation>
    <dataValidation type="whole" allowBlank="1" showInputMessage="1" showErrorMessage="1" sqref="WWE983024 JS5 TO5 ADK5 ANG5 AXC5 BGY5 BQU5 CAQ5 CKM5 CUI5 DEE5 DOA5 DXW5 EHS5 ERO5 FBK5 FLG5 FVC5 GEY5 GOU5 GYQ5 HIM5 HSI5 ICE5 IMA5 IVW5 JFS5 JPO5 JZK5 KJG5 KTC5 LCY5 LMU5 LWQ5 MGM5 MQI5 NAE5 NKA5 NTW5 ODS5 ONO5 OXK5 PHG5 PRC5 QAY5 QKU5 QUQ5 REM5 ROI5 RYE5 SIA5 SRW5 TBS5 TLO5 TVK5 UFG5 UPC5 UYY5 VIU5 VSQ5 WCM5 WMI5 WWE5 M65518 JS65520 TO65520 ADK65520 ANG65520 AXC65520 BGY65520 BQU65520 CAQ65520 CKM65520 CUI65520 DEE65520 DOA65520 DXW65520 EHS65520 ERO65520 FBK65520 FLG65520 FVC65520 GEY65520 GOU65520 GYQ65520 HIM65520 HSI65520 ICE65520 IMA65520 IVW65520 JFS65520 JPO65520 JZK65520 KJG65520 KTC65520 LCY65520 LMU65520 LWQ65520 MGM65520 MQI65520 NAE65520 NKA65520 NTW65520 ODS65520 ONO65520 OXK65520 PHG65520 PRC65520 QAY65520 QKU65520 QUQ65520 REM65520 ROI65520 RYE65520 SIA65520 SRW65520 TBS65520 TLO65520 TVK65520 UFG65520 UPC65520 UYY65520 VIU65520 VSQ65520 WCM65520 WMI65520 WWE65520 M131054 JS131056 TO131056 ADK131056 ANG131056 AXC131056 BGY131056 BQU131056 CAQ131056 CKM131056 CUI131056 DEE131056 DOA131056 DXW131056 EHS131056 ERO131056 FBK131056 FLG131056 FVC131056 GEY131056 GOU131056 GYQ131056 HIM131056 HSI131056 ICE131056 IMA131056 IVW131056 JFS131056 JPO131056 JZK131056 KJG131056 KTC131056 LCY131056 LMU131056 LWQ131056 MGM131056 MQI131056 NAE131056 NKA131056 NTW131056 ODS131056 ONO131056 OXK131056 PHG131056 PRC131056 QAY131056 QKU131056 QUQ131056 REM131056 ROI131056 RYE131056 SIA131056 SRW131056 TBS131056 TLO131056 TVK131056 UFG131056 UPC131056 UYY131056 VIU131056 VSQ131056 WCM131056 WMI131056 WWE131056 M196590 JS196592 TO196592 ADK196592 ANG196592 AXC196592 BGY196592 BQU196592 CAQ196592 CKM196592 CUI196592 DEE196592 DOA196592 DXW196592 EHS196592 ERO196592 FBK196592 FLG196592 FVC196592 GEY196592 GOU196592 GYQ196592 HIM196592 HSI196592 ICE196592 IMA196592 IVW196592 JFS196592 JPO196592 JZK196592 KJG196592 KTC196592 LCY196592 LMU196592 LWQ196592 MGM196592 MQI196592 NAE196592 NKA196592 NTW196592 ODS196592 ONO196592 OXK196592 PHG196592 PRC196592 QAY196592 QKU196592 QUQ196592 REM196592 ROI196592 RYE196592 SIA196592 SRW196592 TBS196592 TLO196592 TVK196592 UFG196592 UPC196592 UYY196592 VIU196592 VSQ196592 WCM196592 WMI196592 WWE196592 M262126 JS262128 TO262128 ADK262128 ANG262128 AXC262128 BGY262128 BQU262128 CAQ262128 CKM262128 CUI262128 DEE262128 DOA262128 DXW262128 EHS262128 ERO262128 FBK262128 FLG262128 FVC262128 GEY262128 GOU262128 GYQ262128 HIM262128 HSI262128 ICE262128 IMA262128 IVW262128 JFS262128 JPO262128 JZK262128 KJG262128 KTC262128 LCY262128 LMU262128 LWQ262128 MGM262128 MQI262128 NAE262128 NKA262128 NTW262128 ODS262128 ONO262128 OXK262128 PHG262128 PRC262128 QAY262128 QKU262128 QUQ262128 REM262128 ROI262128 RYE262128 SIA262128 SRW262128 TBS262128 TLO262128 TVK262128 UFG262128 UPC262128 UYY262128 VIU262128 VSQ262128 WCM262128 WMI262128 WWE262128 M327662 JS327664 TO327664 ADK327664 ANG327664 AXC327664 BGY327664 BQU327664 CAQ327664 CKM327664 CUI327664 DEE327664 DOA327664 DXW327664 EHS327664 ERO327664 FBK327664 FLG327664 FVC327664 GEY327664 GOU327664 GYQ327664 HIM327664 HSI327664 ICE327664 IMA327664 IVW327664 JFS327664 JPO327664 JZK327664 KJG327664 KTC327664 LCY327664 LMU327664 LWQ327664 MGM327664 MQI327664 NAE327664 NKA327664 NTW327664 ODS327664 ONO327664 OXK327664 PHG327664 PRC327664 QAY327664 QKU327664 QUQ327664 REM327664 ROI327664 RYE327664 SIA327664 SRW327664 TBS327664 TLO327664 TVK327664 UFG327664 UPC327664 UYY327664 VIU327664 VSQ327664 WCM327664 WMI327664 WWE327664 M393198 JS393200 TO393200 ADK393200 ANG393200 AXC393200 BGY393200 BQU393200 CAQ393200 CKM393200 CUI393200 DEE393200 DOA393200 DXW393200 EHS393200 ERO393200 FBK393200 FLG393200 FVC393200 GEY393200 GOU393200 GYQ393200 HIM393200 HSI393200 ICE393200 IMA393200 IVW393200 JFS393200 JPO393200 JZK393200 KJG393200 KTC393200 LCY393200 LMU393200 LWQ393200 MGM393200 MQI393200 NAE393200 NKA393200 NTW393200 ODS393200 ONO393200 OXK393200 PHG393200 PRC393200 QAY393200 QKU393200 QUQ393200 REM393200 ROI393200 RYE393200 SIA393200 SRW393200 TBS393200 TLO393200 TVK393200 UFG393200 UPC393200 UYY393200 VIU393200 VSQ393200 WCM393200 WMI393200 WWE393200 M458734 JS458736 TO458736 ADK458736 ANG458736 AXC458736 BGY458736 BQU458736 CAQ458736 CKM458736 CUI458736 DEE458736 DOA458736 DXW458736 EHS458736 ERO458736 FBK458736 FLG458736 FVC458736 GEY458736 GOU458736 GYQ458736 HIM458736 HSI458736 ICE458736 IMA458736 IVW458736 JFS458736 JPO458736 JZK458736 KJG458736 KTC458736 LCY458736 LMU458736 LWQ458736 MGM458736 MQI458736 NAE458736 NKA458736 NTW458736 ODS458736 ONO458736 OXK458736 PHG458736 PRC458736 QAY458736 QKU458736 QUQ458736 REM458736 ROI458736 RYE458736 SIA458736 SRW458736 TBS458736 TLO458736 TVK458736 UFG458736 UPC458736 UYY458736 VIU458736 VSQ458736 WCM458736 WMI458736 WWE458736 M524270 JS524272 TO524272 ADK524272 ANG524272 AXC524272 BGY524272 BQU524272 CAQ524272 CKM524272 CUI524272 DEE524272 DOA524272 DXW524272 EHS524272 ERO524272 FBK524272 FLG524272 FVC524272 GEY524272 GOU524272 GYQ524272 HIM524272 HSI524272 ICE524272 IMA524272 IVW524272 JFS524272 JPO524272 JZK524272 KJG524272 KTC524272 LCY524272 LMU524272 LWQ524272 MGM524272 MQI524272 NAE524272 NKA524272 NTW524272 ODS524272 ONO524272 OXK524272 PHG524272 PRC524272 QAY524272 QKU524272 QUQ524272 REM524272 ROI524272 RYE524272 SIA524272 SRW524272 TBS524272 TLO524272 TVK524272 UFG524272 UPC524272 UYY524272 VIU524272 VSQ524272 WCM524272 WMI524272 WWE524272 M589806 JS589808 TO589808 ADK589808 ANG589808 AXC589808 BGY589808 BQU589808 CAQ589808 CKM589808 CUI589808 DEE589808 DOA589808 DXW589808 EHS589808 ERO589808 FBK589808 FLG589808 FVC589808 GEY589808 GOU589808 GYQ589808 HIM589808 HSI589808 ICE589808 IMA589808 IVW589808 JFS589808 JPO589808 JZK589808 KJG589808 KTC589808 LCY589808 LMU589808 LWQ589808 MGM589808 MQI589808 NAE589808 NKA589808 NTW589808 ODS589808 ONO589808 OXK589808 PHG589808 PRC589808 QAY589808 QKU589808 QUQ589808 REM589808 ROI589808 RYE589808 SIA589808 SRW589808 TBS589808 TLO589808 TVK589808 UFG589808 UPC589808 UYY589808 VIU589808 VSQ589808 WCM589808 WMI589808 WWE589808 M655342 JS655344 TO655344 ADK655344 ANG655344 AXC655344 BGY655344 BQU655344 CAQ655344 CKM655344 CUI655344 DEE655344 DOA655344 DXW655344 EHS655344 ERO655344 FBK655344 FLG655344 FVC655344 GEY655344 GOU655344 GYQ655344 HIM655344 HSI655344 ICE655344 IMA655344 IVW655344 JFS655344 JPO655344 JZK655344 KJG655344 KTC655344 LCY655344 LMU655344 LWQ655344 MGM655344 MQI655344 NAE655344 NKA655344 NTW655344 ODS655344 ONO655344 OXK655344 PHG655344 PRC655344 QAY655344 QKU655344 QUQ655344 REM655344 ROI655344 RYE655344 SIA655344 SRW655344 TBS655344 TLO655344 TVK655344 UFG655344 UPC655344 UYY655344 VIU655344 VSQ655344 WCM655344 WMI655344 WWE655344 M720878 JS720880 TO720880 ADK720880 ANG720880 AXC720880 BGY720880 BQU720880 CAQ720880 CKM720880 CUI720880 DEE720880 DOA720880 DXW720880 EHS720880 ERO720880 FBK720880 FLG720880 FVC720880 GEY720880 GOU720880 GYQ720880 HIM720880 HSI720880 ICE720880 IMA720880 IVW720880 JFS720880 JPO720880 JZK720880 KJG720880 KTC720880 LCY720880 LMU720880 LWQ720880 MGM720880 MQI720880 NAE720880 NKA720880 NTW720880 ODS720880 ONO720880 OXK720880 PHG720880 PRC720880 QAY720880 QKU720880 QUQ720880 REM720880 ROI720880 RYE720880 SIA720880 SRW720880 TBS720880 TLO720880 TVK720880 UFG720880 UPC720880 UYY720880 VIU720880 VSQ720880 WCM720880 WMI720880 WWE720880 M786414 JS786416 TO786416 ADK786416 ANG786416 AXC786416 BGY786416 BQU786416 CAQ786416 CKM786416 CUI786416 DEE786416 DOA786416 DXW786416 EHS786416 ERO786416 FBK786416 FLG786416 FVC786416 GEY786416 GOU786416 GYQ786416 HIM786416 HSI786416 ICE786416 IMA786416 IVW786416 JFS786416 JPO786416 JZK786416 KJG786416 KTC786416 LCY786416 LMU786416 LWQ786416 MGM786416 MQI786416 NAE786416 NKA786416 NTW786416 ODS786416 ONO786416 OXK786416 PHG786416 PRC786416 QAY786416 QKU786416 QUQ786416 REM786416 ROI786416 RYE786416 SIA786416 SRW786416 TBS786416 TLO786416 TVK786416 UFG786416 UPC786416 UYY786416 VIU786416 VSQ786416 WCM786416 WMI786416 WWE786416 M851950 JS851952 TO851952 ADK851952 ANG851952 AXC851952 BGY851952 BQU851952 CAQ851952 CKM851952 CUI851952 DEE851952 DOA851952 DXW851952 EHS851952 ERO851952 FBK851952 FLG851952 FVC851952 GEY851952 GOU851952 GYQ851952 HIM851952 HSI851952 ICE851952 IMA851952 IVW851952 JFS851952 JPO851952 JZK851952 KJG851952 KTC851952 LCY851952 LMU851952 LWQ851952 MGM851952 MQI851952 NAE851952 NKA851952 NTW851952 ODS851952 ONO851952 OXK851952 PHG851952 PRC851952 QAY851952 QKU851952 QUQ851952 REM851952 ROI851952 RYE851952 SIA851952 SRW851952 TBS851952 TLO851952 TVK851952 UFG851952 UPC851952 UYY851952 VIU851952 VSQ851952 WCM851952 WMI851952 WWE851952 M917486 JS917488 TO917488 ADK917488 ANG917488 AXC917488 BGY917488 BQU917488 CAQ917488 CKM917488 CUI917488 DEE917488 DOA917488 DXW917488 EHS917488 ERO917488 FBK917488 FLG917488 FVC917488 GEY917488 GOU917488 GYQ917488 HIM917488 HSI917488 ICE917488 IMA917488 IVW917488 JFS917488 JPO917488 JZK917488 KJG917488 KTC917488 LCY917488 LMU917488 LWQ917488 MGM917488 MQI917488 NAE917488 NKA917488 NTW917488 ODS917488 ONO917488 OXK917488 PHG917488 PRC917488 QAY917488 QKU917488 QUQ917488 REM917488 ROI917488 RYE917488 SIA917488 SRW917488 TBS917488 TLO917488 TVK917488 UFG917488 UPC917488 UYY917488 VIU917488 VSQ917488 WCM917488 WMI917488 WWE917488 M983022 JS983024 TO983024 ADK983024 ANG983024 AXC983024 BGY983024 BQU983024 CAQ983024 CKM983024 CUI983024 DEE983024 DOA983024 DXW983024 EHS983024 ERO983024 FBK983024 FLG983024 FVC983024 GEY983024 GOU983024 GYQ983024 HIM983024 HSI983024 ICE983024 IMA983024 IVW983024 JFS983024 JPO983024 JZK983024 KJG983024 KTC983024 LCY983024 LMU983024 LWQ983024 MGM983024 MQI983024 NAE983024 NKA983024 NTW983024 ODS983024 ONO983024 OXK983024 PHG983024 PRC983024 QAY983024 QKU983024 QUQ983024 REM983024 ROI983024 RYE983024 SIA983024 SRW983024 TBS983024 TLO983024 TVK983024 UFG983024 UPC983024 UYY983024 VIU983024 VSQ983024 WCM983024 WMI983024" xr:uid="{00000000-0002-0000-0E00-000002000000}">
      <formula1>0</formula1>
      <formula2>1</formula2>
    </dataValidation>
    <dataValidation type="whole" showInputMessage="1" showErrorMessage="1" sqref="JS3 TO3 ADK3 ANG3 AXC3 BGY3 BQU3 CAQ3 CKM3 CUI3 DEE3 DOA3 DXW3 EHS3 ERO3 FBK3 FLG3 FVC3 GEY3 GOU3 GYQ3 HIM3 HSI3 ICE3 IMA3 IVW3 JFS3 JPO3 JZK3 KJG3 KTC3 LCY3 LMU3 LWQ3 MGM3 MQI3 NAE3 NKA3 NTW3 ODS3 ONO3 OXK3 PHG3 PRC3 QAY3 QKU3 QUQ3 REM3 ROI3 RYE3 SIA3 SRW3 TBS3 TLO3 TVK3 UFG3 UPC3 UYY3 VIU3 VSQ3 WCM3 WMI3 WWE3 M65516 JS65518 TO65518 ADK65518 ANG65518 AXC65518 BGY65518 BQU65518 CAQ65518 CKM65518 CUI65518 DEE65518 DOA65518 DXW65518 EHS65518 ERO65518 FBK65518 FLG65518 FVC65518 GEY65518 GOU65518 GYQ65518 HIM65518 HSI65518 ICE65518 IMA65518 IVW65518 JFS65518 JPO65518 JZK65518 KJG65518 KTC65518 LCY65518 LMU65518 LWQ65518 MGM65518 MQI65518 NAE65518 NKA65518 NTW65518 ODS65518 ONO65518 OXK65518 PHG65518 PRC65518 QAY65518 QKU65518 QUQ65518 REM65518 ROI65518 RYE65518 SIA65518 SRW65518 TBS65518 TLO65518 TVK65518 UFG65518 UPC65518 UYY65518 VIU65518 VSQ65518 WCM65518 WMI65518 WWE65518 M131052 JS131054 TO131054 ADK131054 ANG131054 AXC131054 BGY131054 BQU131054 CAQ131054 CKM131054 CUI131054 DEE131054 DOA131054 DXW131054 EHS131054 ERO131054 FBK131054 FLG131054 FVC131054 GEY131054 GOU131054 GYQ131054 HIM131054 HSI131054 ICE131054 IMA131054 IVW131054 JFS131054 JPO131054 JZK131054 KJG131054 KTC131054 LCY131054 LMU131054 LWQ131054 MGM131054 MQI131054 NAE131054 NKA131054 NTW131054 ODS131054 ONO131054 OXK131054 PHG131054 PRC131054 QAY131054 QKU131054 QUQ131054 REM131054 ROI131054 RYE131054 SIA131054 SRW131054 TBS131054 TLO131054 TVK131054 UFG131054 UPC131054 UYY131054 VIU131054 VSQ131054 WCM131054 WMI131054 WWE131054 M196588 JS196590 TO196590 ADK196590 ANG196590 AXC196590 BGY196590 BQU196590 CAQ196590 CKM196590 CUI196590 DEE196590 DOA196590 DXW196590 EHS196590 ERO196590 FBK196590 FLG196590 FVC196590 GEY196590 GOU196590 GYQ196590 HIM196590 HSI196590 ICE196590 IMA196590 IVW196590 JFS196590 JPO196590 JZK196590 KJG196590 KTC196590 LCY196590 LMU196590 LWQ196590 MGM196590 MQI196590 NAE196590 NKA196590 NTW196590 ODS196590 ONO196590 OXK196590 PHG196590 PRC196590 QAY196590 QKU196590 QUQ196590 REM196590 ROI196590 RYE196590 SIA196590 SRW196590 TBS196590 TLO196590 TVK196590 UFG196590 UPC196590 UYY196590 VIU196590 VSQ196590 WCM196590 WMI196590 WWE196590 M262124 JS262126 TO262126 ADK262126 ANG262126 AXC262126 BGY262126 BQU262126 CAQ262126 CKM262126 CUI262126 DEE262126 DOA262126 DXW262126 EHS262126 ERO262126 FBK262126 FLG262126 FVC262126 GEY262126 GOU262126 GYQ262126 HIM262126 HSI262126 ICE262126 IMA262126 IVW262126 JFS262126 JPO262126 JZK262126 KJG262126 KTC262126 LCY262126 LMU262126 LWQ262126 MGM262126 MQI262126 NAE262126 NKA262126 NTW262126 ODS262126 ONO262126 OXK262126 PHG262126 PRC262126 QAY262126 QKU262126 QUQ262126 REM262126 ROI262126 RYE262126 SIA262126 SRW262126 TBS262126 TLO262126 TVK262126 UFG262126 UPC262126 UYY262126 VIU262126 VSQ262126 WCM262126 WMI262126 WWE262126 M327660 JS327662 TO327662 ADK327662 ANG327662 AXC327662 BGY327662 BQU327662 CAQ327662 CKM327662 CUI327662 DEE327662 DOA327662 DXW327662 EHS327662 ERO327662 FBK327662 FLG327662 FVC327662 GEY327662 GOU327662 GYQ327662 HIM327662 HSI327662 ICE327662 IMA327662 IVW327662 JFS327662 JPO327662 JZK327662 KJG327662 KTC327662 LCY327662 LMU327662 LWQ327662 MGM327662 MQI327662 NAE327662 NKA327662 NTW327662 ODS327662 ONO327662 OXK327662 PHG327662 PRC327662 QAY327662 QKU327662 QUQ327662 REM327662 ROI327662 RYE327662 SIA327662 SRW327662 TBS327662 TLO327662 TVK327662 UFG327662 UPC327662 UYY327662 VIU327662 VSQ327662 WCM327662 WMI327662 WWE327662 M393196 JS393198 TO393198 ADK393198 ANG393198 AXC393198 BGY393198 BQU393198 CAQ393198 CKM393198 CUI393198 DEE393198 DOA393198 DXW393198 EHS393198 ERO393198 FBK393198 FLG393198 FVC393198 GEY393198 GOU393198 GYQ393198 HIM393198 HSI393198 ICE393198 IMA393198 IVW393198 JFS393198 JPO393198 JZK393198 KJG393198 KTC393198 LCY393198 LMU393198 LWQ393198 MGM393198 MQI393198 NAE393198 NKA393198 NTW393198 ODS393198 ONO393198 OXK393198 PHG393198 PRC393198 QAY393198 QKU393198 QUQ393198 REM393198 ROI393198 RYE393198 SIA393198 SRW393198 TBS393198 TLO393198 TVK393198 UFG393198 UPC393198 UYY393198 VIU393198 VSQ393198 WCM393198 WMI393198 WWE393198 M458732 JS458734 TO458734 ADK458734 ANG458734 AXC458734 BGY458734 BQU458734 CAQ458734 CKM458734 CUI458734 DEE458734 DOA458734 DXW458734 EHS458734 ERO458734 FBK458734 FLG458734 FVC458734 GEY458734 GOU458734 GYQ458734 HIM458734 HSI458734 ICE458734 IMA458734 IVW458734 JFS458734 JPO458734 JZK458734 KJG458734 KTC458734 LCY458734 LMU458734 LWQ458734 MGM458734 MQI458734 NAE458734 NKA458734 NTW458734 ODS458734 ONO458734 OXK458734 PHG458734 PRC458734 QAY458734 QKU458734 QUQ458734 REM458734 ROI458734 RYE458734 SIA458734 SRW458734 TBS458734 TLO458734 TVK458734 UFG458734 UPC458734 UYY458734 VIU458734 VSQ458734 WCM458734 WMI458734 WWE458734 M524268 JS524270 TO524270 ADK524270 ANG524270 AXC524270 BGY524270 BQU524270 CAQ524270 CKM524270 CUI524270 DEE524270 DOA524270 DXW524270 EHS524270 ERO524270 FBK524270 FLG524270 FVC524270 GEY524270 GOU524270 GYQ524270 HIM524270 HSI524270 ICE524270 IMA524270 IVW524270 JFS524270 JPO524270 JZK524270 KJG524270 KTC524270 LCY524270 LMU524270 LWQ524270 MGM524270 MQI524270 NAE524270 NKA524270 NTW524270 ODS524270 ONO524270 OXK524270 PHG524270 PRC524270 QAY524270 QKU524270 QUQ524270 REM524270 ROI524270 RYE524270 SIA524270 SRW524270 TBS524270 TLO524270 TVK524270 UFG524270 UPC524270 UYY524270 VIU524270 VSQ524270 WCM524270 WMI524270 WWE524270 M589804 JS589806 TO589806 ADK589806 ANG589806 AXC589806 BGY589806 BQU589806 CAQ589806 CKM589806 CUI589806 DEE589806 DOA589806 DXW589806 EHS589806 ERO589806 FBK589806 FLG589806 FVC589806 GEY589806 GOU589806 GYQ589806 HIM589806 HSI589806 ICE589806 IMA589806 IVW589806 JFS589806 JPO589806 JZK589806 KJG589806 KTC589806 LCY589806 LMU589806 LWQ589806 MGM589806 MQI589806 NAE589806 NKA589806 NTW589806 ODS589806 ONO589806 OXK589806 PHG589806 PRC589806 QAY589806 QKU589806 QUQ589806 REM589806 ROI589806 RYE589806 SIA589806 SRW589806 TBS589806 TLO589806 TVK589806 UFG589806 UPC589806 UYY589806 VIU589806 VSQ589806 WCM589806 WMI589806 WWE589806 M655340 JS655342 TO655342 ADK655342 ANG655342 AXC655342 BGY655342 BQU655342 CAQ655342 CKM655342 CUI655342 DEE655342 DOA655342 DXW655342 EHS655342 ERO655342 FBK655342 FLG655342 FVC655342 GEY655342 GOU655342 GYQ655342 HIM655342 HSI655342 ICE655342 IMA655342 IVW655342 JFS655342 JPO655342 JZK655342 KJG655342 KTC655342 LCY655342 LMU655342 LWQ655342 MGM655342 MQI655342 NAE655342 NKA655342 NTW655342 ODS655342 ONO655342 OXK655342 PHG655342 PRC655342 QAY655342 QKU655342 QUQ655342 REM655342 ROI655342 RYE655342 SIA655342 SRW655342 TBS655342 TLO655342 TVK655342 UFG655342 UPC655342 UYY655342 VIU655342 VSQ655342 WCM655342 WMI655342 WWE655342 M720876 JS720878 TO720878 ADK720878 ANG720878 AXC720878 BGY720878 BQU720878 CAQ720878 CKM720878 CUI720878 DEE720878 DOA720878 DXW720878 EHS720878 ERO720878 FBK720878 FLG720878 FVC720878 GEY720878 GOU720878 GYQ720878 HIM720878 HSI720878 ICE720878 IMA720878 IVW720878 JFS720878 JPO720878 JZK720878 KJG720878 KTC720878 LCY720878 LMU720878 LWQ720878 MGM720878 MQI720878 NAE720878 NKA720878 NTW720878 ODS720878 ONO720878 OXK720878 PHG720878 PRC720878 QAY720878 QKU720878 QUQ720878 REM720878 ROI720878 RYE720878 SIA720878 SRW720878 TBS720878 TLO720878 TVK720878 UFG720878 UPC720878 UYY720878 VIU720878 VSQ720878 WCM720878 WMI720878 WWE720878 M786412 JS786414 TO786414 ADK786414 ANG786414 AXC786414 BGY786414 BQU786414 CAQ786414 CKM786414 CUI786414 DEE786414 DOA786414 DXW786414 EHS786414 ERO786414 FBK786414 FLG786414 FVC786414 GEY786414 GOU786414 GYQ786414 HIM786414 HSI786414 ICE786414 IMA786414 IVW786414 JFS786414 JPO786414 JZK786414 KJG786414 KTC786414 LCY786414 LMU786414 LWQ786414 MGM786414 MQI786414 NAE786414 NKA786414 NTW786414 ODS786414 ONO786414 OXK786414 PHG786414 PRC786414 QAY786414 QKU786414 QUQ786414 REM786414 ROI786414 RYE786414 SIA786414 SRW786414 TBS786414 TLO786414 TVK786414 UFG786414 UPC786414 UYY786414 VIU786414 VSQ786414 WCM786414 WMI786414 WWE786414 M851948 JS851950 TO851950 ADK851950 ANG851950 AXC851950 BGY851950 BQU851950 CAQ851950 CKM851950 CUI851950 DEE851950 DOA851950 DXW851950 EHS851950 ERO851950 FBK851950 FLG851950 FVC851950 GEY851950 GOU851950 GYQ851950 HIM851950 HSI851950 ICE851950 IMA851950 IVW851950 JFS851950 JPO851950 JZK851950 KJG851950 KTC851950 LCY851950 LMU851950 LWQ851950 MGM851950 MQI851950 NAE851950 NKA851950 NTW851950 ODS851950 ONO851950 OXK851950 PHG851950 PRC851950 QAY851950 QKU851950 QUQ851950 REM851950 ROI851950 RYE851950 SIA851950 SRW851950 TBS851950 TLO851950 TVK851950 UFG851950 UPC851950 UYY851950 VIU851950 VSQ851950 WCM851950 WMI851950 WWE851950 M917484 JS917486 TO917486 ADK917486 ANG917486 AXC917486 BGY917486 BQU917486 CAQ917486 CKM917486 CUI917486 DEE917486 DOA917486 DXW917486 EHS917486 ERO917486 FBK917486 FLG917486 FVC917486 GEY917486 GOU917486 GYQ917486 HIM917486 HSI917486 ICE917486 IMA917486 IVW917486 JFS917486 JPO917486 JZK917486 KJG917486 KTC917486 LCY917486 LMU917486 LWQ917486 MGM917486 MQI917486 NAE917486 NKA917486 NTW917486 ODS917486 ONO917486 OXK917486 PHG917486 PRC917486 QAY917486 QKU917486 QUQ917486 REM917486 ROI917486 RYE917486 SIA917486 SRW917486 TBS917486 TLO917486 TVK917486 UFG917486 UPC917486 UYY917486 VIU917486 VSQ917486 WCM917486 WMI917486 WWE917486 M983020 JS983022 TO983022 ADK983022 ANG983022 AXC983022 BGY983022 BQU983022 CAQ983022 CKM983022 CUI983022 DEE983022 DOA983022 DXW983022 EHS983022 ERO983022 FBK983022 FLG983022 FVC983022 GEY983022 GOU983022 GYQ983022 HIM983022 HSI983022 ICE983022 IMA983022 IVW983022 JFS983022 JPO983022 JZK983022 KJG983022 KTC983022 LCY983022 LMU983022 LWQ983022 MGM983022 MQI983022 NAE983022 NKA983022 NTW983022 ODS983022 ONO983022 OXK983022 PHG983022 PRC983022 QAY983022 QKU983022 QUQ983022 REM983022 ROI983022 RYE983022 SIA983022 SRW983022 TBS983022 TLO983022 TVK983022 UFG983022 UPC983022 UYY983022 VIU983022 VSQ983022 WCM983022 WMI983022 WWE983022" xr:uid="{00000000-0002-0000-0E00-000003000000}">
      <formula1>0</formula1>
      <formula2>1</formula2>
    </dataValidation>
    <dataValidation type="whole" allowBlank="1" showInputMessage="1" showErrorMessage="1" promptTitle="Help" prompt="0 - Base on Terminal Growrt Rate_x000a_1 - Base on Terminal EBITDA Multiple" sqref="R3:AF3" xr:uid="{00000000-0002-0000-0E00-000004000000}">
      <formula1>0</formula1>
      <formula2>1</formula2>
    </dataValidation>
  </dataValidations>
  <hyperlinks>
    <hyperlink ref="AY1" r:id="rId1" xr:uid="{00000000-0004-0000-0E00-000000000000}"/>
  </hyperlinks>
  <pageMargins left="0.7" right="0.7" top="0.75" bottom="0.75" header="0.3" footer="0.3"/>
  <pageSetup orientation="portrait" r:id="rId2"/>
  <ignoredErrors>
    <ignoredError sqref="F39:I39 N59" formula="1"/>
    <ignoredError sqref="J71:P71" emptyCellReference="1"/>
  </ignoredErrors>
  <drawing r:id="rId3"/>
  <legacy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C6D16-2901-4445-AE5E-E3CD9C0DE887}">
  <dimension ref="A1:BK267"/>
  <sheetViews>
    <sheetView showGridLines="0" topLeftCell="E1" zoomScale="130" zoomScaleNormal="130" workbookViewId="0">
      <selection activeCell="H24" sqref="H24"/>
    </sheetView>
  </sheetViews>
  <sheetFormatPr baseColWidth="10" defaultColWidth="8.83203125" defaultRowHeight="15"/>
  <cols>
    <col min="1" max="1" width="8.33203125" customWidth="1"/>
    <col min="2" max="2" width="28.1640625" customWidth="1"/>
    <col min="3" max="11" width="10.5" bestFit="1" customWidth="1"/>
    <col min="47" max="47" width="13.83203125" customWidth="1"/>
    <col min="52" max="53" width="13.83203125" customWidth="1"/>
    <col min="62" max="62" width="20.1640625" customWidth="1"/>
  </cols>
  <sheetData>
    <row r="1" spans="1:63">
      <c r="B1" t="s">
        <v>1810</v>
      </c>
      <c r="AL1" t="s">
        <v>320</v>
      </c>
      <c r="AM1" t="s">
        <v>1811</v>
      </c>
      <c r="AN1" t="s">
        <v>1812</v>
      </c>
      <c r="AP1" t="s">
        <v>320</v>
      </c>
      <c r="AQ1" t="s">
        <v>1811</v>
      </c>
      <c r="AR1" t="s">
        <v>1812</v>
      </c>
      <c r="AU1" t="s">
        <v>1813</v>
      </c>
      <c r="AV1" t="s">
        <v>100</v>
      </c>
      <c r="AW1" t="s">
        <v>101</v>
      </c>
      <c r="AY1" t="s">
        <v>1813</v>
      </c>
      <c r="AZ1" t="s">
        <v>1814</v>
      </c>
      <c r="BB1" s="986" t="s">
        <v>1815</v>
      </c>
      <c r="BC1" s="986"/>
      <c r="BD1" s="986"/>
      <c r="BF1" t="s">
        <v>1813</v>
      </c>
      <c r="BG1" t="s">
        <v>1816</v>
      </c>
      <c r="BH1" t="s">
        <v>1817</v>
      </c>
      <c r="BI1" t="s">
        <v>1813</v>
      </c>
      <c r="BJ1" t="s">
        <v>1818</v>
      </c>
      <c r="BK1" t="s">
        <v>1817</v>
      </c>
    </row>
    <row r="2" spans="1:63">
      <c r="C2" s="109">
        <f>Rev_Year!H5</f>
        <v>2021</v>
      </c>
      <c r="D2" s="109">
        <f>Rev_Year!I5</f>
        <v>2022</v>
      </c>
      <c r="E2" s="109">
        <f>Rev_Year!J5</f>
        <v>2023</v>
      </c>
      <c r="F2" s="109">
        <f>Rev_Year!K5</f>
        <v>2024</v>
      </c>
      <c r="G2" s="109"/>
      <c r="H2" s="109"/>
      <c r="I2" s="109"/>
      <c r="J2" s="109"/>
      <c r="K2" s="109"/>
      <c r="L2" s="109"/>
      <c r="M2" s="109"/>
      <c r="N2" s="109"/>
      <c r="AL2" s="39">
        <v>45419</v>
      </c>
      <c r="AM2">
        <v>58200</v>
      </c>
      <c r="AN2">
        <v>1243.81</v>
      </c>
      <c r="AP2" s="39">
        <v>45419</v>
      </c>
      <c r="AQ2">
        <v>81.177099999999996</v>
      </c>
      <c r="AR2">
        <v>15.459099999999999</v>
      </c>
      <c r="AU2" t="s">
        <v>1819</v>
      </c>
      <c r="AV2">
        <v>512</v>
      </c>
      <c r="AW2">
        <v>520</v>
      </c>
      <c r="AY2" t="s">
        <v>1819</v>
      </c>
      <c r="AZ2">
        <v>570</v>
      </c>
      <c r="BA2" t="str">
        <f>AY2</f>
        <v>TP. Hồ Chí Minh</v>
      </c>
      <c r="BB2">
        <f>AZ2-BJ2</f>
        <v>43</v>
      </c>
      <c r="BE2" s="38">
        <f>BB2/AZ2</f>
        <v>7.5438596491228069E-2</v>
      </c>
      <c r="BF2" t="s">
        <v>1819</v>
      </c>
      <c r="BG2">
        <v>520</v>
      </c>
      <c r="BI2" t="s">
        <v>1819</v>
      </c>
      <c r="BJ2">
        <v>527</v>
      </c>
      <c r="BK2">
        <v>4</v>
      </c>
    </row>
    <row r="3" spans="1:63">
      <c r="A3" s="3457" t="s">
        <v>497</v>
      </c>
      <c r="B3" s="986" t="s">
        <v>1820</v>
      </c>
      <c r="C3" s="166">
        <f>Rev_Year!H85/Rev_Year!G85-1</f>
        <v>-0.11257638193418351</v>
      </c>
      <c r="D3" s="166">
        <f ca="1">Rev_Year!I85/Rev_Year!H85-1</f>
        <v>-9.4551124729756797E-2</v>
      </c>
      <c r="E3" s="166">
        <f ca="1">Rev_Year!J85/Rev_Year!I85-1</f>
        <v>-0.23095650300018167</v>
      </c>
      <c r="F3" s="166">
        <f ca="1">Rev_Year!K85/Rev_Year!J85-1</f>
        <v>0.1608601351726362</v>
      </c>
      <c r="G3" s="166"/>
      <c r="H3" s="166"/>
      <c r="I3" s="166"/>
      <c r="J3" s="166"/>
      <c r="AL3" s="39">
        <v>45418</v>
      </c>
      <c r="AM3">
        <v>58300</v>
      </c>
      <c r="AN3">
        <v>1241.58</v>
      </c>
      <c r="AP3" s="39">
        <v>45418</v>
      </c>
      <c r="AQ3">
        <v>81.456599999999995</v>
      </c>
      <c r="AR3">
        <v>15.459099999999999</v>
      </c>
      <c r="AU3" t="s">
        <v>1821</v>
      </c>
      <c r="AV3">
        <v>59</v>
      </c>
      <c r="AW3">
        <v>60</v>
      </c>
      <c r="AY3" t="s">
        <v>1821</v>
      </c>
      <c r="AZ3">
        <v>64</v>
      </c>
      <c r="BA3" t="str">
        <f t="shared" ref="BA3:BA38" si="0">AY3</f>
        <v>An Giang</v>
      </c>
      <c r="BB3">
        <f>AZ3-BJ3</f>
        <v>5</v>
      </c>
      <c r="BE3" s="38">
        <f t="shared" ref="BE3:BE38" si="1">BB3/AZ3</f>
        <v>7.8125E-2</v>
      </c>
      <c r="BF3" t="s">
        <v>1821</v>
      </c>
      <c r="BG3">
        <v>60</v>
      </c>
      <c r="BI3" t="s">
        <v>1821</v>
      </c>
      <c r="BJ3">
        <v>59</v>
      </c>
    </row>
    <row r="4" spans="1:63">
      <c r="A4" s="3457"/>
      <c r="B4" s="986" t="s">
        <v>1822</v>
      </c>
      <c r="C4" s="159">
        <f>Rev_Year!H99</f>
        <v>7.522418984338318E-2</v>
      </c>
      <c r="D4" s="159">
        <f ca="1">Rev_Year!I99</f>
        <v>9.860997641226546E-2</v>
      </c>
      <c r="E4" s="159">
        <f ca="1">Rev_Year!J99</f>
        <v>2.4997653028225125E-2</v>
      </c>
      <c r="F4" s="159">
        <f ca="1">Rev_Year!K99</f>
        <v>4.9214513186483143E-2</v>
      </c>
      <c r="G4" s="159"/>
      <c r="H4" s="159"/>
      <c r="I4" s="159"/>
      <c r="J4" s="159"/>
      <c r="AL4" s="39">
        <v>45415</v>
      </c>
      <c r="AM4">
        <v>55700</v>
      </c>
      <c r="AN4">
        <v>1221.03</v>
      </c>
      <c r="AP4" s="39">
        <v>45415</v>
      </c>
      <c r="AQ4">
        <v>77.823899999999995</v>
      </c>
      <c r="AR4">
        <v>15.166</v>
      </c>
      <c r="AU4" t="s">
        <v>1823</v>
      </c>
      <c r="AV4">
        <v>17</v>
      </c>
      <c r="AW4">
        <v>19</v>
      </c>
      <c r="AY4" t="s">
        <v>1824</v>
      </c>
      <c r="AZ4">
        <v>51</v>
      </c>
      <c r="BA4" t="str">
        <f t="shared" si="0"/>
        <v>Bà Rịa - Vũng Tàu</v>
      </c>
      <c r="BB4">
        <f t="shared" ref="BB4:BB38" si="2">AZ4-BJ4</f>
        <v>2</v>
      </c>
      <c r="BE4" s="38">
        <f t="shared" si="1"/>
        <v>3.9215686274509803E-2</v>
      </c>
      <c r="BF4" t="s">
        <v>1823</v>
      </c>
      <c r="BG4">
        <v>19</v>
      </c>
      <c r="BI4" t="s">
        <v>1824</v>
      </c>
      <c r="BJ4">
        <v>49</v>
      </c>
      <c r="BK4">
        <v>1</v>
      </c>
    </row>
    <row r="5" spans="1:63">
      <c r="A5" s="3457" t="s">
        <v>7</v>
      </c>
      <c r="B5" t="str">
        <f>B3</f>
        <v>- DT/CH (%YoY)</v>
      </c>
      <c r="C5" s="159">
        <f>Rev_Year!H105</f>
        <v>-5.6425760177488682E-2</v>
      </c>
      <c r="D5" s="159">
        <f>Rev_Year!I105</f>
        <v>-4.0479015057748757E-2</v>
      </c>
      <c r="E5" s="159">
        <f ca="1">Rev_Year!J105</f>
        <v>0.30502823509495203</v>
      </c>
      <c r="F5" s="159">
        <f ca="1">Rev_Year!K105</f>
        <v>0.28514535459804269</v>
      </c>
      <c r="G5" s="159"/>
      <c r="H5" s="159"/>
      <c r="I5" s="159"/>
      <c r="J5" s="159"/>
      <c r="AL5" s="39"/>
      <c r="AP5" s="39"/>
      <c r="AU5" t="s">
        <v>1825</v>
      </c>
      <c r="AV5">
        <v>53</v>
      </c>
      <c r="AW5">
        <v>53</v>
      </c>
      <c r="AY5" t="s">
        <v>1823</v>
      </c>
      <c r="AZ5">
        <v>25</v>
      </c>
      <c r="BA5" t="str">
        <f t="shared" si="0"/>
        <v>Bạc Liêu</v>
      </c>
      <c r="BB5">
        <f t="shared" si="2"/>
        <v>5</v>
      </c>
      <c r="BE5" s="38">
        <f t="shared" si="1"/>
        <v>0.2</v>
      </c>
      <c r="BF5" t="s">
        <v>1825</v>
      </c>
      <c r="BG5">
        <v>53</v>
      </c>
      <c r="BI5" t="s">
        <v>1823</v>
      </c>
      <c r="BJ5">
        <v>20</v>
      </c>
    </row>
    <row r="6" spans="1:63">
      <c r="A6" s="3457"/>
      <c r="B6" t="str">
        <f>B4</f>
        <v>- Biên LNHĐ</v>
      </c>
      <c r="C6" s="159">
        <f>Rev_Year!H125</f>
        <v>-3.595480040118787E-2</v>
      </c>
      <c r="D6" s="159">
        <f>Rev_Year!I125</f>
        <v>-0.10857925440491747</v>
      </c>
      <c r="E6" s="159">
        <f ca="1">Rev_Year!J125</f>
        <v>-3.1233097601197655E-2</v>
      </c>
      <c r="F6" s="159">
        <f ca="1">Rev_Year!K125</f>
        <v>2.5007340188092425E-3</v>
      </c>
      <c r="G6" s="159"/>
      <c r="H6" s="159"/>
      <c r="I6" s="159"/>
      <c r="J6" s="159"/>
      <c r="AL6" s="39"/>
      <c r="AP6" s="39"/>
      <c r="AU6" t="s">
        <v>1826</v>
      </c>
      <c r="AV6">
        <v>128</v>
      </c>
      <c r="AW6">
        <v>131</v>
      </c>
      <c r="AY6" t="s">
        <v>1825</v>
      </c>
      <c r="AZ6">
        <v>51</v>
      </c>
      <c r="BA6" t="str">
        <f t="shared" si="0"/>
        <v>Bến Tre</v>
      </c>
      <c r="BB6">
        <f t="shared" si="2"/>
        <v>0</v>
      </c>
      <c r="BE6" s="38">
        <f t="shared" si="1"/>
        <v>0</v>
      </c>
      <c r="BF6" t="s">
        <v>1826</v>
      </c>
      <c r="BG6">
        <v>131</v>
      </c>
      <c r="BI6" t="s">
        <v>1825</v>
      </c>
      <c r="BJ6">
        <v>51</v>
      </c>
      <c r="BK6">
        <v>1</v>
      </c>
    </row>
    <row r="7" spans="1:63">
      <c r="C7" s="159"/>
      <c r="D7" s="159"/>
      <c r="E7" s="159"/>
      <c r="F7" s="159"/>
      <c r="G7" s="159"/>
      <c r="H7" s="159"/>
      <c r="I7" s="159"/>
      <c r="J7" s="159"/>
      <c r="AL7" s="39"/>
      <c r="AP7" s="39"/>
      <c r="AU7" t="s">
        <v>1827</v>
      </c>
      <c r="AV7">
        <v>53</v>
      </c>
      <c r="AW7">
        <v>54</v>
      </c>
      <c r="AY7" t="s">
        <v>1828</v>
      </c>
      <c r="AZ7">
        <v>26</v>
      </c>
      <c r="BA7" t="str">
        <f t="shared" si="0"/>
        <v>Bình Định</v>
      </c>
      <c r="BB7">
        <f t="shared" si="2"/>
        <v>3</v>
      </c>
      <c r="BE7" s="38">
        <f t="shared" si="1"/>
        <v>0.11538461538461539</v>
      </c>
      <c r="BF7" t="s">
        <v>1827</v>
      </c>
      <c r="BG7">
        <v>54</v>
      </c>
      <c r="BI7" t="s">
        <v>1828</v>
      </c>
      <c r="BJ7">
        <v>23</v>
      </c>
      <c r="BK7">
        <v>1</v>
      </c>
    </row>
    <row r="8" spans="1:63">
      <c r="B8" t="s">
        <v>1358</v>
      </c>
      <c r="C8" s="84">
        <f ca="1">Rev_Year!AO218</f>
        <v>88.520984229752074</v>
      </c>
      <c r="D8" s="84">
        <f ca="1">Rev_Year!AP218</f>
        <v>96.82797798910002</v>
      </c>
      <c r="E8" s="84">
        <f ca="1">Rev_Year!AQ218</f>
        <v>101.42178942214014</v>
      </c>
      <c r="F8" s="84">
        <f ca="1">Rev_Year!AR218</f>
        <v>92.959949610727662</v>
      </c>
      <c r="G8" s="84"/>
      <c r="H8" s="84"/>
      <c r="I8" s="84"/>
      <c r="J8" s="84"/>
      <c r="AL8" s="39">
        <v>45414</v>
      </c>
      <c r="AM8">
        <v>55600</v>
      </c>
      <c r="AN8">
        <v>1216.3599999999999</v>
      </c>
      <c r="AP8" s="39">
        <v>45414</v>
      </c>
      <c r="AQ8">
        <v>77.684100000000001</v>
      </c>
      <c r="AR8">
        <v>15.0205</v>
      </c>
      <c r="AU8" t="s">
        <v>1829</v>
      </c>
      <c r="AV8">
        <v>40</v>
      </c>
      <c r="AW8">
        <v>41</v>
      </c>
      <c r="AY8" t="s">
        <v>1826</v>
      </c>
      <c r="AZ8">
        <v>138</v>
      </c>
      <c r="BA8" t="str">
        <f t="shared" si="0"/>
        <v>Bình Dương</v>
      </c>
      <c r="BB8">
        <f t="shared" si="2"/>
        <v>6</v>
      </c>
      <c r="BE8" s="38">
        <f t="shared" si="1"/>
        <v>4.3478260869565216E-2</v>
      </c>
      <c r="BF8" t="s">
        <v>1829</v>
      </c>
      <c r="BG8">
        <v>41</v>
      </c>
      <c r="BI8" t="s">
        <v>1826</v>
      </c>
      <c r="BJ8">
        <v>132</v>
      </c>
      <c r="BK8">
        <v>1</v>
      </c>
    </row>
    <row r="9" spans="1:63">
      <c r="C9" s="159"/>
      <c r="D9" s="159"/>
      <c r="E9" s="159"/>
      <c r="F9" s="159"/>
      <c r="G9" s="159"/>
      <c r="AL9" s="39">
        <v>45408</v>
      </c>
      <c r="AM9">
        <v>54900</v>
      </c>
      <c r="AN9">
        <v>1209.52</v>
      </c>
      <c r="AP9" s="39">
        <v>45413</v>
      </c>
      <c r="AR9">
        <v>15.0501</v>
      </c>
      <c r="AU9" t="s">
        <v>1830</v>
      </c>
      <c r="AV9">
        <v>33</v>
      </c>
      <c r="AW9">
        <v>33</v>
      </c>
      <c r="AY9" t="s">
        <v>1827</v>
      </c>
      <c r="AZ9">
        <v>57</v>
      </c>
      <c r="BA9" t="str">
        <f t="shared" si="0"/>
        <v>Bình Phước</v>
      </c>
      <c r="BB9">
        <f t="shared" si="2"/>
        <v>2</v>
      </c>
      <c r="BE9" s="38">
        <f t="shared" si="1"/>
        <v>3.5087719298245612E-2</v>
      </c>
      <c r="BF9" t="s">
        <v>1830</v>
      </c>
      <c r="BG9">
        <v>33</v>
      </c>
      <c r="BI9" t="s">
        <v>1827</v>
      </c>
      <c r="BJ9">
        <v>55</v>
      </c>
      <c r="BK9">
        <v>1</v>
      </c>
    </row>
    <row r="10" spans="1:63">
      <c r="C10" s="159"/>
      <c r="D10" s="159"/>
      <c r="E10" s="159"/>
      <c r="F10" s="159"/>
      <c r="G10" s="159"/>
      <c r="AL10" s="39">
        <v>45407</v>
      </c>
      <c r="AM10">
        <v>53800</v>
      </c>
      <c r="AN10">
        <v>1204.97</v>
      </c>
      <c r="AP10" s="39">
        <v>45412</v>
      </c>
      <c r="AR10">
        <v>15.0829</v>
      </c>
      <c r="AU10" t="s">
        <v>1831</v>
      </c>
      <c r="AV10">
        <v>52</v>
      </c>
      <c r="AW10">
        <v>55</v>
      </c>
      <c r="AY10" t="s">
        <v>1829</v>
      </c>
      <c r="AZ10">
        <v>42</v>
      </c>
      <c r="BA10" t="str">
        <f t="shared" si="0"/>
        <v>Bình Thuận</v>
      </c>
      <c r="BB10">
        <f t="shared" si="2"/>
        <v>1</v>
      </c>
      <c r="BE10" s="38">
        <f t="shared" si="1"/>
        <v>2.3809523809523808E-2</v>
      </c>
      <c r="BF10" t="s">
        <v>1831</v>
      </c>
      <c r="BG10">
        <v>55</v>
      </c>
      <c r="BI10" t="s">
        <v>1829</v>
      </c>
      <c r="BJ10">
        <v>41</v>
      </c>
      <c r="BK10">
        <v>1</v>
      </c>
    </row>
    <row r="11" spans="1:63">
      <c r="B11" t="s">
        <v>1832</v>
      </c>
      <c r="C11" s="38">
        <f>K15/G15-1</f>
        <v>-0.16136941695889306</v>
      </c>
      <c r="D11" s="38">
        <f>L15/H15-1</f>
        <v>-7.6968459381543397E-3</v>
      </c>
      <c r="E11" s="38">
        <f>M15/I15-1</f>
        <v>0.11020803282996083</v>
      </c>
      <c r="F11" s="38">
        <f>N15/J15-1</f>
        <v>0.16219292041796218</v>
      </c>
      <c r="G11" s="38">
        <f>O15/K15-1</f>
        <v>0.3052213082311741</v>
      </c>
      <c r="AL11" s="39">
        <v>45406</v>
      </c>
      <c r="AM11">
        <v>52300</v>
      </c>
      <c r="AN11">
        <v>1205.6099999999999</v>
      </c>
      <c r="AP11" s="39">
        <v>45411</v>
      </c>
      <c r="AR11">
        <v>15.056699999999999</v>
      </c>
      <c r="AU11" t="s">
        <v>1833</v>
      </c>
      <c r="AV11">
        <v>49</v>
      </c>
      <c r="AW11">
        <v>50</v>
      </c>
      <c r="AY11" t="s">
        <v>1830</v>
      </c>
      <c r="AZ11">
        <v>35</v>
      </c>
      <c r="BA11" t="str">
        <f t="shared" si="0"/>
        <v>Cà Mau</v>
      </c>
      <c r="BB11">
        <f t="shared" si="2"/>
        <v>3</v>
      </c>
      <c r="BE11" s="38">
        <f t="shared" si="1"/>
        <v>8.5714285714285715E-2</v>
      </c>
      <c r="BF11" t="s">
        <v>1833</v>
      </c>
      <c r="BG11">
        <v>50</v>
      </c>
      <c r="BI11" t="s">
        <v>1830</v>
      </c>
      <c r="BJ11">
        <v>32</v>
      </c>
    </row>
    <row r="12" spans="1:63">
      <c r="C12" t="s">
        <v>87</v>
      </c>
      <c r="D12" t="s">
        <v>88</v>
      </c>
      <c r="E12" t="s">
        <v>89</v>
      </c>
      <c r="F12" t="s">
        <v>90</v>
      </c>
      <c r="G12" t="s">
        <v>91</v>
      </c>
      <c r="H12" t="s">
        <v>92</v>
      </c>
      <c r="I12" t="s">
        <v>93</v>
      </c>
      <c r="J12" t="s">
        <v>94</v>
      </c>
      <c r="K12" t="s">
        <v>95</v>
      </c>
      <c r="L12" t="s">
        <v>96</v>
      </c>
      <c r="M12" t="s">
        <v>97</v>
      </c>
      <c r="N12" t="s">
        <v>98</v>
      </c>
      <c r="O12" t="s">
        <v>99</v>
      </c>
      <c r="P12" t="s">
        <v>100</v>
      </c>
      <c r="Q12" t="s">
        <v>101</v>
      </c>
      <c r="AL12" s="39">
        <v>45405</v>
      </c>
      <c r="AM12">
        <v>49800</v>
      </c>
      <c r="AN12">
        <v>1177.4000000000001</v>
      </c>
      <c r="AP12" s="39">
        <v>45408</v>
      </c>
      <c r="AQ12">
        <v>76.706100000000006</v>
      </c>
      <c r="AR12">
        <v>16.081099999999999</v>
      </c>
      <c r="AU12" t="s">
        <v>1834</v>
      </c>
      <c r="AV12">
        <v>20</v>
      </c>
      <c r="AW12">
        <v>20</v>
      </c>
      <c r="AY12" t="s">
        <v>1831</v>
      </c>
      <c r="AZ12">
        <v>70</v>
      </c>
      <c r="BA12" t="str">
        <f t="shared" si="0"/>
        <v>Cần Thơ</v>
      </c>
      <c r="BB12">
        <f t="shared" si="2"/>
        <v>13</v>
      </c>
      <c r="BE12" s="38">
        <f t="shared" si="1"/>
        <v>0.18571428571428572</v>
      </c>
      <c r="BF12" t="s">
        <v>1834</v>
      </c>
      <c r="BG12">
        <v>20</v>
      </c>
      <c r="BI12" t="s">
        <v>1831</v>
      </c>
      <c r="BJ12">
        <v>57</v>
      </c>
      <c r="BK12">
        <v>1</v>
      </c>
    </row>
    <row r="13" spans="1:63">
      <c r="B13" t="s">
        <v>394</v>
      </c>
      <c r="C13" s="158">
        <f>'FS Quarter'!BB4</f>
        <v>30828.143814873001</v>
      </c>
      <c r="D13" s="158">
        <f>'FS Quarter'!BC4</f>
        <v>31658.418853104999</v>
      </c>
      <c r="E13" s="158">
        <f>'FS Quarter'!BD4</f>
        <v>24333.213525693001</v>
      </c>
      <c r="F13" s="158">
        <f>'FS Quarter'!BE4</f>
        <v>36138.329909503002</v>
      </c>
      <c r="G13" s="158">
        <f>'FS Quarter'!BF4</f>
        <v>36466.676618650003</v>
      </c>
      <c r="H13" s="158">
        <f>'FS Quarter'!BG4</f>
        <v>34337.739971773</v>
      </c>
      <c r="I13" s="158">
        <f>'FS Quarter'!BH4</f>
        <v>32011.979847627001</v>
      </c>
      <c r="J13" s="158">
        <f>'FS Quarter'!BI4</f>
        <v>30588.381152474001</v>
      </c>
      <c r="K13" s="158">
        <f>'FS Quarter'!BJ4</f>
        <v>27105.812022449001</v>
      </c>
      <c r="L13" s="158">
        <f>'FS Quarter'!BK4</f>
        <v>29464.830443891002</v>
      </c>
      <c r="M13" s="158">
        <f>'FS Quarter'!BL4</f>
        <v>30287.657286952999</v>
      </c>
      <c r="N13" s="158">
        <f>'FS Quarter'!BM4</f>
        <v>31421.488702148999</v>
      </c>
      <c r="O13" s="158">
        <f>'FS Quarter'!BN4</f>
        <v>31486.49</v>
      </c>
      <c r="P13" s="158">
        <f>'FS Quarter'!BO4</f>
        <v>34134.071533952003</v>
      </c>
      <c r="Q13" s="158">
        <f>'FS Quarter'!BP4</f>
        <v>34146.67</v>
      </c>
      <c r="AL13" s="39">
        <v>45404</v>
      </c>
      <c r="AM13">
        <v>48600</v>
      </c>
      <c r="AN13">
        <v>1190.22</v>
      </c>
      <c r="AP13" s="39">
        <v>45407</v>
      </c>
      <c r="AQ13">
        <v>75.169200000000004</v>
      </c>
      <c r="AR13">
        <v>16.020600000000002</v>
      </c>
      <c r="AU13" t="s">
        <v>1835</v>
      </c>
      <c r="AV13">
        <v>139</v>
      </c>
      <c r="AW13">
        <v>141</v>
      </c>
      <c r="AY13" t="s">
        <v>1512</v>
      </c>
      <c r="AZ13">
        <v>34</v>
      </c>
      <c r="BA13" t="str">
        <f t="shared" si="0"/>
        <v>Đà Nẵng</v>
      </c>
      <c r="BB13">
        <f t="shared" si="2"/>
        <v>15</v>
      </c>
      <c r="BE13" s="38">
        <f t="shared" si="1"/>
        <v>0.44117647058823528</v>
      </c>
      <c r="BF13" t="s">
        <v>1835</v>
      </c>
      <c r="BG13">
        <v>141</v>
      </c>
      <c r="BI13" t="s">
        <v>1512</v>
      </c>
      <c r="BJ13">
        <v>19</v>
      </c>
    </row>
    <row r="14" spans="1:63">
      <c r="B14" t="s">
        <v>1836</v>
      </c>
      <c r="C14" s="158">
        <v>68097</v>
      </c>
      <c r="D14" s="158">
        <v>65795</v>
      </c>
      <c r="E14" s="158">
        <v>65549</v>
      </c>
      <c r="F14" s="158">
        <v>70472</v>
      </c>
      <c r="G14" s="158">
        <v>76775</v>
      </c>
      <c r="H14" s="158">
        <v>78666</v>
      </c>
      <c r="I14" s="158">
        <v>80231</v>
      </c>
      <c r="J14" s="158">
        <v>74008</v>
      </c>
      <c r="K14" s="158">
        <v>68048</v>
      </c>
      <c r="L14" s="158">
        <v>68026</v>
      </c>
      <c r="M14" s="158">
        <v>68374</v>
      </c>
      <c r="N14" s="158">
        <v>65414</v>
      </c>
      <c r="O14" s="158">
        <v>60561</v>
      </c>
      <c r="P14" s="158">
        <v>60562</v>
      </c>
      <c r="Q14" s="158">
        <v>60563</v>
      </c>
      <c r="AL14" s="39">
        <v>45401</v>
      </c>
      <c r="AM14">
        <v>48200</v>
      </c>
      <c r="AN14">
        <v>1174.8499999999999</v>
      </c>
      <c r="AP14" s="39">
        <v>45406</v>
      </c>
      <c r="AQ14">
        <v>73.073400000000007</v>
      </c>
      <c r="AR14">
        <v>16.0291</v>
      </c>
      <c r="AU14" t="s">
        <v>1837</v>
      </c>
      <c r="AV14">
        <v>42</v>
      </c>
      <c r="AW14">
        <v>42</v>
      </c>
      <c r="AY14" t="s">
        <v>1833</v>
      </c>
      <c r="AZ14">
        <v>52</v>
      </c>
      <c r="BA14" t="str">
        <f t="shared" si="0"/>
        <v>Đắk Lắk</v>
      </c>
      <c r="BB14">
        <f t="shared" si="2"/>
        <v>1</v>
      </c>
      <c r="BE14" s="38">
        <f t="shared" si="1"/>
        <v>1.9230769230769232E-2</v>
      </c>
      <c r="BF14" t="s">
        <v>1837</v>
      </c>
      <c r="BG14">
        <v>42</v>
      </c>
      <c r="BI14" t="s">
        <v>1833</v>
      </c>
      <c r="BJ14">
        <v>51</v>
      </c>
    </row>
    <row r="15" spans="1:63">
      <c r="B15" t="s">
        <v>1838</v>
      </c>
      <c r="C15" s="953">
        <f t="shared" ref="C15:F15" si="3">C13/C14</f>
        <v>0.45270927962866209</v>
      </c>
      <c r="D15" s="953">
        <f t="shared" si="3"/>
        <v>0.48116754849312254</v>
      </c>
      <c r="E15" s="953">
        <f t="shared" si="3"/>
        <v>0.37122173527731928</v>
      </c>
      <c r="F15" s="953">
        <f t="shared" si="3"/>
        <v>0.51280409112133896</v>
      </c>
      <c r="G15" s="953">
        <f>G13/G14</f>
        <v>0.47498113472679915</v>
      </c>
      <c r="H15" s="953">
        <f t="shared" ref="H15:O15" si="4">H13/H14</f>
        <v>0.43650039371231536</v>
      </c>
      <c r="I15" s="953">
        <f t="shared" si="4"/>
        <v>0.39899764240289914</v>
      </c>
      <c r="J15" s="953">
        <f t="shared" si="4"/>
        <v>0.41331181970157282</v>
      </c>
      <c r="K15" s="953">
        <f t="shared" si="4"/>
        <v>0.39833370594946216</v>
      </c>
      <c r="L15" s="953">
        <f t="shared" si="4"/>
        <v>0.43314071742996796</v>
      </c>
      <c r="M15" s="953">
        <f t="shared" si="4"/>
        <v>0.44297038767591479</v>
      </c>
      <c r="N15" s="953">
        <f t="shared" si="4"/>
        <v>0.48034807078223313</v>
      </c>
      <c r="O15" s="953">
        <f t="shared" si="4"/>
        <v>0.51991364079192881</v>
      </c>
      <c r="P15" s="953">
        <f t="shared" ref="P15:Q15" si="5">P13/P14</f>
        <v>0.56362193345583045</v>
      </c>
      <c r="Q15" s="953">
        <f t="shared" si="5"/>
        <v>0.56382064957152056</v>
      </c>
      <c r="AL15" s="39">
        <v>45399</v>
      </c>
      <c r="AM15">
        <v>49400</v>
      </c>
      <c r="AN15">
        <v>1193.01</v>
      </c>
      <c r="AP15" s="39">
        <v>45405</v>
      </c>
      <c r="AQ15">
        <v>69.580399999999997</v>
      </c>
      <c r="AR15">
        <v>15.654</v>
      </c>
      <c r="AU15" t="s">
        <v>1839</v>
      </c>
      <c r="AV15">
        <v>21</v>
      </c>
      <c r="AW15">
        <v>22</v>
      </c>
      <c r="AY15" t="s">
        <v>1834</v>
      </c>
      <c r="AZ15">
        <v>21</v>
      </c>
      <c r="BA15" t="str">
        <f t="shared" si="0"/>
        <v>Đắk Nông</v>
      </c>
      <c r="BB15">
        <f t="shared" si="2"/>
        <v>1</v>
      </c>
      <c r="BE15" s="38">
        <f t="shared" si="1"/>
        <v>4.7619047619047616E-2</v>
      </c>
      <c r="BF15" t="s">
        <v>1839</v>
      </c>
      <c r="BG15">
        <v>22</v>
      </c>
      <c r="BI15" t="s">
        <v>1834</v>
      </c>
      <c r="BJ15">
        <v>20</v>
      </c>
    </row>
    <row r="16" spans="1:63">
      <c r="C16" s="84">
        <f>'FS Quarter'!BB356/'Report''s chart'!C14</f>
        <v>4.1386161760092223E-2</v>
      </c>
      <c r="D16" s="84">
        <f>'FS Quarter'!BC356/'Report''s chart'!D14</f>
        <v>3.3021761301603461E-2</v>
      </c>
      <c r="E16" s="84">
        <f>'FS Quarter'!BD356/'Report''s chart'!E14</f>
        <v>3.6951795149948889E-2</v>
      </c>
      <c r="F16" s="84">
        <f>'FS Quarter'!BE356/'Report''s chart'!F14</f>
        <v>3.2442328995416624E-2</v>
      </c>
      <c r="G16" s="84">
        <f>'FS Quarter'!BF356/'Report''s chart'!G14</f>
        <v>3.9374762309475744E-2</v>
      </c>
      <c r="H16" s="84">
        <f>'FS Quarter'!BG356/'Report''s chart'!H14</f>
        <v>2.5623113378537107E-2</v>
      </c>
      <c r="I16" s="84">
        <f>'FS Quarter'!BH356/'Report''s chart'!I14</f>
        <v>2.9922844731338261E-2</v>
      </c>
      <c r="J16" s="84">
        <f>'FS Quarter'!BI356/'Report''s chart'!J14</f>
        <v>2.7735689866338776E-2</v>
      </c>
      <c r="K16" s="84">
        <f>'FS Quarter'!BJ356/'Report''s chart'!K14</f>
        <v>3.1464650435266285E-2</v>
      </c>
      <c r="L16" s="84">
        <f>'FS Quarter'!BK356/'Report''s chart'!L14</f>
        <v>2.2947630933202009E-2</v>
      </c>
      <c r="M16" s="84">
        <f>'FS Quarter'!BL356/'Report''s chart'!M14</f>
        <v>4.5486445806754032E-2</v>
      </c>
      <c r="N16" s="84">
        <f>'FS Quarter'!BM356/'Report''s chart'!N14</f>
        <v>1.8325164307976885E-2</v>
      </c>
      <c r="O16" s="84">
        <f>'FS Quarter'!BN356/'Report''s chart'!O14</f>
        <v>3.7384620465315967E-2</v>
      </c>
      <c r="P16" s="84">
        <f>'FS Quarter'!BO356/'Report''s chart'!P14</f>
        <v>4.1218166202536245E-2</v>
      </c>
      <c r="Q16" s="84">
        <f>'FS Quarter'!BP356/'Report''s chart'!Q14</f>
        <v>4.4875418985188979E-2</v>
      </c>
      <c r="AL16" s="39">
        <v>45398</v>
      </c>
      <c r="AM16">
        <v>49900</v>
      </c>
      <c r="AN16">
        <v>1215.68</v>
      </c>
      <c r="AP16" s="39">
        <v>45404</v>
      </c>
      <c r="AQ16">
        <v>67.903800000000004</v>
      </c>
      <c r="AR16">
        <v>15.8245</v>
      </c>
      <c r="AU16" t="s">
        <v>1840</v>
      </c>
      <c r="AV16">
        <v>51</v>
      </c>
      <c r="AW16">
        <v>51</v>
      </c>
      <c r="AY16" t="s">
        <v>1835</v>
      </c>
      <c r="AZ16">
        <v>152</v>
      </c>
      <c r="BA16" t="str">
        <f t="shared" si="0"/>
        <v>Đồng Nai</v>
      </c>
      <c r="BB16">
        <f t="shared" si="2"/>
        <v>7</v>
      </c>
      <c r="BE16" s="38">
        <f t="shared" si="1"/>
        <v>4.6052631578947366E-2</v>
      </c>
      <c r="BF16" t="s">
        <v>1840</v>
      </c>
      <c r="BG16">
        <v>51</v>
      </c>
      <c r="BI16" t="s">
        <v>1835</v>
      </c>
      <c r="BJ16">
        <v>145</v>
      </c>
      <c r="BK16">
        <v>1</v>
      </c>
    </row>
    <row r="17" spans="2:63">
      <c r="C17" s="124">
        <f>'FS Quarter'!BB356/'Report''s chart'!C13</f>
        <v>9.1418850070931854E-2</v>
      </c>
      <c r="D17" s="124">
        <f>'FS Quarter'!BC356/'Report''s chart'!D13</f>
        <v>6.8628404814535096E-2</v>
      </c>
      <c r="E17" s="124">
        <f>'FS Quarter'!BD356/'Report''s chart'!E13</f>
        <v>9.9541033399739492E-2</v>
      </c>
      <c r="F17" s="124">
        <f>'FS Quarter'!BE356/'Report''s chart'!F13</f>
        <v>6.3264567418866713E-2</v>
      </c>
      <c r="G17" s="124">
        <f>'FS Quarter'!BF356/'Report''s chart'!G13</f>
        <v>8.2897528829483771E-2</v>
      </c>
      <c r="H17" s="124">
        <f>'FS Quarter'!BG356/'Report''s chart'!H13</f>
        <v>5.8701237725399515E-2</v>
      </c>
      <c r="I17" s="124">
        <f>'FS Quarter'!BH356/'Report''s chart'!I13</f>
        <v>7.4995041452206937E-2</v>
      </c>
      <c r="J17" s="124">
        <f>'FS Quarter'!BI356/'Report''s chart'!J13</f>
        <v>6.7105968288942275E-2</v>
      </c>
      <c r="K17" s="124">
        <f>'FS Quarter'!BJ356/'Report''s chart'!K13</f>
        <v>7.8990680339911537E-2</v>
      </c>
      <c r="L17" s="124">
        <f>'FS Quarter'!BK356/'Report''s chart'!L13</f>
        <v>5.2979620732406162E-2</v>
      </c>
      <c r="M17" s="124">
        <f>'FS Quarter'!BL356/'Report''s chart'!M13</f>
        <v>0.1026850712197781</v>
      </c>
      <c r="N17" s="124">
        <f>'FS Quarter'!BM356/'Report''s chart'!N13</f>
        <v>3.8149761438897582E-2</v>
      </c>
      <c r="O17" s="124">
        <f>'FS Quarter'!BN356/'Report''s chart'!O13</f>
        <v>7.1905442619993529E-2</v>
      </c>
      <c r="P17" s="124">
        <f>'FS Quarter'!BO356/'Report''s chart'!P13</f>
        <v>7.3130876844711021E-2</v>
      </c>
      <c r="Q17" s="124">
        <f>'FS Quarter'!BP356/'Report''s chart'!Q13</f>
        <v>7.9591655643141773E-2</v>
      </c>
      <c r="AL17" s="39">
        <v>45397</v>
      </c>
      <c r="AM17">
        <v>49900</v>
      </c>
      <c r="AN17">
        <v>1216.6099999999999</v>
      </c>
      <c r="AP17" s="39">
        <v>45401</v>
      </c>
      <c r="AQ17">
        <v>67.344899999999996</v>
      </c>
      <c r="AR17">
        <v>15.620100000000001</v>
      </c>
      <c r="AU17" t="s">
        <v>1841</v>
      </c>
      <c r="AV17">
        <v>46</v>
      </c>
      <c r="AW17">
        <v>47</v>
      </c>
      <c r="AY17" t="s">
        <v>1837</v>
      </c>
      <c r="AZ17">
        <v>46</v>
      </c>
      <c r="BA17" t="str">
        <f t="shared" si="0"/>
        <v>Đồng Tháp</v>
      </c>
      <c r="BB17">
        <f t="shared" si="2"/>
        <v>4</v>
      </c>
      <c r="BE17" s="38">
        <f t="shared" si="1"/>
        <v>8.6956521739130432E-2</v>
      </c>
      <c r="BF17" t="s">
        <v>1841</v>
      </c>
      <c r="BG17">
        <v>47</v>
      </c>
      <c r="BI17" t="s">
        <v>1837</v>
      </c>
      <c r="BJ17">
        <v>42</v>
      </c>
    </row>
    <row r="18" spans="2:63">
      <c r="C18" t="str">
        <f>G12</f>
        <v>Q1/2022</v>
      </c>
      <c r="D18" t="str">
        <f t="shared" ref="D18:H18" si="6">H12</f>
        <v>Q2/2022</v>
      </c>
      <c r="E18" t="str">
        <f t="shared" si="6"/>
        <v>Q3/2022</v>
      </c>
      <c r="F18" t="str">
        <f t="shared" si="6"/>
        <v>Q4/2022</v>
      </c>
      <c r="G18" t="str">
        <f t="shared" si="6"/>
        <v>Q1/2023</v>
      </c>
      <c r="H18" t="str">
        <f t="shared" si="6"/>
        <v>Q2/2023</v>
      </c>
      <c r="I18" t="str">
        <f>M12</f>
        <v>Q3/2023</v>
      </c>
      <c r="J18" t="str">
        <f t="shared" ref="J18" si="7">N12</f>
        <v>Q4/2023</v>
      </c>
      <c r="K18" t="str">
        <f t="shared" ref="K18" si="8">O12</f>
        <v>Q1/2024</v>
      </c>
      <c r="L18" t="str">
        <f t="shared" ref="L18" si="9">P12</f>
        <v>Q2/2024</v>
      </c>
      <c r="M18" t="str">
        <f t="shared" ref="M18" si="10">Q12</f>
        <v>Q3/2024</v>
      </c>
      <c r="AL18" s="39">
        <v>45394</v>
      </c>
      <c r="AM18">
        <v>52000</v>
      </c>
      <c r="AN18">
        <v>1276.5999999999999</v>
      </c>
      <c r="AP18" s="39">
        <v>45400</v>
      </c>
      <c r="AR18">
        <v>15.861499999999999</v>
      </c>
      <c r="AU18" t="s">
        <v>1842</v>
      </c>
      <c r="AV18">
        <v>90</v>
      </c>
      <c r="AW18">
        <v>93</v>
      </c>
      <c r="AY18" t="s">
        <v>1843</v>
      </c>
      <c r="AZ18">
        <v>3</v>
      </c>
      <c r="BA18" t="str">
        <f t="shared" si="0"/>
        <v>Gia Lai</v>
      </c>
      <c r="BB18">
        <f t="shared" si="2"/>
        <v>0</v>
      </c>
      <c r="BE18" s="38">
        <f t="shared" si="1"/>
        <v>0</v>
      </c>
      <c r="BF18" t="s">
        <v>1842</v>
      </c>
      <c r="BG18">
        <v>93</v>
      </c>
      <c r="BI18" t="s">
        <v>1843</v>
      </c>
      <c r="BJ18">
        <v>3</v>
      </c>
    </row>
    <row r="19" spans="2:63">
      <c r="B19" t="s">
        <v>1844</v>
      </c>
      <c r="C19" s="38">
        <f>G15/C15-1</f>
        <v>4.9196815926560333E-2</v>
      </c>
      <c r="D19" s="38">
        <f t="shared" ref="D19" si="11">H15/D15-1</f>
        <v>-9.2830771569470505E-2</v>
      </c>
      <c r="E19" s="38">
        <f t="shared" ref="E19" si="12">I15/E15-1</f>
        <v>7.4822954816559983E-2</v>
      </c>
      <c r="F19" s="38">
        <f t="shared" ref="F19" si="13">J15/F15-1</f>
        <v>-0.19401614211424922</v>
      </c>
      <c r="G19" s="38">
        <f t="shared" ref="G19" si="14">K15/G15-1</f>
        <v>-0.16136941695889306</v>
      </c>
      <c r="H19" s="38">
        <f t="shared" ref="H19" si="15">L15/H15-1</f>
        <v>-7.6968459381543397E-3</v>
      </c>
      <c r="I19" s="38">
        <f t="shared" ref="I19" si="16">M15/I15-1</f>
        <v>0.11020803282996083</v>
      </c>
      <c r="J19" s="38">
        <f>N15/J15-1</f>
        <v>0.16219292041796218</v>
      </c>
      <c r="K19" s="38">
        <f>O15/K15-1</f>
        <v>0.3052213082311741</v>
      </c>
      <c r="L19" s="38">
        <f t="shared" ref="L19:M20" si="17">P15/L15-1</f>
        <v>0.30124440112689066</v>
      </c>
      <c r="M19" s="38">
        <f t="shared" si="17"/>
        <v>0.27281792475939048</v>
      </c>
      <c r="AL19" s="39">
        <v>45393</v>
      </c>
      <c r="AM19">
        <v>52300</v>
      </c>
      <c r="AN19">
        <v>1258.2</v>
      </c>
      <c r="AP19" s="39">
        <v>45399</v>
      </c>
      <c r="AQ19">
        <v>69.021500000000003</v>
      </c>
      <c r="AR19">
        <v>15.861499999999999</v>
      </c>
      <c r="AU19" t="s">
        <v>1845</v>
      </c>
      <c r="AV19">
        <v>37</v>
      </c>
      <c r="AW19">
        <v>38</v>
      </c>
      <c r="AY19" t="s">
        <v>1839</v>
      </c>
      <c r="AZ19">
        <v>29</v>
      </c>
      <c r="BA19" t="str">
        <f t="shared" si="0"/>
        <v>Hậu Giang</v>
      </c>
      <c r="BB19">
        <f t="shared" si="2"/>
        <v>7</v>
      </c>
      <c r="BE19" s="38">
        <f t="shared" si="1"/>
        <v>0.2413793103448276</v>
      </c>
      <c r="BF19" t="s">
        <v>1845</v>
      </c>
      <c r="BG19">
        <v>38</v>
      </c>
      <c r="BI19" t="s">
        <v>1839</v>
      </c>
      <c r="BJ19">
        <v>22</v>
      </c>
    </row>
    <row r="20" spans="2:63">
      <c r="B20" t="s">
        <v>1846</v>
      </c>
      <c r="C20" s="38">
        <f>G16/C16-1</f>
        <v>-4.8600772941356118E-2</v>
      </c>
      <c r="D20" s="38">
        <f t="shared" ref="D20:K20" si="18">H16/D16-1</f>
        <v>-0.22405370372255373</v>
      </c>
      <c r="E20" s="38">
        <f t="shared" si="18"/>
        <v>-0.1902194572709508</v>
      </c>
      <c r="F20" s="38">
        <f t="shared" si="18"/>
        <v>-0.14507710373514771</v>
      </c>
      <c r="G20" s="38">
        <f t="shared" si="18"/>
        <v>-0.20089294284592674</v>
      </c>
      <c r="H20" s="38">
        <f t="shared" si="18"/>
        <v>-0.10441675864324063</v>
      </c>
      <c r="I20" s="38">
        <f t="shared" si="18"/>
        <v>0.52012438039074471</v>
      </c>
      <c r="J20" s="38">
        <f>N16/J16-1</f>
        <v>-0.33929300492297865</v>
      </c>
      <c r="K20" s="38">
        <f t="shared" si="18"/>
        <v>0.18814669631334735</v>
      </c>
      <c r="L20" s="38">
        <f t="shared" si="17"/>
        <v>0.79618394258290648</v>
      </c>
      <c r="M20" s="38">
        <f t="shared" si="17"/>
        <v>-1.343316257684668E-2</v>
      </c>
      <c r="AL20" s="39">
        <v>45392</v>
      </c>
      <c r="AM20">
        <v>52000</v>
      </c>
      <c r="AN20">
        <v>1258.56</v>
      </c>
      <c r="AP20" s="39">
        <v>45398</v>
      </c>
      <c r="AQ20">
        <v>69.720100000000002</v>
      </c>
      <c r="AR20">
        <v>16.163</v>
      </c>
      <c r="AU20" t="s">
        <v>1847</v>
      </c>
      <c r="AV20">
        <v>14</v>
      </c>
      <c r="AW20">
        <v>14</v>
      </c>
      <c r="AY20" t="s">
        <v>1845</v>
      </c>
      <c r="AZ20">
        <v>51</v>
      </c>
      <c r="BA20" t="str">
        <f t="shared" si="0"/>
        <v>Khánh Hòa</v>
      </c>
      <c r="BB20">
        <f t="shared" si="2"/>
        <v>8</v>
      </c>
      <c r="BE20" s="38">
        <f t="shared" si="1"/>
        <v>0.15686274509803921</v>
      </c>
      <c r="BF20" t="s">
        <v>1847</v>
      </c>
      <c r="BG20">
        <v>14</v>
      </c>
      <c r="BI20" t="s">
        <v>1845</v>
      </c>
      <c r="BJ20">
        <v>43</v>
      </c>
      <c r="BK20">
        <v>1</v>
      </c>
    </row>
    <row r="21" spans="2:63">
      <c r="B21" t="s">
        <v>1848</v>
      </c>
      <c r="C21" s="965">
        <f>C17</f>
        <v>9.1418850070931854E-2</v>
      </c>
      <c r="D21" s="965">
        <f t="shared" ref="D21:K21" si="19">D17</f>
        <v>6.8628404814535096E-2</v>
      </c>
      <c r="E21" s="965">
        <f t="shared" si="19"/>
        <v>9.9541033399739492E-2</v>
      </c>
      <c r="F21" s="965">
        <f t="shared" si="19"/>
        <v>6.3264567418866713E-2</v>
      </c>
      <c r="G21" s="965">
        <f t="shared" si="19"/>
        <v>8.2897528829483771E-2</v>
      </c>
      <c r="H21" s="965">
        <f t="shared" si="19"/>
        <v>5.8701237725399515E-2</v>
      </c>
      <c r="I21" s="965">
        <f t="shared" si="19"/>
        <v>7.4995041452206937E-2</v>
      </c>
      <c r="J21" s="965">
        <f t="shared" si="19"/>
        <v>6.7105968288942275E-2</v>
      </c>
      <c r="K21" s="965">
        <f t="shared" si="19"/>
        <v>7.8990680339911537E-2</v>
      </c>
      <c r="L21" s="965">
        <f t="shared" ref="L21:M21" si="20">L17</f>
        <v>5.2979620732406162E-2</v>
      </c>
      <c r="M21" s="965">
        <f t="shared" si="20"/>
        <v>0.1026850712197781</v>
      </c>
      <c r="AL21" s="39">
        <v>45391</v>
      </c>
      <c r="AM21">
        <v>52800</v>
      </c>
      <c r="AN21">
        <v>1262.82</v>
      </c>
      <c r="AP21" s="39">
        <v>45397</v>
      </c>
      <c r="AQ21">
        <v>69.720100000000002</v>
      </c>
      <c r="AR21">
        <v>16.1753</v>
      </c>
      <c r="AU21" t="s">
        <v>1849</v>
      </c>
      <c r="AV21">
        <v>26</v>
      </c>
      <c r="AW21">
        <v>27</v>
      </c>
      <c r="AY21" t="s">
        <v>1840</v>
      </c>
      <c r="AZ21">
        <v>67</v>
      </c>
      <c r="BA21" t="str">
        <f t="shared" si="0"/>
        <v>Kiên Giang</v>
      </c>
      <c r="BB21">
        <f t="shared" si="2"/>
        <v>16</v>
      </c>
      <c r="BE21" s="38">
        <f t="shared" si="1"/>
        <v>0.23880597014925373</v>
      </c>
      <c r="BF21" t="s">
        <v>1849</v>
      </c>
      <c r="BG21">
        <v>27</v>
      </c>
      <c r="BI21" t="s">
        <v>1840</v>
      </c>
      <c r="BJ21">
        <v>51</v>
      </c>
    </row>
    <row r="22" spans="2:63">
      <c r="AL22" s="39">
        <v>45390</v>
      </c>
      <c r="AM22">
        <v>50000</v>
      </c>
      <c r="AN22">
        <v>1250.3499999999999</v>
      </c>
      <c r="AP22" s="39">
        <v>45394</v>
      </c>
      <c r="AQ22">
        <v>72.654200000000003</v>
      </c>
      <c r="AR22">
        <v>16.972899999999999</v>
      </c>
      <c r="AU22" t="s">
        <v>1850</v>
      </c>
      <c r="AV22">
        <v>60</v>
      </c>
      <c r="AW22">
        <v>60</v>
      </c>
      <c r="AY22" t="s">
        <v>1841</v>
      </c>
      <c r="AZ22">
        <v>52</v>
      </c>
      <c r="BA22" t="str">
        <f t="shared" si="0"/>
        <v>Lâm Đồng</v>
      </c>
      <c r="BB22">
        <f t="shared" si="2"/>
        <v>2</v>
      </c>
      <c r="BE22" s="38">
        <f t="shared" si="1"/>
        <v>3.8461538461538464E-2</v>
      </c>
      <c r="BF22" t="s">
        <v>1850</v>
      </c>
      <c r="BG22">
        <v>60</v>
      </c>
      <c r="BI22" t="s">
        <v>1841</v>
      </c>
      <c r="BJ22">
        <v>50</v>
      </c>
      <c r="BK22">
        <v>1</v>
      </c>
    </row>
    <row r="23" spans="2:63">
      <c r="C23">
        <v>2021</v>
      </c>
      <c r="D23">
        <v>2022</v>
      </c>
      <c r="E23">
        <v>2023</v>
      </c>
      <c r="F23">
        <v>2024</v>
      </c>
      <c r="G23" t="s">
        <v>391</v>
      </c>
      <c r="H23" t="s">
        <v>2</v>
      </c>
      <c r="AL23" s="39">
        <v>45387</v>
      </c>
      <c r="AM23">
        <v>51000</v>
      </c>
      <c r="AN23">
        <v>1255.1099999999999</v>
      </c>
      <c r="AP23" s="39">
        <v>45393</v>
      </c>
      <c r="AQ23">
        <v>73.073400000000007</v>
      </c>
      <c r="AR23">
        <v>16.728300000000001</v>
      </c>
      <c r="AU23" t="s">
        <v>1851</v>
      </c>
      <c r="AV23">
        <v>65</v>
      </c>
      <c r="AW23">
        <v>65</v>
      </c>
      <c r="AY23" t="s">
        <v>1842</v>
      </c>
      <c r="AZ23">
        <v>97</v>
      </c>
      <c r="BA23" t="str">
        <f t="shared" si="0"/>
        <v>Long An</v>
      </c>
      <c r="BB23">
        <f t="shared" si="2"/>
        <v>5</v>
      </c>
      <c r="BE23" s="38">
        <f t="shared" si="1"/>
        <v>5.1546391752577317E-2</v>
      </c>
      <c r="BF23" t="s">
        <v>1851</v>
      </c>
      <c r="BG23">
        <v>65</v>
      </c>
      <c r="BI23" t="s">
        <v>1842</v>
      </c>
      <c r="BJ23">
        <v>92</v>
      </c>
      <c r="BK23">
        <v>1</v>
      </c>
    </row>
    <row r="24" spans="2:63">
      <c r="B24" t="s">
        <v>497</v>
      </c>
      <c r="C24" s="158">
        <f>Rev_Year!H192</f>
        <v>7094.302021962998</v>
      </c>
      <c r="D24" s="158">
        <f>Rev_Year!I192</f>
        <v>10221.467566597996</v>
      </c>
      <c r="E24" s="158">
        <f>Rev_Year!J192</f>
        <v>2087.4460145259982</v>
      </c>
      <c r="F24" s="158">
        <f>Rev_Year!K192</f>
        <v>4468.6229806810024</v>
      </c>
      <c r="G24" s="158">
        <f ca="1">Rev_Year!L192</f>
        <v>5263.9950834085575</v>
      </c>
      <c r="H24" s="158">
        <f ca="1">Rev_Year!M192</f>
        <v>6099.4368968141589</v>
      </c>
      <c r="AL24" s="39">
        <v>45386</v>
      </c>
      <c r="AM24">
        <v>50700</v>
      </c>
      <c r="AN24">
        <v>1268.25</v>
      </c>
      <c r="AP24" s="39">
        <v>45392</v>
      </c>
      <c r="AQ24">
        <v>72.654200000000003</v>
      </c>
      <c r="AR24">
        <v>16.7331</v>
      </c>
      <c r="AU24" t="s">
        <v>1852</v>
      </c>
      <c r="AV24">
        <v>16</v>
      </c>
      <c r="AW24">
        <v>16</v>
      </c>
      <c r="AY24" t="s">
        <v>1847</v>
      </c>
      <c r="AZ24">
        <v>16</v>
      </c>
      <c r="BA24" t="str">
        <f t="shared" si="0"/>
        <v>Ninh Thuận</v>
      </c>
      <c r="BB24">
        <f t="shared" si="2"/>
        <v>1</v>
      </c>
      <c r="BE24" s="38">
        <f t="shared" si="1"/>
        <v>6.25E-2</v>
      </c>
      <c r="BF24" t="s">
        <v>1852</v>
      </c>
      <c r="BG24">
        <v>16</v>
      </c>
      <c r="BI24" t="s">
        <v>1847</v>
      </c>
      <c r="BJ24">
        <v>15</v>
      </c>
    </row>
    <row r="25" spans="2:63">
      <c r="B25" t="s">
        <v>7</v>
      </c>
      <c r="C25" s="158">
        <f>Rev_Year!H124</f>
        <v>-1012.39304963</v>
      </c>
      <c r="D25" s="158">
        <f>Rev_Year!I124</f>
        <v>-2940.4532178049999</v>
      </c>
      <c r="E25" s="158">
        <f ca="1">Rev_Year!J124</f>
        <v>-986.36495939999895</v>
      </c>
      <c r="F25" s="158">
        <f ca="1">Rev_Year!K124</f>
        <v>102.73869860599933</v>
      </c>
      <c r="G25" s="158">
        <f ca="1">Rev_Year!L124</f>
        <v>720.5086663896243</v>
      </c>
      <c r="H25" s="158">
        <f ca="1">Rev_Year!M124</f>
        <v>1666.8605919733013</v>
      </c>
      <c r="AL25" s="39">
        <v>45385</v>
      </c>
      <c r="AM25">
        <v>50200</v>
      </c>
      <c r="AN25">
        <v>1271.47</v>
      </c>
      <c r="AP25" s="39">
        <v>45391</v>
      </c>
      <c r="AQ25">
        <v>73.772000000000006</v>
      </c>
      <c r="AR25">
        <v>16.7897</v>
      </c>
      <c r="AU25" t="s">
        <v>1853</v>
      </c>
      <c r="AV25">
        <v>34</v>
      </c>
      <c r="AW25">
        <v>35</v>
      </c>
      <c r="AY25" t="s">
        <v>1854</v>
      </c>
      <c r="AZ25">
        <v>11</v>
      </c>
      <c r="BA25" t="str">
        <f t="shared" si="0"/>
        <v>Phú Yên</v>
      </c>
      <c r="BB25">
        <f t="shared" si="2"/>
        <v>6</v>
      </c>
      <c r="BE25" s="38">
        <f t="shared" si="1"/>
        <v>0.54545454545454541</v>
      </c>
      <c r="BF25" t="s">
        <v>1853</v>
      </c>
      <c r="BG25">
        <v>35</v>
      </c>
      <c r="BI25" t="s">
        <v>1854</v>
      </c>
      <c r="BJ25">
        <v>5</v>
      </c>
    </row>
    <row r="26" spans="2:63">
      <c r="B26" t="s">
        <v>49</v>
      </c>
      <c r="C26" s="181">
        <f>-(C24+C25-C27)</f>
        <v>-1178.2717979569989</v>
      </c>
      <c r="D26" s="181">
        <f t="shared" ref="D26:F26" si="21">-(D24+D25-D27)</f>
        <v>-3179.2999238539942</v>
      </c>
      <c r="E26" s="181">
        <f t="shared" ca="1" si="21"/>
        <v>-933.2519001870013</v>
      </c>
      <c r="F26" s="181">
        <f t="shared" ca="1" si="21"/>
        <v>-838.07345056699887</v>
      </c>
      <c r="G26" s="181">
        <f ca="1">-(G24+G25-G27)</f>
        <v>812.55249913464377</v>
      </c>
      <c r="H26" s="181">
        <f ca="1">-(H24+H25-H27)</f>
        <v>920.60951657909027</v>
      </c>
      <c r="AL26" s="39">
        <v>45384</v>
      </c>
      <c r="AM26">
        <v>51600</v>
      </c>
      <c r="AN26">
        <v>1287.04</v>
      </c>
      <c r="AP26" s="39">
        <v>45390</v>
      </c>
      <c r="AQ26">
        <v>69.859800000000007</v>
      </c>
      <c r="AR26">
        <v>16.623899999999999</v>
      </c>
      <c r="AU26" t="s">
        <v>1824</v>
      </c>
      <c r="AV26">
        <v>50</v>
      </c>
      <c r="AW26">
        <v>50</v>
      </c>
      <c r="AY26" t="s">
        <v>1855</v>
      </c>
      <c r="AZ26">
        <v>29</v>
      </c>
      <c r="BA26" t="str">
        <f t="shared" si="0"/>
        <v>Quảng Nam</v>
      </c>
      <c r="BB26">
        <f t="shared" si="2"/>
        <v>7</v>
      </c>
      <c r="BE26" s="38">
        <f t="shared" si="1"/>
        <v>0.2413793103448276</v>
      </c>
      <c r="BF26" t="s">
        <v>1824</v>
      </c>
      <c r="BG26">
        <v>50</v>
      </c>
      <c r="BI26" t="s">
        <v>1855</v>
      </c>
      <c r="BJ26">
        <v>22</v>
      </c>
      <c r="BK26">
        <v>1</v>
      </c>
    </row>
    <row r="27" spans="2:63">
      <c r="C27" s="21">
        <f>FS!L101</f>
        <v>4903.6371743759992</v>
      </c>
      <c r="D27" s="21">
        <f>FS!M101</f>
        <v>4101.7144249390021</v>
      </c>
      <c r="E27" s="21">
        <f>FS!N101</f>
        <v>167.82915493899793</v>
      </c>
      <c r="F27" s="21">
        <f>FS!O101</f>
        <v>3733.2882287200027</v>
      </c>
      <c r="G27" s="21">
        <f ca="1">FS!P101</f>
        <v>6797.0562489328258</v>
      </c>
      <c r="H27" s="21">
        <f ca="1">FS!Q101</f>
        <v>8686.9070053665509</v>
      </c>
      <c r="AL27" s="39">
        <v>45383</v>
      </c>
      <c r="AM27">
        <v>51400</v>
      </c>
      <c r="AN27">
        <v>1281.52</v>
      </c>
      <c r="AP27" s="39">
        <v>45387</v>
      </c>
      <c r="AQ27">
        <v>71.257000000000005</v>
      </c>
      <c r="AR27">
        <v>16.686900000000001</v>
      </c>
      <c r="AY27" t="s">
        <v>1856</v>
      </c>
      <c r="AZ27">
        <v>20</v>
      </c>
      <c r="BA27" t="str">
        <f t="shared" si="0"/>
        <v>Quảng Ngãi</v>
      </c>
      <c r="BB27">
        <f t="shared" si="2"/>
        <v>2</v>
      </c>
      <c r="BE27" s="38">
        <f t="shared" si="1"/>
        <v>0.1</v>
      </c>
      <c r="BF27" t="s">
        <v>1857</v>
      </c>
      <c r="BG27">
        <v>5</v>
      </c>
      <c r="BI27" t="s">
        <v>1856</v>
      </c>
      <c r="BJ27">
        <v>18</v>
      </c>
    </row>
    <row r="28" spans="2:63">
      <c r="C28" s="181">
        <f>C24-C27</f>
        <v>2190.6648475869988</v>
      </c>
      <c r="AL28" s="39">
        <v>45380</v>
      </c>
      <c r="AM28">
        <v>51100</v>
      </c>
      <c r="AN28">
        <v>1284.0899999999999</v>
      </c>
      <c r="AP28" s="39">
        <v>45386</v>
      </c>
      <c r="AQ28">
        <v>70.837900000000005</v>
      </c>
      <c r="AR28">
        <v>16.861599999999999</v>
      </c>
      <c r="AY28" t="s">
        <v>1849</v>
      </c>
      <c r="AZ28">
        <v>43</v>
      </c>
      <c r="BA28" t="str">
        <f t="shared" si="0"/>
        <v>Sóc Trăng</v>
      </c>
      <c r="BB28">
        <f t="shared" si="2"/>
        <v>15</v>
      </c>
      <c r="BE28" s="38">
        <f t="shared" si="1"/>
        <v>0.34883720930232559</v>
      </c>
      <c r="BF28" t="s">
        <v>1855</v>
      </c>
      <c r="BG28">
        <v>12</v>
      </c>
      <c r="BH28">
        <v>1</v>
      </c>
      <c r="BI28" t="s">
        <v>1849</v>
      </c>
      <c r="BJ28">
        <v>28</v>
      </c>
    </row>
    <row r="29" spans="2:63">
      <c r="C29" s="181">
        <f>C28+C25</f>
        <v>1178.2717979569989</v>
      </c>
      <c r="N29">
        <f>2131-Rev_Month!CG41</f>
        <v>361</v>
      </c>
      <c r="AL29" s="39">
        <v>45379</v>
      </c>
      <c r="AM29">
        <v>51000</v>
      </c>
      <c r="AN29">
        <v>1290.18</v>
      </c>
      <c r="AP29" s="39">
        <v>45385</v>
      </c>
      <c r="AQ29">
        <v>70.139300000000006</v>
      </c>
      <c r="AR29">
        <v>16.904399999999999</v>
      </c>
      <c r="AY29" t="s">
        <v>1850</v>
      </c>
      <c r="AZ29">
        <v>64</v>
      </c>
      <c r="BA29" t="str">
        <f t="shared" si="0"/>
        <v>Tây Ninh</v>
      </c>
      <c r="BB29">
        <f t="shared" si="2"/>
        <v>4</v>
      </c>
      <c r="BE29" s="38">
        <f t="shared" si="1"/>
        <v>6.25E-2</v>
      </c>
      <c r="BF29" t="s">
        <v>1856</v>
      </c>
      <c r="BG29">
        <v>5</v>
      </c>
      <c r="BI29" t="s">
        <v>1850</v>
      </c>
      <c r="BJ29">
        <v>60</v>
      </c>
    </row>
    <row r="30" spans="2:63">
      <c r="B30" t="s">
        <v>97</v>
      </c>
      <c r="C30">
        <f>'2024_Q'!N22</f>
        <v>800.15</v>
      </c>
      <c r="AL30" s="39">
        <v>45378</v>
      </c>
      <c r="AM30">
        <v>50700</v>
      </c>
      <c r="AN30">
        <v>1283.0899999999999</v>
      </c>
      <c r="AP30" s="39">
        <v>45384</v>
      </c>
      <c r="AQ30">
        <v>72.095299999999995</v>
      </c>
      <c r="AR30">
        <v>17.111499999999999</v>
      </c>
      <c r="AY30" t="s">
        <v>1851</v>
      </c>
      <c r="AZ30">
        <v>68</v>
      </c>
      <c r="BA30" t="str">
        <f t="shared" si="0"/>
        <v>Tiền Giang</v>
      </c>
      <c r="BB30">
        <f t="shared" si="2"/>
        <v>1</v>
      </c>
      <c r="BE30" s="38">
        <f t="shared" si="1"/>
        <v>1.4705882352941176E-2</v>
      </c>
      <c r="BF30" t="s">
        <v>1828</v>
      </c>
      <c r="BG30">
        <v>1</v>
      </c>
      <c r="BI30" t="s">
        <v>1851</v>
      </c>
      <c r="BJ30">
        <v>67</v>
      </c>
    </row>
    <row r="31" spans="2:63">
      <c r="B31" t="s">
        <v>497</v>
      </c>
      <c r="C31" s="158">
        <f>Rev_Year!AU57-Rev_Year!AQ57</f>
        <v>900.15571535293748</v>
      </c>
      <c r="AL31" s="39">
        <v>45377</v>
      </c>
      <c r="AM31">
        <v>48650</v>
      </c>
      <c r="AN31">
        <v>1282.21</v>
      </c>
      <c r="AP31" s="39">
        <v>45383</v>
      </c>
      <c r="AQ31">
        <v>71.815899999999999</v>
      </c>
      <c r="AR31">
        <v>16.923300000000001</v>
      </c>
      <c r="AY31" t="s">
        <v>1852</v>
      </c>
      <c r="AZ31">
        <v>25</v>
      </c>
      <c r="BA31" t="str">
        <f t="shared" si="0"/>
        <v>Trà Vinh</v>
      </c>
      <c r="BB31">
        <f t="shared" si="2"/>
        <v>7</v>
      </c>
      <c r="BE31" s="38">
        <f t="shared" si="1"/>
        <v>0.28000000000000003</v>
      </c>
      <c r="BI31" t="s">
        <v>1852</v>
      </c>
      <c r="BJ31">
        <v>18</v>
      </c>
    </row>
    <row r="32" spans="2:63">
      <c r="B32" t="s">
        <v>7</v>
      </c>
      <c r="C32" s="158">
        <f ca="1">Rev_Year!AU50-Rev_Year!AQ50</f>
        <v>338.62797510400009</v>
      </c>
      <c r="AL32" s="39">
        <v>45376</v>
      </c>
      <c r="AM32">
        <v>48300</v>
      </c>
      <c r="AN32">
        <v>1267.8599999999999</v>
      </c>
      <c r="AP32" s="39">
        <v>45380</v>
      </c>
      <c r="AQ32">
        <v>71.396799999999999</v>
      </c>
      <c r="AR32">
        <v>16.959800000000001</v>
      </c>
      <c r="AY32" t="s">
        <v>1853</v>
      </c>
      <c r="AZ32">
        <v>35</v>
      </c>
      <c r="BA32" t="str">
        <f t="shared" si="0"/>
        <v>Vĩnh Long</v>
      </c>
      <c r="BB32">
        <f t="shared" si="2"/>
        <v>0</v>
      </c>
      <c r="BE32" s="38">
        <f t="shared" si="1"/>
        <v>0</v>
      </c>
      <c r="BI32" t="s">
        <v>1853</v>
      </c>
      <c r="BJ32">
        <v>35</v>
      </c>
    </row>
    <row r="33" spans="2:63">
      <c r="B33" t="s">
        <v>1858</v>
      </c>
      <c r="C33" s="158">
        <f>(Rev_Year!AU54+Rev_Year!AU55)-(Rev_Year!AQ54+Rev_Year!AQ55)</f>
        <v>70.745448034999981</v>
      </c>
      <c r="AL33" s="39">
        <v>45373</v>
      </c>
      <c r="AM33">
        <v>49100</v>
      </c>
      <c r="AN33">
        <v>1281.8</v>
      </c>
      <c r="AP33" s="39">
        <v>45379</v>
      </c>
      <c r="AQ33">
        <v>448.4744</v>
      </c>
      <c r="AR33">
        <v>16.705500000000001</v>
      </c>
      <c r="AY33" t="s">
        <v>1859</v>
      </c>
      <c r="AZ33">
        <v>21</v>
      </c>
      <c r="BA33" t="str">
        <f t="shared" si="0"/>
        <v>Thừa Thiên Huế</v>
      </c>
      <c r="BB33">
        <f t="shared" si="2"/>
        <v>15</v>
      </c>
      <c r="BE33" s="38">
        <f t="shared" si="1"/>
        <v>0.7142857142857143</v>
      </c>
      <c r="BI33" t="s">
        <v>1859</v>
      </c>
      <c r="BJ33">
        <v>6</v>
      </c>
      <c r="BK33">
        <v>1</v>
      </c>
    </row>
    <row r="34" spans="2:63">
      <c r="B34" t="s">
        <v>1860</v>
      </c>
      <c r="C34" s="123">
        <f ca="1">C35-C30-C31-C32-C33</f>
        <v>-338.78022118793757</v>
      </c>
      <c r="AL34" s="39">
        <v>45372</v>
      </c>
      <c r="AM34">
        <v>48500</v>
      </c>
      <c r="AN34">
        <v>1276.42</v>
      </c>
      <c r="AP34" s="39">
        <v>45378</v>
      </c>
      <c r="AQ34">
        <v>445.83629999999999</v>
      </c>
      <c r="AR34">
        <v>16.615400000000001</v>
      </c>
      <c r="AY34" t="s">
        <v>1861</v>
      </c>
      <c r="AZ34">
        <v>8</v>
      </c>
      <c r="BA34" t="str">
        <f t="shared" si="0"/>
        <v>Quảng Trị</v>
      </c>
      <c r="BB34">
        <f t="shared" si="2"/>
        <v>1</v>
      </c>
      <c r="BE34" s="38">
        <f t="shared" si="1"/>
        <v>0.125</v>
      </c>
      <c r="BI34" t="s">
        <v>1861</v>
      </c>
      <c r="BJ34">
        <v>7</v>
      </c>
    </row>
    <row r="35" spans="2:63">
      <c r="B35" t="s">
        <v>101</v>
      </c>
      <c r="C35" s="158">
        <f>'2024_Q'!M22</f>
        <v>1770.898917304</v>
      </c>
      <c r="AL35" s="39">
        <v>45371</v>
      </c>
      <c r="AM35">
        <v>48000</v>
      </c>
      <c r="AN35">
        <v>1260.08</v>
      </c>
      <c r="AP35" s="39">
        <v>45377</v>
      </c>
      <c r="AQ35">
        <v>427.80939999999998</v>
      </c>
      <c r="AR35">
        <v>16.604199999999999</v>
      </c>
      <c r="AY35" t="s">
        <v>1862</v>
      </c>
      <c r="AZ35">
        <v>20</v>
      </c>
      <c r="BA35" t="str">
        <f t="shared" si="0"/>
        <v>Nghệ An</v>
      </c>
      <c r="BB35">
        <f t="shared" si="2"/>
        <v>15</v>
      </c>
      <c r="BE35" s="38">
        <f t="shared" si="1"/>
        <v>0.75</v>
      </c>
      <c r="BI35" t="s">
        <v>1862</v>
      </c>
      <c r="BJ35">
        <v>5</v>
      </c>
      <c r="BK35">
        <v>1</v>
      </c>
    </row>
    <row r="36" spans="2:63">
      <c r="AL36" s="39">
        <v>45370</v>
      </c>
      <c r="AM36">
        <v>45500</v>
      </c>
      <c r="AN36">
        <v>1242.46</v>
      </c>
      <c r="AP36" s="39">
        <v>45376</v>
      </c>
      <c r="AQ36">
        <v>424.73169999999999</v>
      </c>
      <c r="AR36">
        <v>16.3626</v>
      </c>
      <c r="AY36" t="s">
        <v>1863</v>
      </c>
      <c r="AZ36">
        <v>22</v>
      </c>
      <c r="BA36" t="str">
        <f t="shared" si="0"/>
        <v>Thanh Hóa</v>
      </c>
      <c r="BB36">
        <f t="shared" si="2"/>
        <v>12</v>
      </c>
      <c r="BE36" s="38">
        <f t="shared" si="1"/>
        <v>0.54545454545454541</v>
      </c>
      <c r="BI36" t="s">
        <v>1863</v>
      </c>
      <c r="BJ36">
        <v>10</v>
      </c>
    </row>
    <row r="37" spans="2:63">
      <c r="AL37" s="39">
        <v>45369</v>
      </c>
      <c r="AM37">
        <v>45900</v>
      </c>
      <c r="AN37">
        <v>1243.56</v>
      </c>
      <c r="AP37" s="39">
        <v>45373</v>
      </c>
      <c r="AQ37">
        <v>431.76659999999998</v>
      </c>
      <c r="AR37">
        <v>16.5412</v>
      </c>
      <c r="AY37" t="s">
        <v>1864</v>
      </c>
      <c r="AZ37">
        <v>0</v>
      </c>
      <c r="BA37" t="str">
        <f t="shared" si="0"/>
        <v xml:space="preserve">Quảng Bình </v>
      </c>
      <c r="BB37">
        <v>0</v>
      </c>
      <c r="BE37" s="38" t="e">
        <f t="shared" si="1"/>
        <v>#DIV/0!</v>
      </c>
      <c r="BI37" t="s">
        <v>1864</v>
      </c>
      <c r="BJ37">
        <v>12</v>
      </c>
    </row>
    <row r="38" spans="2:63">
      <c r="AL38" s="39">
        <v>45366</v>
      </c>
      <c r="AM38">
        <v>47350</v>
      </c>
      <c r="AN38">
        <v>1263.78</v>
      </c>
      <c r="AP38" s="39">
        <v>45372</v>
      </c>
      <c r="AQ38">
        <v>426.49040000000002</v>
      </c>
      <c r="AR38">
        <v>16.4513</v>
      </c>
      <c r="AY38" t="s">
        <v>1865</v>
      </c>
      <c r="AZ38">
        <v>12</v>
      </c>
      <c r="BA38" t="str">
        <f t="shared" si="0"/>
        <v>Hà Tĩnh</v>
      </c>
      <c r="BB38">
        <f t="shared" si="2"/>
        <v>5</v>
      </c>
      <c r="BE38" s="38">
        <f t="shared" si="1"/>
        <v>0.41666666666666669</v>
      </c>
      <c r="BI38" t="s">
        <v>1865</v>
      </c>
      <c r="BJ38">
        <v>7</v>
      </c>
    </row>
    <row r="39" spans="2:63">
      <c r="AL39" s="39">
        <v>45365</v>
      </c>
      <c r="AM39">
        <v>47250</v>
      </c>
      <c r="AN39">
        <v>1264.26</v>
      </c>
      <c r="AP39" s="39">
        <v>45371</v>
      </c>
      <c r="AQ39">
        <v>422.09359999999998</v>
      </c>
      <c r="AR39">
        <v>16.239699999999999</v>
      </c>
      <c r="BA39" t="s">
        <v>1866</v>
      </c>
      <c r="BB39">
        <v>1</v>
      </c>
    </row>
    <row r="40" spans="2:63">
      <c r="AL40" s="39">
        <v>45364</v>
      </c>
      <c r="AM40">
        <v>48550</v>
      </c>
      <c r="AN40">
        <v>1270.51</v>
      </c>
      <c r="AP40" s="39">
        <v>45370</v>
      </c>
      <c r="AQ40">
        <v>400.1096</v>
      </c>
      <c r="AR40">
        <v>16.0122</v>
      </c>
      <c r="BA40" t="s">
        <v>1867</v>
      </c>
      <c r="BB40">
        <v>1</v>
      </c>
    </row>
    <row r="41" spans="2:63">
      <c r="AL41" s="39">
        <v>45363</v>
      </c>
      <c r="AM41">
        <v>46750</v>
      </c>
      <c r="AN41">
        <v>1245</v>
      </c>
      <c r="AP41" s="39">
        <v>45369</v>
      </c>
      <c r="AQ41">
        <v>403.62700000000001</v>
      </c>
      <c r="AR41">
        <v>16.026499999999999</v>
      </c>
    </row>
    <row r="42" spans="2:63">
      <c r="AL42" s="39">
        <v>45362</v>
      </c>
      <c r="AM42">
        <v>46400</v>
      </c>
      <c r="AN42">
        <v>1235.49</v>
      </c>
      <c r="AP42" s="39">
        <v>45366</v>
      </c>
      <c r="AQ42">
        <v>416.3777</v>
      </c>
      <c r="AR42">
        <v>16.2806</v>
      </c>
    </row>
    <row r="43" spans="2:63">
      <c r="AL43" s="39">
        <v>45359</v>
      </c>
      <c r="AM43">
        <v>47750</v>
      </c>
      <c r="AN43">
        <v>1247.3499999999999</v>
      </c>
      <c r="AP43" s="39">
        <v>45365</v>
      </c>
      <c r="AQ43">
        <v>415.4984</v>
      </c>
      <c r="AR43">
        <v>16.2791</v>
      </c>
    </row>
    <row r="44" spans="2:63">
      <c r="AL44" s="39">
        <v>45358</v>
      </c>
      <c r="AM44">
        <v>49000</v>
      </c>
      <c r="AN44">
        <v>1268.46</v>
      </c>
      <c r="AP44" s="39">
        <v>45364</v>
      </c>
      <c r="AQ44">
        <v>426.93009999999998</v>
      </c>
      <c r="AR44">
        <v>16.3598</v>
      </c>
    </row>
    <row r="45" spans="2:63">
      <c r="AL45" s="39">
        <v>45357</v>
      </c>
      <c r="AM45">
        <v>48700</v>
      </c>
      <c r="AN45">
        <v>1262.73</v>
      </c>
      <c r="AP45" s="39">
        <v>45363</v>
      </c>
      <c r="AQ45">
        <v>411.10160000000002</v>
      </c>
      <c r="AR45">
        <v>16.030200000000001</v>
      </c>
    </row>
    <row r="46" spans="2:63">
      <c r="AL46" s="39">
        <v>45356</v>
      </c>
      <c r="AM46">
        <v>50000</v>
      </c>
      <c r="AN46">
        <v>1269.98</v>
      </c>
      <c r="AP46" s="39">
        <v>45362</v>
      </c>
      <c r="AQ46">
        <v>408.02379999999999</v>
      </c>
      <c r="AR46">
        <v>15.902100000000001</v>
      </c>
    </row>
    <row r="47" spans="2:63">
      <c r="AL47" s="39">
        <v>45355</v>
      </c>
      <c r="AM47">
        <v>47400</v>
      </c>
      <c r="AN47">
        <v>1261.4100000000001</v>
      </c>
      <c r="AP47" s="39">
        <v>45359</v>
      </c>
      <c r="AQ47">
        <v>419.89519999999999</v>
      </c>
      <c r="AR47">
        <v>16.055900000000001</v>
      </c>
    </row>
    <row r="48" spans="2:63">
      <c r="AL48" s="39">
        <v>45352</v>
      </c>
      <c r="AM48">
        <v>46600</v>
      </c>
      <c r="AN48">
        <v>1258.28</v>
      </c>
      <c r="AP48" s="39">
        <v>45358</v>
      </c>
      <c r="AQ48">
        <v>430.88720000000001</v>
      </c>
      <c r="AR48">
        <v>16.318200000000001</v>
      </c>
    </row>
    <row r="49" spans="2:44">
      <c r="AL49" s="39">
        <v>45351</v>
      </c>
      <c r="AM49">
        <v>46200</v>
      </c>
      <c r="AN49">
        <v>1252.73</v>
      </c>
      <c r="AP49" s="39">
        <v>45357</v>
      </c>
      <c r="AQ49">
        <v>428.2491</v>
      </c>
      <c r="AR49">
        <v>16.244499999999999</v>
      </c>
    </row>
    <row r="50" spans="2:44">
      <c r="C50" s="979" t="s">
        <v>1868</v>
      </c>
      <c r="D50" s="979" t="s">
        <v>1869</v>
      </c>
      <c r="AL50" s="39">
        <v>45350</v>
      </c>
      <c r="AM50">
        <v>45300</v>
      </c>
      <c r="AN50">
        <v>1254.55</v>
      </c>
      <c r="AP50" s="39">
        <v>45356</v>
      </c>
      <c r="AQ50">
        <v>439.68079999999998</v>
      </c>
      <c r="AR50">
        <v>16.334900000000001</v>
      </c>
    </row>
    <row r="51" spans="2:44">
      <c r="B51" t="s">
        <v>91</v>
      </c>
      <c r="C51" s="979">
        <v>219.65071770334899</v>
      </c>
      <c r="D51" s="979">
        <v>503.68537745621501</v>
      </c>
      <c r="AL51" s="39">
        <v>45349</v>
      </c>
      <c r="AM51">
        <v>44750</v>
      </c>
      <c r="AN51">
        <v>1237.46</v>
      </c>
      <c r="AP51" s="39">
        <v>45355</v>
      </c>
      <c r="AQ51">
        <v>416.81740000000002</v>
      </c>
      <c r="AR51">
        <v>16.224699999999999</v>
      </c>
    </row>
    <row r="52" spans="2:44">
      <c r="B52" t="s">
        <v>92</v>
      </c>
      <c r="C52" s="979">
        <v>276.45693779904298</v>
      </c>
      <c r="D52" s="979">
        <v>310.54644279264699</v>
      </c>
      <c r="AL52" s="39">
        <v>45348</v>
      </c>
      <c r="AM52">
        <v>44350</v>
      </c>
      <c r="AN52">
        <v>1224.17</v>
      </c>
      <c r="AP52" s="39">
        <v>45352</v>
      </c>
      <c r="AQ52">
        <v>409.78250000000003</v>
      </c>
      <c r="AR52">
        <v>16.1846</v>
      </c>
    </row>
    <row r="53" spans="2:44">
      <c r="B53" t="s">
        <v>93</v>
      </c>
      <c r="C53" s="979">
        <v>314.32775119617202</v>
      </c>
      <c r="D53" s="979">
        <v>213.970095693779</v>
      </c>
      <c r="AL53" s="39">
        <v>45345</v>
      </c>
      <c r="AM53">
        <v>44000</v>
      </c>
      <c r="AN53">
        <v>1212</v>
      </c>
      <c r="AP53" s="39">
        <v>45351</v>
      </c>
      <c r="AQ53">
        <v>406.26510000000002</v>
      </c>
      <c r="AR53">
        <v>16.109300000000001</v>
      </c>
    </row>
    <row r="54" spans="2:44">
      <c r="B54" t="s">
        <v>94</v>
      </c>
      <c r="C54" s="979">
        <v>316.22129186602803</v>
      </c>
      <c r="D54" s="979">
        <v>185.576646316249</v>
      </c>
      <c r="AL54" s="39">
        <v>45344</v>
      </c>
      <c r="AM54">
        <v>45300</v>
      </c>
      <c r="AN54">
        <v>1227.31</v>
      </c>
      <c r="AP54" s="39">
        <v>45350</v>
      </c>
      <c r="AQ54">
        <v>398.35079999999999</v>
      </c>
      <c r="AR54">
        <v>16.1327</v>
      </c>
    </row>
    <row r="55" spans="2:44">
      <c r="B55" t="s">
        <v>95</v>
      </c>
      <c r="C55" s="979">
        <v>276.46342245131098</v>
      </c>
      <c r="D55" s="979">
        <v>208.28947368421001</v>
      </c>
      <c r="F55" s="166">
        <v>-0.25</v>
      </c>
      <c r="AL55" s="39">
        <v>45343</v>
      </c>
      <c r="AM55">
        <v>46100</v>
      </c>
      <c r="AN55">
        <v>1230.04</v>
      </c>
      <c r="AP55" s="39">
        <v>45349</v>
      </c>
      <c r="AQ55">
        <v>393.51429999999999</v>
      </c>
      <c r="AR55">
        <v>15.913</v>
      </c>
    </row>
    <row r="56" spans="2:44">
      <c r="B56" t="s">
        <v>96</v>
      </c>
      <c r="C56" s="979">
        <v>397.64804907446501</v>
      </c>
      <c r="D56" s="979">
        <v>147.69617224880301</v>
      </c>
      <c r="E56" s="38">
        <f>C56/C52-1</f>
        <v>0.43837247218413466</v>
      </c>
      <c r="AL56" s="39">
        <v>45342</v>
      </c>
      <c r="AM56">
        <v>46800</v>
      </c>
      <c r="AN56">
        <v>1230.06</v>
      </c>
      <c r="AP56" s="39">
        <v>45348</v>
      </c>
      <c r="AQ56">
        <v>389.99689999999998</v>
      </c>
      <c r="AR56">
        <v>15.742100000000001</v>
      </c>
    </row>
    <row r="57" spans="2:44">
      <c r="B57" t="s">
        <v>97</v>
      </c>
      <c r="C57" s="979">
        <v>335.16204750685301</v>
      </c>
      <c r="D57" s="979">
        <v>134.44138755980799</v>
      </c>
      <c r="AL57" s="39">
        <v>45341</v>
      </c>
      <c r="AM57">
        <v>46800</v>
      </c>
      <c r="AN57">
        <v>1224.97</v>
      </c>
      <c r="AP57" s="39">
        <v>45345</v>
      </c>
      <c r="AQ57">
        <v>386.91910000000001</v>
      </c>
      <c r="AR57">
        <v>15.585599999999999</v>
      </c>
    </row>
    <row r="58" spans="2:44">
      <c r="B58" t="s">
        <v>98</v>
      </c>
      <c r="C58" s="979">
        <v>418.47248803827699</v>
      </c>
      <c r="D58" s="979">
        <v>160.95095693779899</v>
      </c>
      <c r="AL58" s="39">
        <v>45338</v>
      </c>
      <c r="AM58">
        <v>46300</v>
      </c>
      <c r="AN58">
        <v>1209.7</v>
      </c>
      <c r="AP58" s="39">
        <v>45344</v>
      </c>
      <c r="AQ58">
        <v>398.35079999999999</v>
      </c>
      <c r="AR58">
        <v>15.782400000000001</v>
      </c>
    </row>
    <row r="59" spans="2:44">
      <c r="B59" t="s">
        <v>99</v>
      </c>
      <c r="C59" s="979">
        <v>409.00478468899502</v>
      </c>
      <c r="D59" s="979">
        <v>176.09928229664999</v>
      </c>
      <c r="E59" s="166">
        <v>0.4</v>
      </c>
      <c r="AL59" s="39">
        <v>45337</v>
      </c>
      <c r="AM59">
        <v>45850</v>
      </c>
      <c r="AN59">
        <v>1202.5</v>
      </c>
      <c r="AP59" s="39">
        <v>45343</v>
      </c>
      <c r="AQ59">
        <v>405.38569999999999</v>
      </c>
      <c r="AR59">
        <v>15.817600000000001</v>
      </c>
    </row>
    <row r="60" spans="2:44">
      <c r="AL60" s="39">
        <v>45329</v>
      </c>
      <c r="AM60">
        <v>46600</v>
      </c>
      <c r="AN60">
        <v>1198.53</v>
      </c>
      <c r="AP60" s="39">
        <v>45342</v>
      </c>
      <c r="AQ60">
        <v>411.54129999999998</v>
      </c>
      <c r="AR60">
        <v>15.8178</v>
      </c>
    </row>
    <row r="61" spans="2:44">
      <c r="C61" t="s">
        <v>91</v>
      </c>
      <c r="D61" t="s">
        <v>92</v>
      </c>
      <c r="E61" t="s">
        <v>93</v>
      </c>
      <c r="F61" t="s">
        <v>94</v>
      </c>
      <c r="G61" t="s">
        <v>95</v>
      </c>
      <c r="H61" t="s">
        <v>96</v>
      </c>
      <c r="I61" t="s">
        <v>97</v>
      </c>
      <c r="J61" t="s">
        <v>98</v>
      </c>
      <c r="K61" t="s">
        <v>99</v>
      </c>
      <c r="L61" t="s">
        <v>100</v>
      </c>
      <c r="M61" t="s">
        <v>101</v>
      </c>
      <c r="N61" t="s">
        <v>102</v>
      </c>
      <c r="AL61" s="39">
        <v>45328</v>
      </c>
      <c r="AM61">
        <v>47000</v>
      </c>
      <c r="AN61">
        <v>1188.48</v>
      </c>
      <c r="AP61" s="39">
        <v>45341</v>
      </c>
      <c r="AQ61">
        <v>411.54129999999998</v>
      </c>
      <c r="AR61">
        <v>15.7524</v>
      </c>
    </row>
    <row r="62" spans="2:44">
      <c r="B62" t="s">
        <v>1870</v>
      </c>
      <c r="C62" s="979">
        <v>12</v>
      </c>
      <c r="D62" s="979">
        <v>19.7</v>
      </c>
      <c r="E62">
        <v>22.7</v>
      </c>
      <c r="F62">
        <v>22</v>
      </c>
      <c r="G62">
        <v>19.8</v>
      </c>
      <c r="H62">
        <v>24.2</v>
      </c>
      <c r="I62">
        <v>28.3</v>
      </c>
      <c r="J62">
        <v>28.8</v>
      </c>
      <c r="K62">
        <v>27.7</v>
      </c>
      <c r="L62">
        <v>33</v>
      </c>
      <c r="M62">
        <v>33.32</v>
      </c>
      <c r="S62" t="s">
        <v>1871</v>
      </c>
      <c r="AL62" s="39">
        <v>45327</v>
      </c>
      <c r="AM62">
        <v>47400</v>
      </c>
      <c r="AN62">
        <v>1186.06</v>
      </c>
      <c r="AP62" s="39">
        <v>45338</v>
      </c>
      <c r="AQ62">
        <v>407.14440000000002</v>
      </c>
      <c r="AR62">
        <v>15.555999999999999</v>
      </c>
    </row>
    <row r="63" spans="2:44">
      <c r="B63" t="s">
        <v>1872</v>
      </c>
      <c r="C63" s="979">
        <v>125</v>
      </c>
      <c r="D63" s="979">
        <v>112</v>
      </c>
      <c r="E63">
        <v>104</v>
      </c>
      <c r="F63">
        <v>102</v>
      </c>
      <c r="G63">
        <v>105</v>
      </c>
      <c r="H63">
        <v>100</v>
      </c>
      <c r="I63">
        <v>98</v>
      </c>
      <c r="J63">
        <v>101</v>
      </c>
      <c r="K63">
        <v>109</v>
      </c>
      <c r="L63">
        <v>92</v>
      </c>
      <c r="M63">
        <v>91</v>
      </c>
      <c r="S63" t="s">
        <v>1873</v>
      </c>
      <c r="AL63" s="39">
        <v>45324</v>
      </c>
      <c r="AM63">
        <v>47400</v>
      </c>
      <c r="AN63">
        <v>1172.55</v>
      </c>
      <c r="AP63" s="39">
        <v>45337</v>
      </c>
      <c r="AQ63">
        <v>403.18729999999999</v>
      </c>
      <c r="AR63">
        <v>15.449400000000001</v>
      </c>
    </row>
    <row r="64" spans="2:44">
      <c r="B64" t="s">
        <v>1874</v>
      </c>
      <c r="C64" s="987">
        <f>AVERAGE(C63:J63)</f>
        <v>105.875</v>
      </c>
      <c r="D64" s="987">
        <f>C64</f>
        <v>105.875</v>
      </c>
      <c r="E64" s="987">
        <f t="shared" ref="E64:M64" si="22">D64</f>
        <v>105.875</v>
      </c>
      <c r="F64" s="987">
        <f t="shared" si="22"/>
        <v>105.875</v>
      </c>
      <c r="G64" s="987">
        <f t="shared" si="22"/>
        <v>105.875</v>
      </c>
      <c r="H64" s="987">
        <f t="shared" si="22"/>
        <v>105.875</v>
      </c>
      <c r="I64" s="987">
        <f t="shared" si="22"/>
        <v>105.875</v>
      </c>
      <c r="J64" s="987">
        <f t="shared" si="22"/>
        <v>105.875</v>
      </c>
      <c r="K64" s="987">
        <f t="shared" si="22"/>
        <v>105.875</v>
      </c>
      <c r="L64" s="987">
        <f t="shared" si="22"/>
        <v>105.875</v>
      </c>
      <c r="M64" s="987">
        <f t="shared" si="22"/>
        <v>105.875</v>
      </c>
      <c r="AL64" s="39">
        <v>45323</v>
      </c>
      <c r="AM64">
        <v>46200</v>
      </c>
      <c r="AN64">
        <v>1173.02</v>
      </c>
      <c r="AP64" s="39">
        <v>45336</v>
      </c>
      <c r="AR64">
        <v>15.398400000000001</v>
      </c>
    </row>
    <row r="65" spans="2:44">
      <c r="M65" s="38">
        <f>M64/M63-1</f>
        <v>0.16346153846153855</v>
      </c>
      <c r="AL65" s="39">
        <v>45322</v>
      </c>
      <c r="AM65">
        <v>45000</v>
      </c>
      <c r="AN65">
        <v>1164.31</v>
      </c>
      <c r="AP65" s="39">
        <v>45335</v>
      </c>
      <c r="AR65">
        <v>15.398400000000001</v>
      </c>
    </row>
    <row r="66" spans="2:44">
      <c r="AL66" s="39">
        <v>45321</v>
      </c>
      <c r="AM66">
        <v>45400</v>
      </c>
      <c r="AN66">
        <v>1179.6500000000001</v>
      </c>
      <c r="AP66" s="39">
        <v>45334</v>
      </c>
      <c r="AR66">
        <v>15.398400000000001</v>
      </c>
    </row>
    <row r="67" spans="2:44">
      <c r="C67" s="3457" t="s">
        <v>1875</v>
      </c>
      <c r="D67" s="3457"/>
      <c r="E67" s="3457" t="s">
        <v>1876</v>
      </c>
      <c r="F67" s="3457"/>
      <c r="K67" s="38">
        <f t="shared" ref="K67:L67" si="23">K62/G62-1</f>
        <v>0.39898989898989901</v>
      </c>
      <c r="L67" s="38">
        <f t="shared" si="23"/>
        <v>0.36363636363636376</v>
      </c>
      <c r="M67" s="38">
        <f>M62/I62-1</f>
        <v>0.17738515901060059</v>
      </c>
      <c r="AL67" s="39">
        <v>45320</v>
      </c>
      <c r="AM67">
        <v>44600</v>
      </c>
      <c r="AN67">
        <v>1175.69</v>
      </c>
      <c r="AP67" s="39">
        <v>45331</v>
      </c>
      <c r="AR67">
        <v>15.398400000000001</v>
      </c>
    </row>
    <row r="68" spans="2:44">
      <c r="C68">
        <v>2022</v>
      </c>
      <c r="D68">
        <v>2023</v>
      </c>
      <c r="E68" t="s">
        <v>1877</v>
      </c>
      <c r="F68" t="s">
        <v>1878</v>
      </c>
      <c r="AL68" s="39">
        <v>45317</v>
      </c>
      <c r="AM68">
        <v>44900</v>
      </c>
      <c r="AN68">
        <v>1175.67</v>
      </c>
      <c r="AP68" s="39">
        <v>45330</v>
      </c>
      <c r="AR68">
        <v>15.398400000000001</v>
      </c>
    </row>
    <row r="69" spans="2:44">
      <c r="B69" t="s">
        <v>1879</v>
      </c>
      <c r="C69" s="166">
        <v>0.54</v>
      </c>
      <c r="D69" s="166">
        <v>0.41</v>
      </c>
      <c r="E69" s="166">
        <v>0.43</v>
      </c>
      <c r="F69" s="166">
        <v>0.4</v>
      </c>
      <c r="AL69" s="39">
        <v>45316</v>
      </c>
      <c r="AM69">
        <v>45200</v>
      </c>
      <c r="AN69">
        <v>1170.3699999999999</v>
      </c>
      <c r="AP69" s="39">
        <v>45329</v>
      </c>
      <c r="AQ69">
        <v>409.78250000000003</v>
      </c>
      <c r="AR69">
        <v>15.398400000000001</v>
      </c>
    </row>
    <row r="70" spans="2:44">
      <c r="B70" t="s">
        <v>1880</v>
      </c>
      <c r="C70" s="166">
        <v>0.46</v>
      </c>
      <c r="D70" s="166">
        <v>0.59</v>
      </c>
      <c r="E70" s="166">
        <v>0.56999999999999995</v>
      </c>
      <c r="F70" s="166">
        <v>0.6</v>
      </c>
      <c r="AL70" s="39">
        <v>45315</v>
      </c>
      <c r="AM70">
        <v>44400</v>
      </c>
      <c r="AN70">
        <v>1172.97</v>
      </c>
      <c r="AP70" s="39">
        <v>45328</v>
      </c>
      <c r="AQ70">
        <v>413.3</v>
      </c>
      <c r="AR70">
        <v>15.269</v>
      </c>
    </row>
    <row r="71" spans="2:44">
      <c r="AL71" s="39">
        <v>45314</v>
      </c>
      <c r="AM71">
        <v>45400</v>
      </c>
      <c r="AN71">
        <v>1177.5</v>
      </c>
      <c r="AP71" s="39">
        <v>45327</v>
      </c>
      <c r="AQ71">
        <v>416.81740000000002</v>
      </c>
      <c r="AR71">
        <v>15.2379</v>
      </c>
    </row>
    <row r="72" spans="2:44">
      <c r="AL72" s="39">
        <v>45313</v>
      </c>
      <c r="AM72">
        <v>46150</v>
      </c>
      <c r="AN72">
        <v>1182.8599999999999</v>
      </c>
      <c r="AP72" s="39">
        <v>45324</v>
      </c>
      <c r="AQ72">
        <v>416.81740000000002</v>
      </c>
      <c r="AR72">
        <v>15.064299999999999</v>
      </c>
    </row>
    <row r="73" spans="2:44">
      <c r="B73" t="s">
        <v>1881</v>
      </c>
      <c r="AL73" s="39">
        <v>45310</v>
      </c>
      <c r="AM73">
        <v>46050</v>
      </c>
      <c r="AN73">
        <v>1181.5</v>
      </c>
      <c r="AP73" s="39">
        <v>45323</v>
      </c>
      <c r="AQ73">
        <v>406.26510000000002</v>
      </c>
      <c r="AR73">
        <v>15.071</v>
      </c>
    </row>
    <row r="74" spans="2:44">
      <c r="C74" s="3457" t="s">
        <v>1882</v>
      </c>
      <c r="D74" s="3457"/>
      <c r="E74" s="3457"/>
      <c r="F74" s="3457"/>
      <c r="G74" s="3457"/>
      <c r="H74" s="3457"/>
      <c r="K74" t="s">
        <v>1883</v>
      </c>
      <c r="L74" t="s">
        <v>1884</v>
      </c>
      <c r="M74" t="s">
        <v>1885</v>
      </c>
      <c r="N74" t="s">
        <v>1886</v>
      </c>
      <c r="O74" t="s">
        <v>1887</v>
      </c>
      <c r="P74" t="s">
        <v>1888</v>
      </c>
      <c r="AL74" s="39"/>
      <c r="AP74" s="39"/>
    </row>
    <row r="75" spans="2:44">
      <c r="B75" t="s">
        <v>1889</v>
      </c>
      <c r="C75" t="s">
        <v>81</v>
      </c>
      <c r="D75" t="s">
        <v>85</v>
      </c>
      <c r="E75" t="s">
        <v>89</v>
      </c>
      <c r="F75" t="s">
        <v>93</v>
      </c>
      <c r="G75" t="s">
        <v>97</v>
      </c>
      <c r="H75" t="s">
        <v>101</v>
      </c>
      <c r="AL75" s="39">
        <v>45309</v>
      </c>
      <c r="AM75">
        <v>45850</v>
      </c>
      <c r="AN75">
        <v>1169.06</v>
      </c>
      <c r="AP75" s="39">
        <v>45322</v>
      </c>
      <c r="AQ75">
        <v>395.71269999999998</v>
      </c>
      <c r="AR75">
        <v>14.8232</v>
      </c>
    </row>
    <row r="76" spans="2:44">
      <c r="B76" t="s">
        <v>1890</v>
      </c>
      <c r="C76" s="38">
        <f>6%+8%</f>
        <v>0.14000000000000001</v>
      </c>
      <c r="D76" s="38">
        <f>8%+7%</f>
        <v>0.15000000000000002</v>
      </c>
      <c r="E76" s="38">
        <f>7%+6%</f>
        <v>0.13</v>
      </c>
      <c r="F76" s="38">
        <f>5%+7%</f>
        <v>0.12000000000000001</v>
      </c>
      <c r="G76" s="38">
        <f>5%+6%</f>
        <v>0.11</v>
      </c>
      <c r="H76" s="38">
        <f>6%+5%</f>
        <v>0.11</v>
      </c>
      <c r="K76" s="38">
        <f>25%+14%</f>
        <v>0.39</v>
      </c>
      <c r="L76" s="38">
        <f>17%+22%</f>
        <v>0.39</v>
      </c>
      <c r="M76" s="38">
        <f>6%</f>
        <v>0.06</v>
      </c>
      <c r="N76" s="38">
        <f>16%+39%</f>
        <v>0.55000000000000004</v>
      </c>
      <c r="O76" s="38">
        <f>15%+10%</f>
        <v>0.25</v>
      </c>
      <c r="P76" s="38">
        <f>21%+5%</f>
        <v>0.26</v>
      </c>
      <c r="Q76" s="38"/>
      <c r="AL76" s="39">
        <v>45308</v>
      </c>
      <c r="AM76">
        <v>44900</v>
      </c>
      <c r="AN76">
        <v>1162.53</v>
      </c>
      <c r="AP76" s="39">
        <v>45321</v>
      </c>
      <c r="AQ76">
        <v>399.23020000000002</v>
      </c>
      <c r="AR76">
        <v>14.319599999999999</v>
      </c>
    </row>
    <row r="77" spans="2:44">
      <c r="B77" t="s">
        <v>1891</v>
      </c>
      <c r="C77" s="38">
        <v>7.0000000000000007E-2</v>
      </c>
      <c r="D77" s="38">
        <f>8%</f>
        <v>0.08</v>
      </c>
      <c r="E77" s="38">
        <f>10%</f>
        <v>0.1</v>
      </c>
      <c r="F77" s="38">
        <f>11%</f>
        <v>0.11</v>
      </c>
      <c r="G77" s="38">
        <f>12%</f>
        <v>0.12</v>
      </c>
      <c r="H77" s="38">
        <f>12%</f>
        <v>0.12</v>
      </c>
      <c r="K77" s="38">
        <v>0.03</v>
      </c>
      <c r="L77" s="38">
        <f>12%</f>
        <v>0.12</v>
      </c>
      <c r="M77" s="38">
        <f>16%</f>
        <v>0.16</v>
      </c>
      <c r="N77" s="38">
        <f>14%</f>
        <v>0.14000000000000001</v>
      </c>
      <c r="O77" s="38">
        <f>20%</f>
        <v>0.2</v>
      </c>
      <c r="P77" s="38">
        <f>1%</f>
        <v>0.01</v>
      </c>
      <c r="Q77" s="38"/>
      <c r="AL77" s="39">
        <v>45307</v>
      </c>
      <c r="AM77">
        <v>44300</v>
      </c>
      <c r="AN77">
        <v>1163.1199999999999</v>
      </c>
      <c r="AP77" s="39">
        <v>45320</v>
      </c>
      <c r="AQ77">
        <v>392.19529999999997</v>
      </c>
      <c r="AR77">
        <v>15.6602</v>
      </c>
    </row>
    <row r="78" spans="2:44">
      <c r="B78" t="s">
        <v>1892</v>
      </c>
      <c r="C78" s="38">
        <v>0.02</v>
      </c>
      <c r="D78" s="38">
        <f>4%</f>
        <v>0.04</v>
      </c>
      <c r="E78" s="38">
        <f>5%</f>
        <v>0.05</v>
      </c>
      <c r="F78" s="38">
        <f>7%</f>
        <v>7.0000000000000007E-2</v>
      </c>
      <c r="G78" s="38">
        <f>7%</f>
        <v>7.0000000000000007E-2</v>
      </c>
      <c r="H78" s="38">
        <f>10%</f>
        <v>0.1</v>
      </c>
      <c r="K78" s="38">
        <v>0.3</v>
      </c>
      <c r="L78" s="38">
        <v>0.4</v>
      </c>
      <c r="M78" s="38">
        <f>5%</f>
        <v>0.05</v>
      </c>
      <c r="N78" s="38">
        <v>0.06</v>
      </c>
      <c r="O78" s="38">
        <v>7.0000000000000007E-2</v>
      </c>
      <c r="P78" s="38"/>
      <c r="Q78" s="38"/>
      <c r="AL78" s="39">
        <v>45306</v>
      </c>
      <c r="AM78">
        <v>42900</v>
      </c>
      <c r="AN78">
        <v>1154.1199999999999</v>
      </c>
      <c r="AP78" s="39">
        <v>45317</v>
      </c>
      <c r="AQ78">
        <v>394.83339999999998</v>
      </c>
      <c r="AR78">
        <v>15.66</v>
      </c>
    </row>
    <row r="79" spans="2:44">
      <c r="B79" t="s">
        <v>1893</v>
      </c>
      <c r="C79" s="38">
        <f>55%+9%</f>
        <v>0.64</v>
      </c>
      <c r="D79" s="38">
        <f>53%+9%</f>
        <v>0.62</v>
      </c>
      <c r="E79" s="38">
        <f>53%+7%</f>
        <v>0.60000000000000009</v>
      </c>
      <c r="F79" s="38">
        <f>53%+7%</f>
        <v>0.60000000000000009</v>
      </c>
      <c r="G79" s="38">
        <f>51%+7%</f>
        <v>0.58000000000000007</v>
      </c>
      <c r="H79" s="38">
        <f>49%+6%</f>
        <v>0.55000000000000004</v>
      </c>
      <c r="K79" s="38">
        <f>3%+13%</f>
        <v>0.16</v>
      </c>
      <c r="L79" s="38">
        <v>0.06</v>
      </c>
      <c r="M79" s="38">
        <v>0.68</v>
      </c>
      <c r="N79" s="38">
        <f>8%</f>
        <v>0.08</v>
      </c>
      <c r="O79" s="38">
        <v>0.37</v>
      </c>
      <c r="P79" s="38"/>
      <c r="Q79" s="38"/>
      <c r="AL79" s="39">
        <v>45303</v>
      </c>
      <c r="AM79">
        <v>41900</v>
      </c>
      <c r="AN79">
        <v>1154.7</v>
      </c>
      <c r="AP79" s="39">
        <v>45316</v>
      </c>
      <c r="AQ79">
        <v>397.47149999999999</v>
      </c>
      <c r="AR79">
        <v>15.589399999999999</v>
      </c>
    </row>
    <row r="80" spans="2:44">
      <c r="B80" t="s">
        <v>49</v>
      </c>
      <c r="C80" s="38">
        <f>1-SUM(C76:C79)</f>
        <v>0.13</v>
      </c>
      <c r="D80" s="38">
        <f t="shared" ref="D80:H80" si="24">1-SUM(D76:D79)</f>
        <v>0.10999999999999999</v>
      </c>
      <c r="E80" s="38">
        <f t="shared" si="24"/>
        <v>0.11999999999999988</v>
      </c>
      <c r="F80" s="38">
        <f t="shared" si="24"/>
        <v>9.9999999999999867E-2</v>
      </c>
      <c r="G80" s="38">
        <f t="shared" si="24"/>
        <v>0.11999999999999988</v>
      </c>
      <c r="H80" s="38">
        <f t="shared" si="24"/>
        <v>0.12</v>
      </c>
      <c r="K80" s="38">
        <f>1-K76-K77-K78-K79</f>
        <v>0.11999999999999997</v>
      </c>
      <c r="L80" s="38">
        <f t="shared" ref="L80:Q80" si="25">1-L76-L77-L78-L79</f>
        <v>2.9999999999999971E-2</v>
      </c>
      <c r="M80" s="38">
        <f t="shared" si="25"/>
        <v>4.9999999999999822E-2</v>
      </c>
      <c r="N80" s="38">
        <f t="shared" si="25"/>
        <v>0.16999999999999993</v>
      </c>
      <c r="O80" s="38">
        <f t="shared" si="25"/>
        <v>0.11000000000000004</v>
      </c>
      <c r="P80" s="38">
        <f t="shared" si="25"/>
        <v>0.73</v>
      </c>
      <c r="Q80" s="38">
        <f t="shared" si="25"/>
        <v>1</v>
      </c>
      <c r="AL80" s="39">
        <v>45302</v>
      </c>
      <c r="AM80">
        <v>42450</v>
      </c>
      <c r="AN80">
        <v>1162.22</v>
      </c>
      <c r="AP80" s="39">
        <v>45315</v>
      </c>
      <c r="AQ80">
        <v>390.4366</v>
      </c>
      <c r="AR80">
        <v>15.624000000000001</v>
      </c>
    </row>
    <row r="81" spans="1:44">
      <c r="C81" s="3457" t="s">
        <v>1882</v>
      </c>
      <c r="D81" s="3457"/>
      <c r="E81" s="3457"/>
      <c r="F81" s="3457"/>
      <c r="G81" s="3457"/>
      <c r="H81" s="3457"/>
      <c r="AL81" s="39">
        <v>45301</v>
      </c>
      <c r="AM81">
        <v>42250</v>
      </c>
      <c r="AN81">
        <v>1161.54</v>
      </c>
      <c r="AP81" s="39">
        <v>45314</v>
      </c>
      <c r="AQ81">
        <v>399.23020000000002</v>
      </c>
      <c r="AR81">
        <v>15.6844</v>
      </c>
    </row>
    <row r="82" spans="1:44">
      <c r="B82" t="s">
        <v>1894</v>
      </c>
      <c r="C82" t="s">
        <v>81</v>
      </c>
      <c r="D82" t="s">
        <v>85</v>
      </c>
      <c r="E82" t="s">
        <v>89</v>
      </c>
      <c r="F82" t="s">
        <v>93</v>
      </c>
      <c r="G82" t="s">
        <v>97</v>
      </c>
      <c r="H82" t="s">
        <v>101</v>
      </c>
      <c r="AL82" s="39">
        <v>45300</v>
      </c>
      <c r="AM82">
        <v>42700</v>
      </c>
      <c r="AN82">
        <v>1158.5899999999999</v>
      </c>
      <c r="AP82" s="39">
        <v>45313</v>
      </c>
      <c r="AQ82">
        <v>405.8254</v>
      </c>
      <c r="AR82">
        <v>15.755699999999999</v>
      </c>
    </row>
    <row r="83" spans="1:44">
      <c r="B83" t="s">
        <v>1890</v>
      </c>
      <c r="AL83" s="39">
        <v>45299</v>
      </c>
      <c r="AM83">
        <v>43200</v>
      </c>
      <c r="AN83">
        <v>1160.19</v>
      </c>
      <c r="AP83" s="39">
        <v>45310</v>
      </c>
      <c r="AQ83">
        <v>404.94600000000003</v>
      </c>
      <c r="AR83">
        <v>15.7376</v>
      </c>
    </row>
    <row r="84" spans="1:44">
      <c r="B84" t="s">
        <v>1891</v>
      </c>
      <c r="AL84" s="39">
        <v>45296</v>
      </c>
      <c r="AM84">
        <v>43850</v>
      </c>
      <c r="AN84">
        <v>1154.68</v>
      </c>
      <c r="AP84" s="39">
        <v>45309</v>
      </c>
      <c r="AQ84">
        <v>403.18729999999999</v>
      </c>
      <c r="AR84">
        <v>15.571899999999999</v>
      </c>
    </row>
    <row r="85" spans="1:44">
      <c r="B85" t="s">
        <v>1892</v>
      </c>
      <c r="AL85" s="39">
        <v>45295</v>
      </c>
      <c r="AM85">
        <v>43200</v>
      </c>
      <c r="AN85">
        <v>1150.72</v>
      </c>
      <c r="AP85" s="39">
        <v>45308</v>
      </c>
      <c r="AQ85">
        <v>394.83339999999998</v>
      </c>
      <c r="AR85">
        <v>15.4849</v>
      </c>
    </row>
    <row r="86" spans="1:44">
      <c r="B86" t="s">
        <v>1893</v>
      </c>
      <c r="AL86" s="39">
        <v>45294</v>
      </c>
      <c r="AM86">
        <v>43200</v>
      </c>
      <c r="AN86">
        <v>1144.17</v>
      </c>
      <c r="AP86" s="39">
        <v>45307</v>
      </c>
      <c r="AQ86">
        <v>389.55720000000002</v>
      </c>
      <c r="AR86">
        <v>15.492800000000001</v>
      </c>
    </row>
    <row r="87" spans="1:44">
      <c r="B87" t="s">
        <v>49</v>
      </c>
      <c r="AL87" s="39">
        <v>45293</v>
      </c>
      <c r="AM87">
        <v>42450</v>
      </c>
      <c r="AN87">
        <v>1131.72</v>
      </c>
      <c r="AP87" s="39">
        <v>45306</v>
      </c>
      <c r="AQ87">
        <v>377.24619999999999</v>
      </c>
      <c r="AR87">
        <v>15.3729</v>
      </c>
    </row>
    <row r="88" spans="1:44">
      <c r="AL88" s="39">
        <v>45289</v>
      </c>
      <c r="AM88">
        <v>42800</v>
      </c>
      <c r="AN88">
        <v>1129.93</v>
      </c>
      <c r="AP88" s="39">
        <v>45303</v>
      </c>
      <c r="AQ88">
        <v>368.45249999999999</v>
      </c>
      <c r="AR88">
        <v>15.380699999999999</v>
      </c>
    </row>
    <row r="89" spans="1:44">
      <c r="C89" t="s">
        <v>81</v>
      </c>
      <c r="D89" t="s">
        <v>85</v>
      </c>
      <c r="E89" t="s">
        <v>89</v>
      </c>
      <c r="F89" t="s">
        <v>93</v>
      </c>
      <c r="G89" t="s">
        <v>97</v>
      </c>
      <c r="H89" t="s">
        <v>101</v>
      </c>
      <c r="AL89" s="39">
        <v>45288</v>
      </c>
      <c r="AM89">
        <v>43050</v>
      </c>
      <c r="AN89">
        <v>1128.93</v>
      </c>
      <c r="AP89" s="39">
        <v>45302</v>
      </c>
      <c r="AQ89">
        <v>373.28899999999999</v>
      </c>
      <c r="AR89">
        <v>15.4808</v>
      </c>
    </row>
    <row r="90" spans="1:44">
      <c r="A90" s="3458" t="s">
        <v>1889</v>
      </c>
      <c r="B90" s="994" t="s">
        <v>1895</v>
      </c>
      <c r="C90" s="166">
        <f>C76+C77+C78</f>
        <v>0.23</v>
      </c>
      <c r="D90" s="166">
        <f t="shared" ref="D90:H90" si="26">D76+D77+D78</f>
        <v>0.27</v>
      </c>
      <c r="E90" s="166">
        <f t="shared" si="26"/>
        <v>0.28000000000000003</v>
      </c>
      <c r="F90" s="166">
        <f t="shared" si="26"/>
        <v>0.30000000000000004</v>
      </c>
      <c r="G90" s="166">
        <f t="shared" si="26"/>
        <v>0.3</v>
      </c>
      <c r="H90" s="166">
        <f t="shared" si="26"/>
        <v>0.32999999999999996</v>
      </c>
      <c r="AL90" s="39">
        <v>45287</v>
      </c>
      <c r="AM90">
        <v>42850</v>
      </c>
      <c r="AN90">
        <v>1121.99</v>
      </c>
      <c r="AP90" s="39">
        <v>45301</v>
      </c>
      <c r="AQ90">
        <v>371.53030000000001</v>
      </c>
      <c r="AR90">
        <v>15.4718</v>
      </c>
    </row>
    <row r="91" spans="1:44">
      <c r="A91" s="3458"/>
      <c r="B91" s="994" t="s">
        <v>1896</v>
      </c>
      <c r="C91" s="166">
        <f>1-C90</f>
        <v>0.77</v>
      </c>
      <c r="D91" s="166">
        <f t="shared" ref="D91:H91" si="27">1-D90</f>
        <v>0.73</v>
      </c>
      <c r="E91" s="166">
        <f t="shared" si="27"/>
        <v>0.72</v>
      </c>
      <c r="F91" s="166">
        <f t="shared" si="27"/>
        <v>0.7</v>
      </c>
      <c r="G91" s="166">
        <f t="shared" si="27"/>
        <v>0.7</v>
      </c>
      <c r="H91" s="166">
        <f t="shared" si="27"/>
        <v>0.67</v>
      </c>
      <c r="AL91" s="39">
        <v>45286</v>
      </c>
      <c r="AM91">
        <v>42700</v>
      </c>
      <c r="AN91">
        <v>1122.25</v>
      </c>
      <c r="AP91" s="39">
        <v>45300</v>
      </c>
      <c r="AQ91">
        <v>375.48739999999998</v>
      </c>
      <c r="AR91">
        <v>15.432499999999999</v>
      </c>
    </row>
    <row r="92" spans="1:44">
      <c r="A92" s="3458" t="s">
        <v>1894</v>
      </c>
      <c r="B92" s="994" t="str">
        <f>B90</f>
        <v>MT</v>
      </c>
      <c r="C92" s="38">
        <f>3%</f>
        <v>0.03</v>
      </c>
      <c r="D92" s="38">
        <v>0.05</v>
      </c>
      <c r="E92" s="38">
        <v>0.05</v>
      </c>
      <c r="F92" s="38">
        <f>2%*3</f>
        <v>0.06</v>
      </c>
      <c r="G92" s="38">
        <f>2%+2%+3%</f>
        <v>7.0000000000000007E-2</v>
      </c>
      <c r="H92" s="38">
        <f>2%+3%+3%</f>
        <v>0.08</v>
      </c>
      <c r="AL92" s="39">
        <v>45285</v>
      </c>
      <c r="AM92">
        <v>42650</v>
      </c>
      <c r="AN92">
        <v>1117.6600000000001</v>
      </c>
      <c r="AP92" s="39">
        <v>45299</v>
      </c>
      <c r="AQ92">
        <v>379.88420000000002</v>
      </c>
      <c r="AR92">
        <v>15.453799999999999</v>
      </c>
    </row>
    <row r="93" spans="1:44">
      <c r="A93" s="3458"/>
      <c r="B93" s="994" t="str">
        <f>B91</f>
        <v>GT</v>
      </c>
      <c r="C93" s="166">
        <f>1-C92</f>
        <v>0.97</v>
      </c>
      <c r="D93" s="166">
        <f t="shared" ref="D93:H93" si="28">1-D92</f>
        <v>0.95</v>
      </c>
      <c r="E93" s="166">
        <f t="shared" si="28"/>
        <v>0.95</v>
      </c>
      <c r="F93" s="166">
        <f t="shared" si="28"/>
        <v>0.94</v>
      </c>
      <c r="G93" s="166">
        <f t="shared" si="28"/>
        <v>0.92999999999999994</v>
      </c>
      <c r="H93" s="166">
        <f t="shared" si="28"/>
        <v>0.92</v>
      </c>
      <c r="AL93" s="39">
        <v>45282</v>
      </c>
      <c r="AM93">
        <v>42350</v>
      </c>
      <c r="AN93">
        <v>1103.06</v>
      </c>
      <c r="AP93" s="39">
        <v>45296</v>
      </c>
      <c r="AQ93">
        <v>385.6001</v>
      </c>
      <c r="AR93">
        <v>15.3804</v>
      </c>
    </row>
    <row r="94" spans="1:44">
      <c r="AL94" s="39">
        <v>45281</v>
      </c>
      <c r="AM94">
        <v>42650</v>
      </c>
      <c r="AN94">
        <v>1102.43</v>
      </c>
      <c r="AP94" s="39">
        <v>45295</v>
      </c>
      <c r="AQ94">
        <v>379.88420000000002</v>
      </c>
      <c r="AR94">
        <v>15.3276</v>
      </c>
    </row>
    <row r="95" spans="1:44">
      <c r="I95" s="166"/>
      <c r="J95" s="166"/>
      <c r="AL95" s="39">
        <v>45280</v>
      </c>
      <c r="AM95">
        <v>42400</v>
      </c>
      <c r="AN95">
        <v>1100.76</v>
      </c>
      <c r="AP95" s="39">
        <v>45294</v>
      </c>
      <c r="AQ95">
        <v>379.88420000000002</v>
      </c>
      <c r="AR95">
        <v>15.240399999999999</v>
      </c>
    </row>
    <row r="96" spans="1:44">
      <c r="I96" s="166"/>
      <c r="J96" s="166"/>
      <c r="AL96" s="39">
        <v>45279</v>
      </c>
      <c r="AM96">
        <v>40650</v>
      </c>
      <c r="AN96">
        <v>1096.3</v>
      </c>
      <c r="AP96" s="39">
        <v>45293</v>
      </c>
      <c r="AQ96">
        <v>373.28899999999999</v>
      </c>
      <c r="AR96">
        <v>15.074299999999999</v>
      </c>
    </row>
    <row r="97" spans="2:44">
      <c r="AL97" s="39">
        <v>45278</v>
      </c>
      <c r="AM97">
        <v>39600</v>
      </c>
      <c r="AN97">
        <v>1091.8800000000001</v>
      </c>
      <c r="AP97" s="39">
        <v>45292</v>
      </c>
      <c r="AR97">
        <v>15.0505</v>
      </c>
    </row>
    <row r="98" spans="2:44">
      <c r="C98" t="str">
        <f t="shared" ref="C98:H99" si="29">C89</f>
        <v>Q3/2019</v>
      </c>
      <c r="D98" t="str">
        <f t="shared" si="29"/>
        <v>Q3/2020</v>
      </c>
      <c r="E98" t="str">
        <f t="shared" si="29"/>
        <v>Q3/2021</v>
      </c>
      <c r="F98" t="str">
        <f t="shared" si="29"/>
        <v>Q3/2022</v>
      </c>
      <c r="G98" t="str">
        <f t="shared" si="29"/>
        <v>Q3/2023</v>
      </c>
      <c r="H98" t="str">
        <f t="shared" si="29"/>
        <v>Q3/2024</v>
      </c>
      <c r="AL98" s="39">
        <v>45275</v>
      </c>
      <c r="AM98">
        <v>40750</v>
      </c>
      <c r="AN98">
        <v>1102.3</v>
      </c>
      <c r="AP98" s="39">
        <v>45289</v>
      </c>
      <c r="AQ98">
        <v>376.36680000000001</v>
      </c>
      <c r="AR98">
        <v>14.6568</v>
      </c>
    </row>
    <row r="99" spans="2:44">
      <c r="B99" t="s">
        <v>1889</v>
      </c>
      <c r="C99" s="166">
        <f t="shared" si="29"/>
        <v>0.23</v>
      </c>
      <c r="D99" s="166">
        <f t="shared" si="29"/>
        <v>0.27</v>
      </c>
      <c r="E99" s="166">
        <f t="shared" si="29"/>
        <v>0.28000000000000003</v>
      </c>
      <c r="F99" s="166">
        <f t="shared" si="29"/>
        <v>0.30000000000000004</v>
      </c>
      <c r="G99" s="166">
        <f t="shared" si="29"/>
        <v>0.3</v>
      </c>
      <c r="H99" s="166">
        <f t="shared" si="29"/>
        <v>0.32999999999999996</v>
      </c>
      <c r="AL99" s="39">
        <v>45274</v>
      </c>
      <c r="AM99">
        <v>41600</v>
      </c>
      <c r="AN99">
        <v>1110.1300000000001</v>
      </c>
      <c r="AP99" s="39">
        <v>45288</v>
      </c>
      <c r="AQ99">
        <v>90.630700000000004</v>
      </c>
      <c r="AR99">
        <v>14.643800000000001</v>
      </c>
    </row>
    <row r="100" spans="2:44">
      <c r="B100" t="s">
        <v>1894</v>
      </c>
      <c r="C100" s="166">
        <f t="shared" ref="C100:H100" si="30">C92</f>
        <v>0.03</v>
      </c>
      <c r="D100" s="166">
        <f t="shared" si="30"/>
        <v>0.05</v>
      </c>
      <c r="E100" s="166">
        <f t="shared" si="30"/>
        <v>0.05</v>
      </c>
      <c r="F100" s="166">
        <f t="shared" si="30"/>
        <v>0.06</v>
      </c>
      <c r="G100" s="166">
        <f t="shared" si="30"/>
        <v>7.0000000000000007E-2</v>
      </c>
      <c r="H100" s="166">
        <f t="shared" si="30"/>
        <v>0.08</v>
      </c>
      <c r="AL100" s="39">
        <v>45273</v>
      </c>
      <c r="AM100">
        <v>41700</v>
      </c>
      <c r="AN100">
        <v>1114.2</v>
      </c>
      <c r="AP100" s="39">
        <v>45287</v>
      </c>
      <c r="AQ100">
        <v>90.209599999999995</v>
      </c>
      <c r="AR100">
        <v>14.553800000000001</v>
      </c>
    </row>
    <row r="101" spans="2:44">
      <c r="B101" t="s">
        <v>1897</v>
      </c>
      <c r="AL101" s="39">
        <v>45272</v>
      </c>
      <c r="AM101">
        <v>42500</v>
      </c>
      <c r="AN101">
        <v>1127.6300000000001</v>
      </c>
      <c r="AP101" s="39">
        <v>45286</v>
      </c>
      <c r="AQ101">
        <v>89.893799999999999</v>
      </c>
      <c r="AR101">
        <v>14.5572</v>
      </c>
    </row>
    <row r="102" spans="2:44">
      <c r="AL102" s="39">
        <v>45271</v>
      </c>
      <c r="AM102">
        <v>42500</v>
      </c>
      <c r="AN102">
        <v>1125.5</v>
      </c>
      <c r="AP102" s="39">
        <v>45285</v>
      </c>
      <c r="AQ102">
        <v>89.788600000000002</v>
      </c>
      <c r="AR102">
        <v>14.4976</v>
      </c>
    </row>
    <row r="103" spans="2:44">
      <c r="C103">
        <v>2023</v>
      </c>
      <c r="D103">
        <v>2024</v>
      </c>
      <c r="AL103" s="39">
        <v>45268</v>
      </c>
      <c r="AM103">
        <v>42600</v>
      </c>
      <c r="AN103">
        <v>1124.44</v>
      </c>
      <c r="AP103" s="39">
        <v>45282</v>
      </c>
      <c r="AQ103">
        <v>89.156999999999996</v>
      </c>
      <c r="AR103">
        <v>14.308299999999999</v>
      </c>
    </row>
    <row r="104" spans="2:44">
      <c r="B104" t="s">
        <v>497</v>
      </c>
      <c r="C104" s="158">
        <f ca="1">Rev_Year!J82</f>
        <v>83505.679999999993</v>
      </c>
      <c r="D104" s="158">
        <f ca="1">Rev_Year!K82</f>
        <v>90798.886168975005</v>
      </c>
      <c r="AL104" s="39">
        <v>45267</v>
      </c>
      <c r="AM104">
        <v>40850</v>
      </c>
      <c r="AN104">
        <v>1121.49</v>
      </c>
      <c r="AP104" s="39">
        <v>45281</v>
      </c>
      <c r="AQ104">
        <v>89.788600000000002</v>
      </c>
      <c r="AR104">
        <v>14.3001</v>
      </c>
    </row>
    <row r="105" spans="2:44">
      <c r="B105" t="s">
        <v>7</v>
      </c>
      <c r="C105" s="158">
        <f ca="1">Rev_Year!J23</f>
        <v>31580.760000000002</v>
      </c>
      <c r="D105" s="158">
        <f ca="1">Rev_Year!K23</f>
        <v>41083.417042057001</v>
      </c>
      <c r="AL105" s="39">
        <v>45266</v>
      </c>
      <c r="AM105">
        <v>40950</v>
      </c>
      <c r="AN105">
        <v>1126.43</v>
      </c>
      <c r="AP105" s="39">
        <v>45280</v>
      </c>
      <c r="AQ105">
        <v>89.262299999999996</v>
      </c>
      <c r="AR105">
        <v>14.278499999999999</v>
      </c>
    </row>
    <row r="106" spans="2:44">
      <c r="B106" t="s">
        <v>1898</v>
      </c>
      <c r="C106" s="158">
        <f ca="1">Rev_Year!J6-'Report''s chart'!C104-'Report''s chart'!C105</f>
        <v>3193.3484554420065</v>
      </c>
      <c r="D106" s="158">
        <f ca="1">Rev_Year!K6-'Report''s chart'!D104-'Report''s chart'!D105</f>
        <v>2458.8496377700067</v>
      </c>
      <c r="AL106" s="39">
        <v>45265</v>
      </c>
      <c r="AM106">
        <v>40000</v>
      </c>
      <c r="AN106">
        <v>1115.97</v>
      </c>
      <c r="AP106" s="39">
        <v>45279</v>
      </c>
      <c r="AQ106">
        <v>85.578100000000006</v>
      </c>
      <c r="AR106">
        <v>14.220599999999999</v>
      </c>
    </row>
    <row r="107" spans="2:44">
      <c r="AL107" s="39">
        <v>45264</v>
      </c>
      <c r="AM107">
        <v>39950</v>
      </c>
      <c r="AN107">
        <v>1120.49</v>
      </c>
      <c r="AP107" s="39">
        <v>45278</v>
      </c>
      <c r="AQ107">
        <v>83.367599999999996</v>
      </c>
      <c r="AR107">
        <v>14.1633</v>
      </c>
    </row>
    <row r="108" spans="2:44">
      <c r="AL108" s="39">
        <v>45261</v>
      </c>
      <c r="AM108">
        <v>38750</v>
      </c>
      <c r="AN108">
        <v>1102.1600000000001</v>
      </c>
      <c r="AP108" s="39">
        <v>45275</v>
      </c>
      <c r="AQ108">
        <v>85.788600000000002</v>
      </c>
      <c r="AR108">
        <v>14.298500000000001</v>
      </c>
    </row>
    <row r="109" spans="2:44">
      <c r="B109" t="s">
        <v>1899</v>
      </c>
      <c r="C109" s="158">
        <f ca="1">Rev_Year!J197</f>
        <v>167.82915493899793</v>
      </c>
      <c r="AL109" s="39">
        <v>45260</v>
      </c>
      <c r="AM109">
        <v>38500</v>
      </c>
      <c r="AN109">
        <v>1094.1300000000001</v>
      </c>
      <c r="AP109" s="39">
        <v>45274</v>
      </c>
      <c r="AQ109">
        <v>87.578100000000006</v>
      </c>
      <c r="AR109">
        <v>14.4001</v>
      </c>
    </row>
    <row r="110" spans="2:44" ht="32">
      <c r="B110" s="889" t="s">
        <v>1900</v>
      </c>
      <c r="C110" s="158">
        <f>Rev_Year!K192-Rev_Year!J192</f>
        <v>2381.1769661550043</v>
      </c>
      <c r="AL110" s="39">
        <v>45259</v>
      </c>
      <c r="AM110">
        <v>38800</v>
      </c>
      <c r="AN110">
        <v>1102.8</v>
      </c>
      <c r="AP110" s="39">
        <v>45273</v>
      </c>
      <c r="AQ110">
        <v>87.788600000000002</v>
      </c>
      <c r="AR110">
        <v>14.4529</v>
      </c>
    </row>
    <row r="111" spans="2:44">
      <c r="B111" t="s">
        <v>7</v>
      </c>
      <c r="C111" s="158">
        <f ca="1">Rev_Year!K124-Rev_Year!J124</f>
        <v>1089.1036580059983</v>
      </c>
      <c r="AL111" s="39">
        <v>45258</v>
      </c>
      <c r="AM111">
        <v>38000</v>
      </c>
      <c r="AN111">
        <v>1095.43</v>
      </c>
      <c r="AP111" s="39">
        <v>45272</v>
      </c>
      <c r="AQ111">
        <v>89.472800000000007</v>
      </c>
      <c r="AR111">
        <v>14.6271</v>
      </c>
    </row>
    <row r="112" spans="2:44" ht="32">
      <c r="B112" s="889" t="s">
        <v>1901</v>
      </c>
      <c r="C112" s="158">
        <f ca="1">(Rev_Year!K177-Rev_Year!J177)+(Rev_Year!K189-Rev_Year!J189)</f>
        <v>305.76863021462577</v>
      </c>
      <c r="AL112" s="39">
        <v>45257</v>
      </c>
      <c r="AM112">
        <v>38000</v>
      </c>
      <c r="AN112">
        <v>1088.06</v>
      </c>
      <c r="AP112" s="39">
        <v>45271</v>
      </c>
      <c r="AQ112">
        <v>89.472800000000007</v>
      </c>
      <c r="AR112">
        <v>14.599399999999999</v>
      </c>
    </row>
    <row r="113" spans="2:44">
      <c r="B113" s="166" t="s">
        <v>1902</v>
      </c>
      <c r="C113" s="158">
        <f>Rev_Year!K195-Rev_Year!J195</f>
        <v>518.72107957680032</v>
      </c>
      <c r="AL113" s="39">
        <v>45254</v>
      </c>
      <c r="AM113">
        <v>38550</v>
      </c>
      <c r="AN113">
        <v>1095.6099999999999</v>
      </c>
      <c r="AP113" s="39">
        <v>45268</v>
      </c>
      <c r="AQ113">
        <v>89.683300000000003</v>
      </c>
      <c r="AR113">
        <v>14.585699999999999</v>
      </c>
    </row>
    <row r="114" spans="2:44">
      <c r="B114" t="s">
        <v>49</v>
      </c>
      <c r="C114" s="158">
        <f ca="1">C115-C109-C110-C111-C112-C113</f>
        <v>-729.31126017142378</v>
      </c>
      <c r="AL114" s="39">
        <v>45253</v>
      </c>
      <c r="AM114">
        <v>37300</v>
      </c>
      <c r="AN114">
        <v>1088.49</v>
      </c>
      <c r="AP114" s="39">
        <v>45267</v>
      </c>
      <c r="AQ114">
        <v>85.999099999999999</v>
      </c>
      <c r="AR114">
        <v>14.5474</v>
      </c>
    </row>
    <row r="115" spans="2:44">
      <c r="B115" t="s">
        <v>1903</v>
      </c>
      <c r="C115" s="158">
        <f>FS!O101</f>
        <v>3733.2882287200027</v>
      </c>
      <c r="AL115" s="39">
        <v>45252</v>
      </c>
      <c r="AM115">
        <v>39800</v>
      </c>
      <c r="AN115">
        <v>1113.82</v>
      </c>
      <c r="AP115" s="39">
        <v>45266</v>
      </c>
      <c r="AQ115">
        <v>86.209599999999995</v>
      </c>
      <c r="AR115">
        <v>14.611499999999999</v>
      </c>
    </row>
    <row r="116" spans="2:44">
      <c r="C116" s="158"/>
      <c r="AL116" s="39">
        <v>45251</v>
      </c>
      <c r="AM116">
        <v>40900</v>
      </c>
      <c r="AN116">
        <v>1110.46</v>
      </c>
      <c r="AP116" s="39">
        <v>45265</v>
      </c>
      <c r="AQ116">
        <v>84.209699999999998</v>
      </c>
      <c r="AR116">
        <v>14.4758</v>
      </c>
    </row>
    <row r="117" spans="2:44">
      <c r="B117" t="s">
        <v>1903</v>
      </c>
      <c r="C117" s="158">
        <f>FS!O101</f>
        <v>3733.2882287200027</v>
      </c>
      <c r="AL117" s="39">
        <v>45250</v>
      </c>
      <c r="AM117">
        <v>40550</v>
      </c>
      <c r="AN117">
        <v>1103.6600000000001</v>
      </c>
      <c r="AP117" s="39">
        <v>45264</v>
      </c>
      <c r="AQ117">
        <v>84.104399999999998</v>
      </c>
      <c r="AR117">
        <v>14.5345</v>
      </c>
    </row>
    <row r="118" spans="2:44">
      <c r="B118" t="s">
        <v>1900</v>
      </c>
      <c r="C118" s="158">
        <f ca="1">Rev_Year!L192-Rev_Year!K192</f>
        <v>795.3721027275551</v>
      </c>
      <c r="AL118" s="39">
        <v>45247</v>
      </c>
      <c r="AM118">
        <v>41400</v>
      </c>
      <c r="AN118">
        <v>1101.19</v>
      </c>
      <c r="AP118" s="39">
        <v>45261</v>
      </c>
      <c r="AQ118">
        <v>81.578100000000006</v>
      </c>
      <c r="AR118">
        <v>14.2967</v>
      </c>
    </row>
    <row r="119" spans="2:44">
      <c r="B119" t="s">
        <v>7</v>
      </c>
      <c r="C119" s="158">
        <f ca="1">Rev_Year!L124-Rev_Year!K124</f>
        <v>617.76996778362491</v>
      </c>
      <c r="AL119" s="39">
        <v>45246</v>
      </c>
      <c r="AM119">
        <v>41500</v>
      </c>
      <c r="AN119">
        <v>1125.53</v>
      </c>
      <c r="AP119" s="39">
        <v>45260</v>
      </c>
      <c r="AQ119">
        <v>81.0518</v>
      </c>
      <c r="AR119">
        <v>14.192399999999999</v>
      </c>
    </row>
    <row r="120" spans="2:44">
      <c r="B120" t="s">
        <v>1902</v>
      </c>
      <c r="C120" s="158">
        <f ca="1">Rev_Year!L195-Rev_Year!K195</f>
        <v>683.37903405777706</v>
      </c>
      <c r="AL120" s="39">
        <v>45245</v>
      </c>
      <c r="AM120">
        <v>41900</v>
      </c>
      <c r="AN120">
        <v>1122.5</v>
      </c>
      <c r="AP120" s="39">
        <v>45259</v>
      </c>
      <c r="AQ120">
        <v>81.683400000000006</v>
      </c>
      <c r="AR120">
        <v>14.3033</v>
      </c>
    </row>
    <row r="121" spans="2:44">
      <c r="B121" t="s">
        <v>49</v>
      </c>
      <c r="C121" s="158">
        <f ca="1">C122-SUM(C117:C120)</f>
        <v>967.24691564386649</v>
      </c>
      <c r="AL121" s="39">
        <v>45244</v>
      </c>
      <c r="AM121">
        <v>41500</v>
      </c>
      <c r="AN121">
        <v>1109.73</v>
      </c>
      <c r="AP121" s="39">
        <v>45258</v>
      </c>
      <c r="AQ121">
        <v>79.999200000000002</v>
      </c>
      <c r="AR121">
        <v>14.207700000000001</v>
      </c>
    </row>
    <row r="122" spans="2:44">
      <c r="B122" t="s">
        <v>1904</v>
      </c>
      <c r="C122" s="158">
        <f ca="1">Rev_Year!L197</f>
        <v>6797.0562489328258</v>
      </c>
      <c r="AL122" s="39">
        <v>45243</v>
      </c>
      <c r="AM122">
        <v>40000</v>
      </c>
      <c r="AN122">
        <v>1100.07</v>
      </c>
      <c r="AP122" s="39">
        <v>45257</v>
      </c>
      <c r="AQ122">
        <v>79.999200000000002</v>
      </c>
      <c r="AR122">
        <v>14.1121</v>
      </c>
    </row>
    <row r="123" spans="2:44">
      <c r="AL123" s="39">
        <v>45240</v>
      </c>
      <c r="AM123">
        <v>39400</v>
      </c>
      <c r="AN123">
        <v>1101.68</v>
      </c>
      <c r="AP123" s="39">
        <v>45254</v>
      </c>
      <c r="AQ123">
        <v>81.1571</v>
      </c>
      <c r="AR123">
        <v>14.2094</v>
      </c>
    </row>
    <row r="124" spans="2:44">
      <c r="AL124" s="39">
        <v>45239</v>
      </c>
      <c r="AM124">
        <v>40300</v>
      </c>
      <c r="AN124">
        <v>1113.8900000000001</v>
      </c>
      <c r="AP124" s="39">
        <v>45253</v>
      </c>
      <c r="AQ124">
        <v>78.525499999999994</v>
      </c>
      <c r="AR124">
        <v>14.117100000000001</v>
      </c>
    </row>
    <row r="125" spans="2:44">
      <c r="B125" t="s">
        <v>1901</v>
      </c>
      <c r="C125" s="158">
        <f>Rev_Year!L177-Rev_Year!K177+Rev_Year!L189-Rev_Year!K189</f>
        <v>249.22192856811353</v>
      </c>
      <c r="AL125" s="39">
        <v>45238</v>
      </c>
      <c r="AM125">
        <v>39600</v>
      </c>
      <c r="AN125">
        <v>1113.43</v>
      </c>
      <c r="AP125" s="39">
        <v>45252</v>
      </c>
      <c r="AQ125">
        <v>83.788600000000002</v>
      </c>
      <c r="AR125">
        <v>14.445600000000001</v>
      </c>
    </row>
    <row r="126" spans="2:44">
      <c r="AL126" s="39">
        <v>45237</v>
      </c>
      <c r="AM126">
        <v>38200</v>
      </c>
      <c r="AN126">
        <v>1080.29</v>
      </c>
      <c r="AP126" s="39">
        <v>45251</v>
      </c>
      <c r="AQ126">
        <v>86.104399999999998</v>
      </c>
      <c r="AR126">
        <v>14.401999999999999</v>
      </c>
    </row>
    <row r="127" spans="2:44">
      <c r="AL127" s="39">
        <v>45236</v>
      </c>
      <c r="AM127">
        <v>38050</v>
      </c>
      <c r="AN127">
        <v>1089.6600000000001</v>
      </c>
      <c r="AP127" s="39">
        <v>45250</v>
      </c>
      <c r="AQ127">
        <v>85.367599999999996</v>
      </c>
      <c r="AR127">
        <v>14.313800000000001</v>
      </c>
    </row>
    <row r="128" spans="2:44">
      <c r="C128" s="5">
        <v>2020</v>
      </c>
      <c r="D128" s="5">
        <v>2021</v>
      </c>
      <c r="E128" s="5">
        <v>2022</v>
      </c>
      <c r="F128" s="5">
        <v>2023</v>
      </c>
      <c r="G128" s="5">
        <v>2024</v>
      </c>
      <c r="AL128" s="39">
        <v>45233</v>
      </c>
      <c r="AM128">
        <v>38950</v>
      </c>
      <c r="AN128">
        <v>1076.78</v>
      </c>
      <c r="AP128" s="39">
        <v>45247</v>
      </c>
      <c r="AQ128">
        <v>87.156999999999996</v>
      </c>
      <c r="AR128">
        <v>14.2818</v>
      </c>
    </row>
    <row r="129" spans="2:44">
      <c r="B129" t="s">
        <v>1905</v>
      </c>
      <c r="C129" s="158">
        <f>-'FS Year'!S70</f>
        <v>5695.9921249930003</v>
      </c>
      <c r="D129" s="158">
        <f>-'FS Year'!T70</f>
        <v>8420.1329161350004</v>
      </c>
      <c r="E129" s="158">
        <f>-'FS Year'!U70</f>
        <v>11187.963413617999</v>
      </c>
      <c r="F129" s="158">
        <f>-'FS Year'!V70</f>
        <v>13707.967349864</v>
      </c>
      <c r="G129" s="158">
        <f>-'FS Year'!W70</f>
        <v>15651.465285845999</v>
      </c>
      <c r="AL129" s="39">
        <v>45232</v>
      </c>
      <c r="AM129">
        <v>37000</v>
      </c>
      <c r="AN129">
        <v>1075.47</v>
      </c>
      <c r="AP129" s="39">
        <v>45246</v>
      </c>
      <c r="AQ129">
        <v>87.367500000000007</v>
      </c>
      <c r="AR129">
        <v>14.5975</v>
      </c>
    </row>
    <row r="130" spans="2:44">
      <c r="B130" t="s">
        <v>1906</v>
      </c>
      <c r="C130" s="158">
        <f>'FS Year'!S67</f>
        <v>7294.9616661359996</v>
      </c>
      <c r="D130" s="158">
        <f>'FS Year'!T67</f>
        <v>9647.1688732319999</v>
      </c>
      <c r="E130" s="158">
        <f>'FS Year'!U67</f>
        <v>9727.5029114400004</v>
      </c>
      <c r="F130" s="158">
        <f>'FS Year'!V67</f>
        <v>6500.1356089139999</v>
      </c>
      <c r="G130" s="158">
        <f>'FS Year'!W67</f>
        <v>3586.6286640449998</v>
      </c>
      <c r="AL130" s="39">
        <v>45231</v>
      </c>
      <c r="AM130">
        <v>35100</v>
      </c>
      <c r="AN130">
        <v>1039.6600000000001</v>
      </c>
      <c r="AP130" s="39">
        <v>45245</v>
      </c>
      <c r="AQ130">
        <v>88.209599999999995</v>
      </c>
      <c r="AR130">
        <v>14.534800000000001</v>
      </c>
    </row>
    <row r="131" spans="2:44">
      <c r="B131" t="s">
        <v>1907</v>
      </c>
      <c r="C131" s="38">
        <f>C135/'FS Year'!S69</f>
        <v>0.10614976761597826</v>
      </c>
      <c r="D131" s="38">
        <f>D135/'FS Year'!T69</f>
        <v>0.15354987369047846</v>
      </c>
      <c r="E131" s="38">
        <f>E135/'FS Year'!U69</f>
        <v>0.22252055907623911</v>
      </c>
      <c r="F131" s="38">
        <f>F135/'FS Year'!V69</f>
        <v>0.28845365826312175</v>
      </c>
      <c r="G131" s="38">
        <f>G135/'FS Year'!W69</f>
        <v>0.44672009327703555</v>
      </c>
      <c r="AL131" s="39">
        <v>45230</v>
      </c>
      <c r="AM131">
        <v>37700</v>
      </c>
      <c r="AN131">
        <v>1028.19</v>
      </c>
      <c r="AP131" s="39">
        <v>45244</v>
      </c>
      <c r="AQ131">
        <v>87.367500000000007</v>
      </c>
      <c r="AR131">
        <v>14.370699999999999</v>
      </c>
    </row>
    <row r="132" spans="2:44">
      <c r="B132" t="s">
        <v>1908</v>
      </c>
      <c r="C132" s="38">
        <f>FS!K78/'FS Year'!S67</f>
        <v>0.71505058453198922</v>
      </c>
      <c r="D132" s="38">
        <f>FS!L78/'FS Year'!T67</f>
        <v>0.61101538657415444</v>
      </c>
      <c r="E132" s="38">
        <f>FS!M78/'FS Year'!U67</f>
        <v>0.6830300550184506</v>
      </c>
      <c r="F132" s="38">
        <f>FS!N78/'FS Year'!V67</f>
        <v>6.261935304208259E-2</v>
      </c>
      <c r="G132" s="38">
        <f>FS!O78/'FS Year'!W67</f>
        <v>1.1385636112748601</v>
      </c>
      <c r="AL132" s="39">
        <v>45229</v>
      </c>
      <c r="AM132">
        <v>40500</v>
      </c>
      <c r="AN132">
        <v>1042.4000000000001</v>
      </c>
      <c r="AP132" s="39">
        <v>45243</v>
      </c>
      <c r="AQ132">
        <v>84.209699999999998</v>
      </c>
      <c r="AR132">
        <v>14.2456</v>
      </c>
    </row>
    <row r="133" spans="2:44">
      <c r="AL133" s="39">
        <v>45226</v>
      </c>
      <c r="AM133">
        <v>42000</v>
      </c>
      <c r="AN133">
        <v>1060.6199999999999</v>
      </c>
      <c r="AP133" s="39">
        <v>45240</v>
      </c>
      <c r="AQ133">
        <v>82.9465</v>
      </c>
      <c r="AR133">
        <v>14.266400000000001</v>
      </c>
    </row>
    <row r="134" spans="2:44">
      <c r="B134" t="s">
        <v>1909</v>
      </c>
      <c r="C134" s="158">
        <f>'FS Year'!S69-C135</f>
        <v>11587.258918887999</v>
      </c>
      <c r="D134" s="158">
        <f>'FS Year'!T69-D135</f>
        <v>15225.172782027001</v>
      </c>
      <c r="E134" s="158">
        <f>'FS Year'!U69-E135</f>
        <v>16203.677155993999</v>
      </c>
      <c r="F134" s="158">
        <f>'FS Year'!V69-F135</f>
        <v>14330.032946739</v>
      </c>
      <c r="G134" s="158">
        <f>'FS Year'!W69-G135</f>
        <v>10608.935497049999</v>
      </c>
      <c r="AL134" s="39">
        <v>45225</v>
      </c>
      <c r="AM134">
        <v>42000</v>
      </c>
      <c r="AN134">
        <v>1055.45</v>
      </c>
      <c r="AP134" s="39">
        <v>45239</v>
      </c>
      <c r="AQ134">
        <v>84.841200000000001</v>
      </c>
      <c r="AR134">
        <v>14.4246</v>
      </c>
    </row>
    <row r="135" spans="2:44">
      <c r="B135" t="s">
        <v>1910</v>
      </c>
      <c r="C135" s="158">
        <v>1376.0524940129999</v>
      </c>
      <c r="D135" s="158">
        <v>2761.9150673280001</v>
      </c>
      <c r="E135" s="158">
        <v>4637.6162635999999</v>
      </c>
      <c r="F135" s="158">
        <v>5809.2497762379999</v>
      </c>
      <c r="G135" s="158">
        <v>8565.6908867019993</v>
      </c>
      <c r="AL135" s="39">
        <v>45224</v>
      </c>
      <c r="AM135">
        <v>43500</v>
      </c>
      <c r="AN135">
        <v>1101.6600000000001</v>
      </c>
      <c r="AP135" s="39">
        <v>45238</v>
      </c>
      <c r="AQ135">
        <v>83.367599999999996</v>
      </c>
      <c r="AR135">
        <v>14.4186</v>
      </c>
    </row>
    <row r="136" spans="2:44">
      <c r="AL136" s="39">
        <v>45223</v>
      </c>
      <c r="AM136">
        <v>43000</v>
      </c>
      <c r="AN136">
        <v>1105.9000000000001</v>
      </c>
      <c r="AP136" s="39">
        <v>45237</v>
      </c>
      <c r="AQ136">
        <v>80.420199999999994</v>
      </c>
      <c r="AR136">
        <v>13.9894</v>
      </c>
    </row>
    <row r="137" spans="2:44">
      <c r="AL137" s="39">
        <v>45222</v>
      </c>
      <c r="AM137">
        <v>43000</v>
      </c>
      <c r="AN137">
        <v>1093.53</v>
      </c>
      <c r="AP137" s="39">
        <v>45236</v>
      </c>
      <c r="AQ137">
        <v>80.104399999999998</v>
      </c>
      <c r="AR137">
        <v>14.110799999999999</v>
      </c>
    </row>
    <row r="138" spans="2:44">
      <c r="AL138" s="39">
        <v>45219</v>
      </c>
      <c r="AM138">
        <v>44700</v>
      </c>
      <c r="AN138">
        <v>1108.03</v>
      </c>
      <c r="AP138" s="39">
        <v>45233</v>
      </c>
      <c r="AQ138">
        <v>81.999200000000002</v>
      </c>
      <c r="AR138">
        <v>13.944900000000001</v>
      </c>
    </row>
    <row r="139" spans="2:44">
      <c r="AL139" s="39">
        <v>45218</v>
      </c>
      <c r="AM139">
        <v>43000</v>
      </c>
      <c r="AN139">
        <v>1087.8499999999999</v>
      </c>
      <c r="AP139" s="39">
        <v>45232</v>
      </c>
      <c r="AQ139">
        <v>77.893900000000002</v>
      </c>
      <c r="AR139">
        <v>13.914999999999999</v>
      </c>
    </row>
    <row r="140" spans="2:44">
      <c r="AL140" s="39">
        <v>45217</v>
      </c>
      <c r="AM140">
        <v>44700</v>
      </c>
      <c r="AN140">
        <v>1103.4000000000001</v>
      </c>
      <c r="AP140" s="39">
        <v>45231</v>
      </c>
      <c r="AQ140">
        <v>73.894000000000005</v>
      </c>
      <c r="AR140">
        <v>13.4579</v>
      </c>
    </row>
    <row r="141" spans="2:44">
      <c r="AL141" s="39">
        <v>45216</v>
      </c>
      <c r="AM141">
        <v>46300</v>
      </c>
      <c r="AN141">
        <v>1121.6500000000001</v>
      </c>
      <c r="AP141" s="39">
        <v>45230</v>
      </c>
      <c r="AQ141">
        <v>79.367599999999996</v>
      </c>
      <c r="AR141">
        <v>13.202400000000001</v>
      </c>
    </row>
    <row r="142" spans="2:44">
      <c r="AL142" s="39">
        <v>45215</v>
      </c>
      <c r="AM142">
        <v>48600</v>
      </c>
      <c r="AN142">
        <v>1141.42</v>
      </c>
      <c r="AP142" s="39">
        <v>45229</v>
      </c>
      <c r="AQ142">
        <v>85.262299999999996</v>
      </c>
      <c r="AR142">
        <v>13.203099999999999</v>
      </c>
    </row>
    <row r="143" spans="2:44">
      <c r="AL143" s="39">
        <v>45212</v>
      </c>
      <c r="AM143">
        <v>49500</v>
      </c>
      <c r="AN143">
        <v>1154.73</v>
      </c>
      <c r="AP143" s="39">
        <v>45226</v>
      </c>
      <c r="AQ143">
        <v>88.420199999999994</v>
      </c>
      <c r="AR143">
        <v>14.727</v>
      </c>
    </row>
    <row r="144" spans="2:44">
      <c r="AL144" s="39">
        <v>45211</v>
      </c>
      <c r="AM144">
        <v>48400</v>
      </c>
      <c r="AN144">
        <v>1151.6099999999999</v>
      </c>
      <c r="AP144" s="39">
        <v>45225</v>
      </c>
      <c r="AQ144">
        <v>88.420199999999994</v>
      </c>
      <c r="AR144">
        <v>14.655200000000001</v>
      </c>
    </row>
    <row r="145" spans="38:44">
      <c r="AL145" s="39">
        <v>45210</v>
      </c>
      <c r="AM145">
        <v>49300</v>
      </c>
      <c r="AN145">
        <v>1150.81</v>
      </c>
      <c r="AP145" s="39">
        <v>45224</v>
      </c>
      <c r="AQ145">
        <v>91.578000000000003</v>
      </c>
      <c r="AR145">
        <v>15.296900000000001</v>
      </c>
    </row>
    <row r="146" spans="38:44">
      <c r="AL146" s="39">
        <v>45209</v>
      </c>
      <c r="AM146">
        <v>48850</v>
      </c>
      <c r="AN146">
        <v>1143.69</v>
      </c>
      <c r="AP146" s="39">
        <v>45223</v>
      </c>
      <c r="AQ146">
        <v>90.525400000000005</v>
      </c>
      <c r="AR146">
        <v>15.3558</v>
      </c>
    </row>
    <row r="147" spans="38:44">
      <c r="AL147" s="39">
        <v>45208</v>
      </c>
      <c r="AM147">
        <v>47950</v>
      </c>
      <c r="AN147">
        <v>1137.3599999999999</v>
      </c>
      <c r="AP147" s="39">
        <v>45222</v>
      </c>
      <c r="AQ147">
        <v>90.525400000000005</v>
      </c>
      <c r="AR147">
        <v>15.183999999999999</v>
      </c>
    </row>
    <row r="148" spans="38:44">
      <c r="AL148" s="39">
        <v>45205</v>
      </c>
      <c r="AM148">
        <v>48300</v>
      </c>
      <c r="AN148">
        <v>1128.54</v>
      </c>
      <c r="AP148" s="39">
        <v>45219</v>
      </c>
      <c r="AQ148">
        <v>94.104299999999995</v>
      </c>
      <c r="AR148">
        <v>15.385300000000001</v>
      </c>
    </row>
    <row r="149" spans="38:44">
      <c r="AL149" s="39">
        <v>45204</v>
      </c>
      <c r="AM149">
        <v>47000</v>
      </c>
      <c r="AN149">
        <v>1113.8900000000001</v>
      </c>
      <c r="AP149" s="39">
        <v>45218</v>
      </c>
      <c r="AQ149">
        <v>90.525400000000005</v>
      </c>
      <c r="AR149">
        <v>15.1051</v>
      </c>
    </row>
    <row r="150" spans="38:44">
      <c r="AL150" s="39">
        <v>45203</v>
      </c>
      <c r="AM150">
        <v>49200</v>
      </c>
      <c r="AN150">
        <v>1128.67</v>
      </c>
      <c r="AP150" s="39">
        <v>45217</v>
      </c>
      <c r="AQ150">
        <v>94.104299999999995</v>
      </c>
      <c r="AR150">
        <v>15.321</v>
      </c>
    </row>
    <row r="151" spans="38:44">
      <c r="AL151" s="39">
        <v>45202</v>
      </c>
      <c r="AM151">
        <v>49000</v>
      </c>
      <c r="AN151">
        <v>1118.0999999999999</v>
      </c>
      <c r="AP151" s="39">
        <v>45216</v>
      </c>
      <c r="AQ151">
        <v>97.472700000000003</v>
      </c>
      <c r="AR151">
        <v>15.574400000000001</v>
      </c>
    </row>
    <row r="152" spans="38:44">
      <c r="AL152" s="39">
        <v>45201</v>
      </c>
      <c r="AM152">
        <v>51900</v>
      </c>
      <c r="AN152">
        <v>1155.25</v>
      </c>
      <c r="AP152" s="39">
        <v>45215</v>
      </c>
      <c r="AQ152">
        <v>102.31480000000001</v>
      </c>
      <c r="AR152">
        <v>15.849</v>
      </c>
    </row>
    <row r="153" spans="38:44">
      <c r="AL153" s="39">
        <v>45198</v>
      </c>
      <c r="AM153">
        <v>52600</v>
      </c>
      <c r="AN153">
        <v>1154.1500000000001</v>
      </c>
      <c r="AP153" s="39">
        <v>45212</v>
      </c>
      <c r="AQ153">
        <v>104.20950000000001</v>
      </c>
      <c r="AR153">
        <v>16.0334</v>
      </c>
    </row>
    <row r="154" spans="38:44">
      <c r="AL154" s="39">
        <v>45197</v>
      </c>
      <c r="AM154">
        <v>53000</v>
      </c>
      <c r="AN154">
        <v>1152.43</v>
      </c>
      <c r="AP154" s="39">
        <v>45211</v>
      </c>
      <c r="AQ154">
        <v>101.8937</v>
      </c>
      <c r="AR154">
        <v>16.021100000000001</v>
      </c>
    </row>
    <row r="155" spans="38:44">
      <c r="AL155" s="39">
        <v>45196</v>
      </c>
      <c r="AM155">
        <v>52000</v>
      </c>
      <c r="AN155">
        <v>1153.8499999999999</v>
      </c>
      <c r="AP155" s="39">
        <v>45210</v>
      </c>
      <c r="AQ155">
        <v>103.7884</v>
      </c>
      <c r="AR155">
        <v>16.010000000000002</v>
      </c>
    </row>
    <row r="156" spans="38:44">
      <c r="AL156" s="39">
        <v>45195</v>
      </c>
      <c r="AM156">
        <v>51500</v>
      </c>
      <c r="AN156">
        <v>1137.96</v>
      </c>
      <c r="AP156" s="39">
        <v>45209</v>
      </c>
      <c r="AQ156">
        <v>102.8411</v>
      </c>
      <c r="AR156">
        <v>15.911</v>
      </c>
    </row>
    <row r="157" spans="38:44">
      <c r="AL157" s="39">
        <v>45194</v>
      </c>
      <c r="AM157">
        <v>51000</v>
      </c>
      <c r="AN157">
        <v>1153.2</v>
      </c>
      <c r="AP157" s="39">
        <v>45208</v>
      </c>
      <c r="AQ157">
        <v>100.94629999999999</v>
      </c>
      <c r="AR157">
        <v>15.822900000000001</v>
      </c>
    </row>
    <row r="158" spans="38:44">
      <c r="AL158" s="39">
        <v>45191</v>
      </c>
      <c r="AM158">
        <v>52100</v>
      </c>
      <c r="AN158">
        <v>1193.05</v>
      </c>
      <c r="AP158" s="39">
        <v>45205</v>
      </c>
      <c r="AQ158">
        <v>101.6832</v>
      </c>
      <c r="AR158">
        <v>15.700200000000001</v>
      </c>
    </row>
    <row r="159" spans="38:44">
      <c r="AL159" s="39">
        <v>45190</v>
      </c>
      <c r="AM159">
        <v>54200</v>
      </c>
      <c r="AN159">
        <v>1212.74</v>
      </c>
      <c r="AP159" s="39">
        <v>45204</v>
      </c>
      <c r="AQ159">
        <v>98.946399999999997</v>
      </c>
      <c r="AR159">
        <v>15.4964</v>
      </c>
    </row>
    <row r="160" spans="38:44">
      <c r="AL160" s="39">
        <v>45189</v>
      </c>
      <c r="AM160">
        <v>55800</v>
      </c>
      <c r="AN160">
        <v>1226.1099999999999</v>
      </c>
      <c r="AP160" s="39">
        <v>45203</v>
      </c>
      <c r="AQ160">
        <v>103.5779</v>
      </c>
      <c r="AR160">
        <v>15.702</v>
      </c>
    </row>
    <row r="161" spans="38:44">
      <c r="AL161" s="39">
        <v>45188</v>
      </c>
      <c r="AM161">
        <v>55500</v>
      </c>
      <c r="AN161">
        <v>1211.5</v>
      </c>
      <c r="AP161" s="39">
        <v>45202</v>
      </c>
      <c r="AQ161">
        <v>103.1568</v>
      </c>
      <c r="AR161">
        <v>15.555</v>
      </c>
    </row>
    <row r="162" spans="38:44">
      <c r="AL162" s="39">
        <v>45187</v>
      </c>
      <c r="AM162">
        <v>55000</v>
      </c>
      <c r="AN162">
        <v>1211.81</v>
      </c>
      <c r="AP162" s="39">
        <v>45201</v>
      </c>
      <c r="AQ162">
        <v>109.262</v>
      </c>
      <c r="AR162">
        <v>16.0718</v>
      </c>
    </row>
    <row r="163" spans="38:44">
      <c r="AL163" s="39">
        <v>45184</v>
      </c>
      <c r="AM163">
        <v>55900</v>
      </c>
      <c r="AN163">
        <v>1227.3599999999999</v>
      </c>
      <c r="AP163" s="39">
        <v>45198</v>
      </c>
      <c r="AQ163">
        <v>110.73569999999999</v>
      </c>
      <c r="AR163">
        <v>16.0565</v>
      </c>
    </row>
    <row r="164" spans="38:44">
      <c r="AL164" s="39">
        <v>45183</v>
      </c>
      <c r="AM164">
        <v>57300</v>
      </c>
      <c r="AN164">
        <v>1223.81</v>
      </c>
      <c r="AP164" s="39">
        <v>45197</v>
      </c>
      <c r="AQ164">
        <v>49.618600000000001</v>
      </c>
      <c r="AR164">
        <v>16.0335</v>
      </c>
    </row>
    <row r="165" spans="38:44">
      <c r="AL165" s="39">
        <v>45182</v>
      </c>
      <c r="AM165">
        <v>57500</v>
      </c>
      <c r="AN165">
        <v>1238.3900000000001</v>
      </c>
      <c r="AP165" s="39">
        <v>45196</v>
      </c>
      <c r="AQ165">
        <v>48.682400000000001</v>
      </c>
      <c r="AR165">
        <v>16.0532</v>
      </c>
    </row>
    <row r="166" spans="38:44">
      <c r="AL166" s="39">
        <v>45181</v>
      </c>
      <c r="AM166">
        <v>55800</v>
      </c>
      <c r="AN166">
        <v>1245.44</v>
      </c>
      <c r="AP166" s="39">
        <v>45195</v>
      </c>
      <c r="AQ166">
        <v>48.214300000000001</v>
      </c>
      <c r="AR166">
        <v>15.8322</v>
      </c>
    </row>
    <row r="167" spans="38:44">
      <c r="AL167" s="39">
        <v>45180</v>
      </c>
      <c r="AM167">
        <v>54500</v>
      </c>
      <c r="AN167">
        <v>1223.6300000000001</v>
      </c>
      <c r="AP167" s="39">
        <v>45194</v>
      </c>
      <c r="AQ167">
        <v>47.746200000000002</v>
      </c>
      <c r="AR167">
        <v>16.0442</v>
      </c>
    </row>
    <row r="168" spans="38:44">
      <c r="AL168" s="39">
        <v>45177</v>
      </c>
      <c r="AM168">
        <v>55500</v>
      </c>
      <c r="AN168">
        <v>1241.48</v>
      </c>
      <c r="AP168" s="39">
        <v>45191</v>
      </c>
      <c r="AQ168">
        <v>48.776000000000003</v>
      </c>
      <c r="AR168">
        <v>16.598600000000001</v>
      </c>
    </row>
    <row r="169" spans="38:44">
      <c r="AL169" s="39">
        <v>45176</v>
      </c>
      <c r="AM169">
        <v>55000</v>
      </c>
      <c r="AN169">
        <v>1243.1400000000001</v>
      </c>
      <c r="AP169" s="39">
        <v>45190</v>
      </c>
      <c r="AQ169">
        <v>50.741999999999997</v>
      </c>
      <c r="AR169">
        <v>16.872599999999998</v>
      </c>
    </row>
    <row r="170" spans="38:44">
      <c r="AL170" s="39">
        <v>45175</v>
      </c>
      <c r="AM170">
        <v>55000</v>
      </c>
      <c r="AN170">
        <v>1245.5</v>
      </c>
      <c r="AP170" s="39">
        <v>45189</v>
      </c>
      <c r="AQ170">
        <v>52.239899999999999</v>
      </c>
      <c r="AR170">
        <v>17.058599999999998</v>
      </c>
    </row>
    <row r="171" spans="38:44">
      <c r="AL171" s="39">
        <v>45174</v>
      </c>
      <c r="AM171">
        <v>54300</v>
      </c>
      <c r="AN171">
        <v>1234.98</v>
      </c>
      <c r="AP171" s="39">
        <v>45188</v>
      </c>
      <c r="AQ171">
        <v>51.959099999999999</v>
      </c>
      <c r="AR171">
        <v>16.8553</v>
      </c>
    </row>
    <row r="172" spans="38:44">
      <c r="AL172" s="39">
        <v>45169</v>
      </c>
      <c r="AM172">
        <v>53800</v>
      </c>
      <c r="AN172">
        <v>1224.05</v>
      </c>
      <c r="AP172" s="39">
        <v>45187</v>
      </c>
      <c r="AQ172">
        <v>51.491</v>
      </c>
      <c r="AR172">
        <v>16.8596</v>
      </c>
    </row>
    <row r="173" spans="38:44">
      <c r="AL173" s="39">
        <v>45168</v>
      </c>
      <c r="AM173">
        <v>53800</v>
      </c>
      <c r="AN173">
        <v>1213.1600000000001</v>
      </c>
      <c r="AP173" s="39">
        <v>45184</v>
      </c>
      <c r="AQ173">
        <v>52.333599999999997</v>
      </c>
      <c r="AR173">
        <v>17.076000000000001</v>
      </c>
    </row>
    <row r="174" spans="38:44">
      <c r="AL174" s="39">
        <v>45167</v>
      </c>
      <c r="AM174">
        <v>52900</v>
      </c>
      <c r="AN174">
        <v>1204.43</v>
      </c>
      <c r="AP174" s="39">
        <v>45183</v>
      </c>
      <c r="AQ174">
        <v>53.644199999999998</v>
      </c>
      <c r="AR174">
        <v>17.026900000000001</v>
      </c>
    </row>
    <row r="175" spans="38:44">
      <c r="AL175" s="39">
        <v>45166</v>
      </c>
      <c r="AM175">
        <v>51700</v>
      </c>
      <c r="AN175">
        <v>1201.72</v>
      </c>
      <c r="AP175" s="39">
        <v>45182</v>
      </c>
      <c r="AQ175">
        <v>53.831499999999998</v>
      </c>
      <c r="AR175">
        <v>17.229500000000002</v>
      </c>
    </row>
    <row r="176" spans="38:44">
      <c r="AL176" s="39">
        <v>45163</v>
      </c>
      <c r="AM176">
        <v>50500</v>
      </c>
      <c r="AN176">
        <v>1183.3699999999999</v>
      </c>
      <c r="AP176" s="39">
        <v>45181</v>
      </c>
      <c r="AQ176">
        <v>52.239899999999999</v>
      </c>
      <c r="AR176">
        <v>17.3276</v>
      </c>
    </row>
    <row r="177" spans="38:44">
      <c r="AL177" s="39">
        <v>45162</v>
      </c>
      <c r="AM177">
        <v>50300</v>
      </c>
      <c r="AN177">
        <v>1189.3900000000001</v>
      </c>
      <c r="AP177" s="39">
        <v>45180</v>
      </c>
      <c r="AQ177">
        <v>51.0229</v>
      </c>
      <c r="AR177">
        <v>17.019400000000001</v>
      </c>
    </row>
    <row r="178" spans="38:44">
      <c r="AL178" s="39">
        <v>45161</v>
      </c>
      <c r="AM178">
        <v>49700</v>
      </c>
      <c r="AN178">
        <v>1172.56</v>
      </c>
      <c r="AP178" s="39">
        <v>45177</v>
      </c>
      <c r="AQ178">
        <v>51.959099999999999</v>
      </c>
      <c r="AR178">
        <v>17.267700000000001</v>
      </c>
    </row>
    <row r="179" spans="38:44">
      <c r="AL179" s="39">
        <v>45160</v>
      </c>
      <c r="AM179">
        <v>50000</v>
      </c>
      <c r="AN179">
        <v>1180.49</v>
      </c>
      <c r="AP179" s="39">
        <v>45176</v>
      </c>
      <c r="AQ179">
        <v>51.491</v>
      </c>
      <c r="AR179">
        <v>17.290800000000001</v>
      </c>
    </row>
    <row r="180" spans="38:44">
      <c r="AL180" s="39">
        <v>45159</v>
      </c>
      <c r="AM180">
        <v>49000</v>
      </c>
      <c r="AN180">
        <v>1179.76</v>
      </c>
      <c r="AP180" s="39">
        <v>45175</v>
      </c>
      <c r="AQ180">
        <v>51.491</v>
      </c>
      <c r="AR180">
        <v>17.323599999999999</v>
      </c>
    </row>
    <row r="181" spans="38:44">
      <c r="AL181" s="39">
        <v>45156</v>
      </c>
      <c r="AM181">
        <v>50200</v>
      </c>
      <c r="AN181">
        <v>1177.99</v>
      </c>
      <c r="AP181" s="39">
        <v>45174</v>
      </c>
      <c r="AQ181">
        <v>50.835599999999999</v>
      </c>
      <c r="AR181">
        <v>17.163799999999998</v>
      </c>
    </row>
    <row r="182" spans="38:44">
      <c r="AL182" s="39">
        <v>45155</v>
      </c>
      <c r="AM182">
        <v>53900</v>
      </c>
      <c r="AN182">
        <v>1233.48</v>
      </c>
      <c r="AP182" s="39">
        <v>45173</v>
      </c>
      <c r="AR182">
        <v>16.997</v>
      </c>
    </row>
    <row r="183" spans="38:44">
      <c r="AL183" s="39">
        <v>45154</v>
      </c>
      <c r="AM183">
        <v>53800</v>
      </c>
      <c r="AN183">
        <v>1243.26</v>
      </c>
      <c r="AP183" s="39">
        <v>45170</v>
      </c>
      <c r="AR183">
        <v>16.997199999999999</v>
      </c>
    </row>
    <row r="184" spans="38:44">
      <c r="AL184" s="39">
        <v>45153</v>
      </c>
      <c r="AM184">
        <v>54000</v>
      </c>
      <c r="AN184">
        <v>1234.05</v>
      </c>
      <c r="AP184" s="39">
        <v>45169</v>
      </c>
      <c r="AQ184">
        <v>50.3675</v>
      </c>
      <c r="AR184">
        <v>16.997199999999999</v>
      </c>
    </row>
    <row r="185" spans="38:44">
      <c r="AL185" s="39">
        <v>45152</v>
      </c>
      <c r="AM185">
        <v>54200</v>
      </c>
      <c r="AN185">
        <v>1236.8399999999999</v>
      </c>
      <c r="AP185" s="39">
        <v>45168</v>
      </c>
      <c r="AQ185">
        <v>50.3675</v>
      </c>
      <c r="AR185">
        <v>16.845600000000001</v>
      </c>
    </row>
    <row r="186" spans="38:44">
      <c r="AL186" s="39">
        <v>45149</v>
      </c>
      <c r="AM186">
        <v>53300</v>
      </c>
      <c r="AN186">
        <v>1232.21</v>
      </c>
      <c r="AP186" s="39">
        <v>45167</v>
      </c>
      <c r="AQ186">
        <v>49.524999999999999</v>
      </c>
      <c r="AR186">
        <v>16.728899999999999</v>
      </c>
    </row>
    <row r="187" spans="38:44">
      <c r="AL187" s="39">
        <v>45148</v>
      </c>
      <c r="AM187">
        <v>52000</v>
      </c>
      <c r="AN187">
        <v>1220.6099999999999</v>
      </c>
      <c r="AP187" s="39">
        <v>45166</v>
      </c>
      <c r="AQ187">
        <v>48.401499999999999</v>
      </c>
      <c r="AR187">
        <v>16.672499999999999</v>
      </c>
    </row>
    <row r="188" spans="38:44">
      <c r="AL188" s="39">
        <v>45147</v>
      </c>
      <c r="AM188">
        <v>52600</v>
      </c>
      <c r="AN188">
        <v>1233.99</v>
      </c>
      <c r="AP188" s="39">
        <v>45163</v>
      </c>
      <c r="AQ188">
        <v>47.278100000000002</v>
      </c>
      <c r="AR188">
        <v>16.411000000000001</v>
      </c>
    </row>
    <row r="189" spans="38:44">
      <c r="AL189" s="39">
        <v>45146</v>
      </c>
      <c r="AM189">
        <v>53600</v>
      </c>
      <c r="AN189">
        <v>1242.23</v>
      </c>
      <c r="AP189" s="39">
        <v>45162</v>
      </c>
      <c r="AQ189">
        <v>47.090800000000002</v>
      </c>
      <c r="AR189">
        <v>16.4861</v>
      </c>
    </row>
    <row r="190" spans="38:44">
      <c r="AL190" s="39">
        <v>45145</v>
      </c>
      <c r="AM190">
        <v>53800</v>
      </c>
      <c r="AN190">
        <v>1241.42</v>
      </c>
      <c r="AP190" s="39">
        <v>45161</v>
      </c>
      <c r="AQ190">
        <v>46.5291</v>
      </c>
      <c r="AR190">
        <v>16.252099999999999</v>
      </c>
    </row>
    <row r="191" spans="38:44">
      <c r="AL191" s="39">
        <v>45142</v>
      </c>
      <c r="AM191">
        <v>53000</v>
      </c>
      <c r="AN191">
        <v>1225.98</v>
      </c>
      <c r="AP191" s="39">
        <v>45160</v>
      </c>
      <c r="AQ191">
        <v>46.81</v>
      </c>
      <c r="AR191">
        <v>16.362200000000001</v>
      </c>
    </row>
    <row r="192" spans="38:44">
      <c r="AL192" s="39">
        <v>45141</v>
      </c>
      <c r="AM192">
        <v>52700</v>
      </c>
      <c r="AN192">
        <v>1210.95</v>
      </c>
      <c r="AP192" s="39">
        <v>45159</v>
      </c>
      <c r="AQ192">
        <v>45.873800000000003</v>
      </c>
      <c r="AR192">
        <v>16.3522</v>
      </c>
    </row>
    <row r="193" spans="38:44">
      <c r="AL193" s="39">
        <v>45140</v>
      </c>
      <c r="AM193">
        <v>51700</v>
      </c>
      <c r="AN193">
        <v>1220.43</v>
      </c>
      <c r="AP193" s="39">
        <v>45156</v>
      </c>
      <c r="AQ193">
        <v>46.997199999999999</v>
      </c>
      <c r="AR193">
        <v>16.342700000000001</v>
      </c>
    </row>
    <row r="194" spans="38:44">
      <c r="AL194" s="39">
        <v>45139</v>
      </c>
      <c r="AM194">
        <v>51700</v>
      </c>
      <c r="AN194">
        <v>1217.56</v>
      </c>
      <c r="AP194" s="39">
        <v>45155</v>
      </c>
      <c r="AQ194">
        <v>50.461199999999998</v>
      </c>
      <c r="AR194">
        <v>17.113</v>
      </c>
    </row>
    <row r="195" spans="38:44">
      <c r="AL195" s="39">
        <v>45138</v>
      </c>
      <c r="AM195">
        <v>53700</v>
      </c>
      <c r="AN195">
        <v>1222.9000000000001</v>
      </c>
      <c r="AP195" s="39">
        <v>45154</v>
      </c>
      <c r="AQ195">
        <v>50.3675</v>
      </c>
      <c r="AR195">
        <v>17.271899999999999</v>
      </c>
    </row>
    <row r="196" spans="38:44">
      <c r="AL196" s="39">
        <v>45135</v>
      </c>
      <c r="AM196">
        <v>54500</v>
      </c>
      <c r="AN196">
        <v>1207.67</v>
      </c>
      <c r="AP196" s="39">
        <v>45153</v>
      </c>
      <c r="AQ196">
        <v>50.5548</v>
      </c>
      <c r="AR196">
        <v>17.144100000000002</v>
      </c>
    </row>
    <row r="197" spans="38:44">
      <c r="AL197" s="39">
        <v>45134</v>
      </c>
      <c r="AM197">
        <v>54100</v>
      </c>
      <c r="AN197">
        <v>1197.33</v>
      </c>
      <c r="AP197" s="39">
        <v>45152</v>
      </c>
      <c r="AQ197">
        <v>50.741999999999997</v>
      </c>
      <c r="AR197">
        <v>17.181000000000001</v>
      </c>
    </row>
    <row r="198" spans="38:44">
      <c r="AL198" s="39">
        <v>45133</v>
      </c>
      <c r="AM198">
        <v>52099.983999999997</v>
      </c>
      <c r="AN198">
        <v>1200.8399999999999</v>
      </c>
      <c r="AP198" s="39">
        <v>45149</v>
      </c>
      <c r="AQ198">
        <v>49.8994</v>
      </c>
      <c r="AR198">
        <v>17.113600000000002</v>
      </c>
    </row>
    <row r="199" spans="38:44">
      <c r="AL199" s="39">
        <v>45132</v>
      </c>
      <c r="AM199">
        <v>53090.476999999999</v>
      </c>
      <c r="AN199">
        <v>1195.9000000000001</v>
      </c>
      <c r="AP199" s="39">
        <v>45148</v>
      </c>
      <c r="AQ199">
        <v>48.682400000000001</v>
      </c>
      <c r="AR199">
        <v>16.952300000000001</v>
      </c>
    </row>
    <row r="200" spans="38:44">
      <c r="AL200" s="39">
        <v>45131</v>
      </c>
      <c r="AM200">
        <v>53981.921999999999</v>
      </c>
      <c r="AN200">
        <v>1190.72</v>
      </c>
      <c r="AP200" s="39">
        <v>45147</v>
      </c>
      <c r="AQ200">
        <v>49.244100000000003</v>
      </c>
      <c r="AR200">
        <v>17.127700000000001</v>
      </c>
    </row>
    <row r="201" spans="38:44">
      <c r="AL201" s="39">
        <v>45128</v>
      </c>
      <c r="AM201">
        <v>52000.934000000001</v>
      </c>
      <c r="AN201">
        <v>1185.9000000000001</v>
      </c>
      <c r="AP201" s="39">
        <v>45146</v>
      </c>
      <c r="AQ201">
        <v>50.180300000000003</v>
      </c>
      <c r="AR201">
        <v>17.2376</v>
      </c>
    </row>
    <row r="202" spans="38:44">
      <c r="AL202" s="39">
        <v>45127</v>
      </c>
      <c r="AM202">
        <v>48633.254000000001</v>
      </c>
      <c r="AN202">
        <v>1172.81</v>
      </c>
      <c r="AP202" s="39">
        <v>45145</v>
      </c>
      <c r="AQ202">
        <v>50.3675</v>
      </c>
      <c r="AR202">
        <v>17.226400000000002</v>
      </c>
    </row>
    <row r="203" spans="38:44">
      <c r="AL203" s="39">
        <v>45126</v>
      </c>
      <c r="AM203">
        <v>48038.961000000003</v>
      </c>
      <c r="AN203">
        <v>1172.98</v>
      </c>
      <c r="AP203" s="39">
        <v>45142</v>
      </c>
      <c r="AQ203">
        <v>49.618600000000001</v>
      </c>
      <c r="AR203">
        <v>17.012699999999999</v>
      </c>
    </row>
    <row r="204" spans="38:44">
      <c r="AL204" s="39">
        <v>45125</v>
      </c>
      <c r="AM204">
        <v>47593.237999999998</v>
      </c>
      <c r="AN204">
        <v>1174.0899999999999</v>
      </c>
      <c r="AP204" s="39">
        <v>45141</v>
      </c>
      <c r="AQ204">
        <v>49.337699999999998</v>
      </c>
      <c r="AR204">
        <v>16.785299999999999</v>
      </c>
    </row>
    <row r="205" spans="38:44">
      <c r="AL205" s="39">
        <v>45124</v>
      </c>
      <c r="AM205">
        <v>48187.531000000003</v>
      </c>
      <c r="AN205">
        <v>1173.1300000000001</v>
      </c>
      <c r="AP205" s="39">
        <v>45140</v>
      </c>
      <c r="AQ205">
        <v>48.401499999999999</v>
      </c>
      <c r="AR205">
        <v>16.916699999999999</v>
      </c>
    </row>
    <row r="206" spans="38:44">
      <c r="AL206" s="39">
        <v>45121</v>
      </c>
      <c r="AM206">
        <v>48979.93</v>
      </c>
      <c r="AN206">
        <v>1168.4000000000001</v>
      </c>
      <c r="AP206" s="39">
        <v>45139</v>
      </c>
      <c r="AQ206">
        <v>48.401499999999999</v>
      </c>
      <c r="AR206">
        <v>16.521599999999999</v>
      </c>
    </row>
    <row r="207" spans="38:44">
      <c r="AL207" s="39">
        <v>45120</v>
      </c>
      <c r="AM207">
        <v>48880.879000000001</v>
      </c>
      <c r="AN207">
        <v>1165.42</v>
      </c>
      <c r="AP207" s="39">
        <v>45138</v>
      </c>
      <c r="AQ207">
        <v>50.273899999999998</v>
      </c>
      <c r="AR207">
        <v>16.458200000000001</v>
      </c>
    </row>
    <row r="208" spans="38:44">
      <c r="AL208" s="39">
        <v>45119</v>
      </c>
      <c r="AM208">
        <v>48682.781000000003</v>
      </c>
      <c r="AN208">
        <v>1154.2</v>
      </c>
      <c r="AP208" s="39">
        <v>45135</v>
      </c>
      <c r="AQ208">
        <v>51.0229</v>
      </c>
      <c r="AR208">
        <v>16.651900000000001</v>
      </c>
    </row>
    <row r="209" spans="38:44">
      <c r="AL209" s="39">
        <v>45118</v>
      </c>
      <c r="AM209">
        <v>48336.105000000003</v>
      </c>
      <c r="AN209">
        <v>1151.77</v>
      </c>
      <c r="AP209" s="39">
        <v>45134</v>
      </c>
      <c r="AQ209">
        <v>50.648400000000002</v>
      </c>
      <c r="AR209">
        <v>16.509399999999999</v>
      </c>
    </row>
    <row r="210" spans="38:44">
      <c r="AL210" s="39">
        <v>45117</v>
      </c>
      <c r="AM210">
        <v>47296.09</v>
      </c>
      <c r="AN210">
        <v>1149.02</v>
      </c>
      <c r="AP210" s="39">
        <v>45133</v>
      </c>
      <c r="AQ210">
        <v>48.776000000000003</v>
      </c>
      <c r="AR210">
        <v>16.5578</v>
      </c>
    </row>
    <row r="211" spans="38:44">
      <c r="AL211" s="39">
        <v>45114</v>
      </c>
      <c r="AM211">
        <v>45067.476999999999</v>
      </c>
      <c r="AN211">
        <v>1138.07</v>
      </c>
      <c r="AP211" s="39">
        <v>45132</v>
      </c>
      <c r="AQ211">
        <v>49.703299999999999</v>
      </c>
      <c r="AR211">
        <v>16.489599999999999</v>
      </c>
    </row>
    <row r="212" spans="38:44">
      <c r="AL212" s="39">
        <v>45113</v>
      </c>
      <c r="AM212">
        <v>42789.34</v>
      </c>
      <c r="AN212">
        <v>1126.22</v>
      </c>
      <c r="AP212" s="39">
        <v>45131</v>
      </c>
      <c r="AQ212">
        <v>50.5379</v>
      </c>
      <c r="AR212">
        <v>16.418199999999999</v>
      </c>
    </row>
    <row r="213" spans="38:44">
      <c r="AL213" s="39">
        <v>45112</v>
      </c>
      <c r="AM213">
        <v>42937.913999999997</v>
      </c>
      <c r="AN213">
        <v>1134.6199999999999</v>
      </c>
      <c r="AP213" s="39">
        <v>45128</v>
      </c>
      <c r="AQ213">
        <v>48.683300000000003</v>
      </c>
      <c r="AR213">
        <v>16.351800000000001</v>
      </c>
    </row>
    <row r="214" spans="38:44">
      <c r="AL214" s="39">
        <v>45111</v>
      </c>
      <c r="AM214">
        <v>42838.866999999998</v>
      </c>
      <c r="AN214">
        <v>1132</v>
      </c>
      <c r="AP214" s="39">
        <v>45127</v>
      </c>
      <c r="AQ214">
        <v>45.5304</v>
      </c>
      <c r="AR214">
        <v>16.171299999999999</v>
      </c>
    </row>
    <row r="215" spans="38:44">
      <c r="AL215" s="39">
        <v>45110</v>
      </c>
      <c r="AM215">
        <v>42591.241999999998</v>
      </c>
      <c r="AN215">
        <v>1125.5</v>
      </c>
      <c r="AP215" s="39">
        <v>45126</v>
      </c>
      <c r="AQ215">
        <v>44.9741</v>
      </c>
      <c r="AR215">
        <v>16.1736</v>
      </c>
    </row>
    <row r="216" spans="38:44">
      <c r="AL216" s="39">
        <v>45107</v>
      </c>
      <c r="AM216">
        <v>42888.391000000003</v>
      </c>
      <c r="AN216">
        <v>1120.18</v>
      </c>
      <c r="AP216" s="39">
        <v>45125</v>
      </c>
      <c r="AQ216">
        <v>44.556800000000003</v>
      </c>
      <c r="AR216">
        <v>16.1889</v>
      </c>
    </row>
    <row r="217" spans="38:44">
      <c r="AL217" s="39">
        <v>45106</v>
      </c>
      <c r="AM217">
        <v>42294.093999999997</v>
      </c>
      <c r="AN217">
        <v>1125.3900000000001</v>
      </c>
      <c r="AP217" s="39">
        <v>45124</v>
      </c>
      <c r="AQ217">
        <v>45.113199999999999</v>
      </c>
      <c r="AR217">
        <v>16.175699999999999</v>
      </c>
    </row>
    <row r="218" spans="38:44">
      <c r="AL218" s="39">
        <v>45105</v>
      </c>
      <c r="AM218">
        <v>43482.688000000002</v>
      </c>
      <c r="AN218">
        <v>1138.3499999999999</v>
      </c>
      <c r="AP218" s="39">
        <v>45121</v>
      </c>
      <c r="AQ218">
        <v>45.854999999999997</v>
      </c>
      <c r="AR218">
        <v>16.110499999999998</v>
      </c>
    </row>
    <row r="219" spans="38:44">
      <c r="AL219" s="39">
        <v>45104</v>
      </c>
      <c r="AM219">
        <v>43779.836000000003</v>
      </c>
      <c r="AN219">
        <v>1134.33</v>
      </c>
      <c r="AP219" s="39">
        <v>45120</v>
      </c>
      <c r="AQ219">
        <v>45.762300000000003</v>
      </c>
      <c r="AR219">
        <v>16.069400000000002</v>
      </c>
    </row>
    <row r="220" spans="38:44">
      <c r="AL220" s="39">
        <v>45103</v>
      </c>
      <c r="AM220">
        <v>43928.41</v>
      </c>
      <c r="AN220">
        <v>1132.03</v>
      </c>
      <c r="AP220" s="39">
        <v>45119</v>
      </c>
      <c r="AQ220">
        <v>45.576799999999999</v>
      </c>
      <c r="AR220">
        <v>15.9147</v>
      </c>
    </row>
    <row r="221" spans="38:44">
      <c r="AL221" s="39">
        <v>45100</v>
      </c>
      <c r="AM221">
        <v>42492.190999999999</v>
      </c>
      <c r="AN221">
        <v>1129.3800000000001</v>
      </c>
      <c r="AP221" s="39">
        <v>45118</v>
      </c>
      <c r="AQ221">
        <v>45.252299999999998</v>
      </c>
      <c r="AR221">
        <v>15.8812</v>
      </c>
    </row>
    <row r="222" spans="38:44">
      <c r="AL222" s="39">
        <v>45099</v>
      </c>
      <c r="AM222">
        <v>42640.766000000003</v>
      </c>
      <c r="AN222">
        <v>1125.3</v>
      </c>
      <c r="AP222" s="39">
        <v>45117</v>
      </c>
      <c r="AQ222">
        <v>44.278599999999997</v>
      </c>
      <c r="AR222">
        <v>15.8432</v>
      </c>
    </row>
    <row r="223" spans="38:44">
      <c r="AL223" s="39">
        <v>45098</v>
      </c>
      <c r="AM223">
        <v>42294.093999999997</v>
      </c>
      <c r="AN223">
        <v>1118.46</v>
      </c>
      <c r="AP223" s="39">
        <v>45114</v>
      </c>
      <c r="AQ223">
        <v>42.1922</v>
      </c>
      <c r="AR223">
        <v>15.692299999999999</v>
      </c>
    </row>
    <row r="224" spans="38:44">
      <c r="AL224" s="39">
        <v>45097</v>
      </c>
      <c r="AM224">
        <v>42095.995999999999</v>
      </c>
      <c r="AN224">
        <v>1111.72</v>
      </c>
      <c r="AP224" s="39">
        <v>45113</v>
      </c>
      <c r="AQ224">
        <v>40.059399999999997</v>
      </c>
      <c r="AR224">
        <v>15.5289</v>
      </c>
    </row>
    <row r="225" spans="38:44">
      <c r="AL225" s="39">
        <v>45096</v>
      </c>
      <c r="AM225">
        <v>41105.5</v>
      </c>
      <c r="AN225">
        <v>1105.4000000000001</v>
      </c>
      <c r="AP225" s="39">
        <v>45112</v>
      </c>
      <c r="AQ225">
        <v>40.198500000000003</v>
      </c>
      <c r="AR225">
        <v>15.6447</v>
      </c>
    </row>
    <row r="226" spans="38:44">
      <c r="AL226" s="39">
        <v>45093</v>
      </c>
      <c r="AM226">
        <v>40956.925999999999</v>
      </c>
      <c r="AN226">
        <v>1115.22</v>
      </c>
      <c r="AP226" s="39">
        <v>45111</v>
      </c>
      <c r="AQ226">
        <v>40.105699999999999</v>
      </c>
      <c r="AR226">
        <v>15.608599999999999</v>
      </c>
    </row>
    <row r="227" spans="38:44">
      <c r="AL227" s="39">
        <v>45092</v>
      </c>
      <c r="AM227">
        <v>41303.601999999999</v>
      </c>
      <c r="AN227">
        <v>1116.97</v>
      </c>
      <c r="AP227" s="39">
        <v>45110</v>
      </c>
      <c r="AQ227">
        <v>39.873899999999999</v>
      </c>
      <c r="AR227">
        <v>15.5189</v>
      </c>
    </row>
    <row r="228" spans="38:44">
      <c r="AL228" s="39">
        <v>45091</v>
      </c>
      <c r="AM228">
        <v>41650.273000000001</v>
      </c>
      <c r="AN228">
        <v>1117.42</v>
      </c>
      <c r="AP228" s="39">
        <v>45107</v>
      </c>
      <c r="AQ228">
        <v>40.152099999999997</v>
      </c>
      <c r="AR228">
        <v>15.445600000000001</v>
      </c>
    </row>
    <row r="229" spans="38:44">
      <c r="AL229" s="39">
        <v>45090</v>
      </c>
      <c r="AM229">
        <v>42591.241999999998</v>
      </c>
      <c r="AN229">
        <v>1122.46</v>
      </c>
      <c r="AP229" s="39">
        <v>45106</v>
      </c>
      <c r="AQ229">
        <v>23.062899999999999</v>
      </c>
      <c r="AR229">
        <v>15.517099999999999</v>
      </c>
    </row>
    <row r="230" spans="38:44">
      <c r="AL230" s="39">
        <v>45089</v>
      </c>
      <c r="AM230">
        <v>42591.241999999998</v>
      </c>
      <c r="AN230">
        <v>1116.02</v>
      </c>
      <c r="AP230" s="39">
        <v>45105</v>
      </c>
      <c r="AQ230">
        <v>23.710999999999999</v>
      </c>
      <c r="AR230">
        <v>15.6958</v>
      </c>
    </row>
    <row r="231" spans="38:44">
      <c r="AL231" s="39">
        <v>45086</v>
      </c>
      <c r="AM231">
        <v>41006.453000000001</v>
      </c>
      <c r="AN231">
        <v>1107.53</v>
      </c>
      <c r="AP231" s="39">
        <v>45104</v>
      </c>
      <c r="AQ231">
        <v>23.873000000000001</v>
      </c>
      <c r="AR231">
        <v>15.6404</v>
      </c>
    </row>
    <row r="232" spans="38:44">
      <c r="AL232" s="39">
        <v>45085</v>
      </c>
      <c r="AM232">
        <v>40263.582000000002</v>
      </c>
      <c r="AN232">
        <v>1101.32</v>
      </c>
      <c r="AP232" s="39">
        <v>45103</v>
      </c>
      <c r="AQ232">
        <v>23.9541</v>
      </c>
      <c r="AR232">
        <v>15.608700000000001</v>
      </c>
    </row>
    <row r="233" spans="38:44">
      <c r="AL233" s="39">
        <v>45084</v>
      </c>
      <c r="AM233">
        <v>41402.648000000001</v>
      </c>
      <c r="AN233">
        <v>1109.54</v>
      </c>
      <c r="AP233" s="39">
        <v>45100</v>
      </c>
      <c r="AQ233">
        <v>23.1709</v>
      </c>
      <c r="AR233">
        <v>15.572100000000001</v>
      </c>
    </row>
    <row r="234" spans="38:44">
      <c r="AL234" s="39">
        <v>45083</v>
      </c>
      <c r="AM234">
        <v>41402.648000000001</v>
      </c>
      <c r="AN234">
        <v>1108.31</v>
      </c>
      <c r="AP234" s="39">
        <v>45099</v>
      </c>
      <c r="AQ234">
        <v>23.251899999999999</v>
      </c>
      <c r="AR234">
        <v>15.5159</v>
      </c>
    </row>
    <row r="235" spans="38:44">
      <c r="AL235" s="39">
        <v>45082</v>
      </c>
      <c r="AM235">
        <v>40808.351999999999</v>
      </c>
      <c r="AN235">
        <v>1097.82</v>
      </c>
      <c r="AP235" s="39">
        <v>45098</v>
      </c>
      <c r="AQ235">
        <v>23.062899999999999</v>
      </c>
      <c r="AR235">
        <v>15.4216</v>
      </c>
    </row>
    <row r="236" spans="38:44">
      <c r="AL236" s="39">
        <v>45079</v>
      </c>
      <c r="AM236">
        <v>40412.156000000003</v>
      </c>
      <c r="AN236">
        <v>1090.8399999999999</v>
      </c>
      <c r="AP236" s="39">
        <v>45097</v>
      </c>
      <c r="AQ236">
        <v>22.954899999999999</v>
      </c>
      <c r="AR236">
        <v>15.3286</v>
      </c>
    </row>
    <row r="237" spans="38:44">
      <c r="AL237" s="39">
        <v>45078</v>
      </c>
      <c r="AM237">
        <v>38926.413999999997</v>
      </c>
      <c r="AN237">
        <v>1078.3900000000001</v>
      </c>
      <c r="AP237" s="39">
        <v>45096</v>
      </c>
      <c r="AQ237">
        <v>22.4147</v>
      </c>
      <c r="AR237">
        <v>15.2415</v>
      </c>
    </row>
    <row r="238" spans="38:44">
      <c r="AL238" s="39">
        <v>45077</v>
      </c>
      <c r="AM238">
        <v>38827.362999999998</v>
      </c>
      <c r="AN238">
        <v>1075.17</v>
      </c>
      <c r="AP238" s="39">
        <v>45093</v>
      </c>
      <c r="AQ238">
        <v>22.3337</v>
      </c>
      <c r="AR238">
        <v>15.376899999999999</v>
      </c>
    </row>
    <row r="239" spans="38:44">
      <c r="AL239" s="39">
        <v>45076</v>
      </c>
      <c r="AM239">
        <v>39025.464999999997</v>
      </c>
      <c r="AN239">
        <v>1078.05</v>
      </c>
      <c r="AP239" s="39">
        <v>45092</v>
      </c>
      <c r="AQ239">
        <v>22.5228</v>
      </c>
      <c r="AR239">
        <v>15.401</v>
      </c>
    </row>
    <row r="240" spans="38:44">
      <c r="AL240" s="39">
        <v>45075</v>
      </c>
      <c r="AM240">
        <v>38332.116999999998</v>
      </c>
      <c r="AN240">
        <v>1074.98</v>
      </c>
      <c r="AP240" s="39">
        <v>45091</v>
      </c>
      <c r="AQ240">
        <v>22.7118</v>
      </c>
      <c r="AR240">
        <v>15.4072</v>
      </c>
    </row>
    <row r="241" spans="38:44">
      <c r="AL241" s="39">
        <v>45072</v>
      </c>
      <c r="AM241">
        <v>37836.870999999999</v>
      </c>
      <c r="AN241">
        <v>1063.76</v>
      </c>
      <c r="AP241" s="39">
        <v>45090</v>
      </c>
      <c r="AQ241">
        <v>23.224900000000002</v>
      </c>
      <c r="AR241">
        <v>15.476699999999999</v>
      </c>
    </row>
    <row r="242" spans="38:44">
      <c r="AL242" s="39">
        <v>45071</v>
      </c>
      <c r="AM242">
        <v>37638.773000000001</v>
      </c>
      <c r="AN242">
        <v>1064.6300000000001</v>
      </c>
      <c r="AP242" s="39">
        <v>45089</v>
      </c>
      <c r="AQ242">
        <v>23.224900000000002</v>
      </c>
      <c r="AR242">
        <v>15.3879</v>
      </c>
    </row>
    <row r="243" spans="38:44">
      <c r="AL243" s="39">
        <v>45070</v>
      </c>
      <c r="AM243">
        <v>37589.245999999999</v>
      </c>
      <c r="AN243">
        <v>1061.79</v>
      </c>
      <c r="AP243" s="39">
        <v>45086</v>
      </c>
      <c r="AQ243">
        <v>22.360700000000001</v>
      </c>
      <c r="AR243">
        <v>15.270300000000001</v>
      </c>
    </row>
    <row r="244" spans="38:44">
      <c r="AL244" s="39">
        <v>45069</v>
      </c>
      <c r="AM244">
        <v>37886.394999999997</v>
      </c>
      <c r="AN244">
        <v>1065.8499999999999</v>
      </c>
      <c r="AP244" s="39">
        <v>45085</v>
      </c>
      <c r="AQ244">
        <v>21.9556</v>
      </c>
      <c r="AR244">
        <v>15.184699999999999</v>
      </c>
    </row>
    <row r="245" spans="38:44">
      <c r="AL245" s="39">
        <v>45068</v>
      </c>
      <c r="AM245">
        <v>38183.542999999998</v>
      </c>
      <c r="AN245">
        <v>1070.6400000000001</v>
      </c>
      <c r="AP245" s="39">
        <v>45084</v>
      </c>
      <c r="AQ245">
        <v>22.576799999999999</v>
      </c>
      <c r="AR245">
        <v>15.298</v>
      </c>
    </row>
    <row r="246" spans="38:44">
      <c r="AL246" s="39">
        <v>45065</v>
      </c>
      <c r="AM246">
        <v>37935.921999999999</v>
      </c>
      <c r="AN246">
        <v>1067.07</v>
      </c>
      <c r="AP246" s="39">
        <v>45083</v>
      </c>
      <c r="AQ246">
        <v>22.576799999999999</v>
      </c>
      <c r="AR246">
        <v>15.2811</v>
      </c>
    </row>
    <row r="247" spans="38:44">
      <c r="AL247" s="39">
        <v>45064</v>
      </c>
      <c r="AM247">
        <v>37737.82</v>
      </c>
      <c r="AN247">
        <v>1068.31</v>
      </c>
      <c r="AP247" s="39">
        <v>45082</v>
      </c>
      <c r="AQ247">
        <v>22.252700000000001</v>
      </c>
      <c r="AR247">
        <v>15.1364</v>
      </c>
    </row>
    <row r="248" spans="38:44">
      <c r="AL248" s="39">
        <v>45063</v>
      </c>
      <c r="AM248">
        <v>37787.347999999998</v>
      </c>
      <c r="AN248">
        <v>1060.44</v>
      </c>
      <c r="AP248" s="39">
        <v>45079</v>
      </c>
      <c r="AQ248">
        <v>22.0367</v>
      </c>
      <c r="AR248">
        <v>15.0402</v>
      </c>
    </row>
    <row r="249" spans="38:44">
      <c r="AL249" s="39">
        <v>45062</v>
      </c>
      <c r="AM249">
        <v>38084.495999999999</v>
      </c>
      <c r="AN249">
        <v>1065.9100000000001</v>
      </c>
      <c r="AP249" s="39">
        <v>45078</v>
      </c>
      <c r="AQ249">
        <v>21.226500000000001</v>
      </c>
      <c r="AR249">
        <v>14.868499999999999</v>
      </c>
    </row>
    <row r="250" spans="38:44">
      <c r="AL250" s="39">
        <v>45061</v>
      </c>
      <c r="AM250">
        <v>38530.214999999997</v>
      </c>
      <c r="AN250">
        <v>1065.71</v>
      </c>
      <c r="AP250" s="39">
        <v>45077</v>
      </c>
      <c r="AQ250">
        <v>21.172499999999999</v>
      </c>
      <c r="AR250">
        <v>14.824</v>
      </c>
    </row>
    <row r="251" spans="38:44">
      <c r="AL251" s="39">
        <v>45058</v>
      </c>
      <c r="AM251">
        <v>38629.266000000003</v>
      </c>
      <c r="AN251">
        <v>1066.9000000000001</v>
      </c>
      <c r="AP251" s="39">
        <v>45076</v>
      </c>
      <c r="AQ251">
        <v>21.2805</v>
      </c>
      <c r="AR251">
        <v>14.8637</v>
      </c>
    </row>
    <row r="252" spans="38:44">
      <c r="AL252" s="39">
        <v>45057</v>
      </c>
      <c r="AM252">
        <v>38332.116999999998</v>
      </c>
      <c r="AN252">
        <v>1057.1199999999999</v>
      </c>
      <c r="AP252" s="39">
        <v>45075</v>
      </c>
      <c r="AQ252">
        <v>20.9024</v>
      </c>
      <c r="AR252">
        <v>14.821400000000001</v>
      </c>
    </row>
    <row r="253" spans="38:44">
      <c r="AL253" s="39">
        <v>45056</v>
      </c>
      <c r="AM253">
        <v>38629.266000000003</v>
      </c>
      <c r="AN253">
        <v>1058.26</v>
      </c>
      <c r="AP253" s="39">
        <v>45072</v>
      </c>
      <c r="AQ253">
        <v>20.632400000000001</v>
      </c>
      <c r="AR253">
        <v>14.667</v>
      </c>
    </row>
    <row r="254" spans="38:44">
      <c r="AL254" s="39">
        <v>45055</v>
      </c>
      <c r="AM254">
        <v>37589.245999999999</v>
      </c>
      <c r="AN254">
        <v>1053.77</v>
      </c>
      <c r="AP254" s="39">
        <v>45071</v>
      </c>
      <c r="AQ254">
        <v>20.5243</v>
      </c>
      <c r="AR254">
        <v>14.679</v>
      </c>
    </row>
    <row r="255" spans="38:44">
      <c r="AL255" s="39">
        <v>45054</v>
      </c>
      <c r="AM255">
        <v>37490.199000000001</v>
      </c>
      <c r="AN255">
        <v>1053.44</v>
      </c>
      <c r="AP255" s="39">
        <v>45070</v>
      </c>
      <c r="AQ255">
        <v>20.497299999999999</v>
      </c>
      <c r="AR255">
        <v>14.639799999999999</v>
      </c>
    </row>
    <row r="256" spans="38:44">
      <c r="AP256" s="39">
        <v>45069</v>
      </c>
      <c r="AQ256">
        <v>20.659400000000002</v>
      </c>
      <c r="AR256">
        <v>14.6958</v>
      </c>
    </row>
    <row r="257" spans="42:44">
      <c r="AP257" s="39">
        <v>45068</v>
      </c>
      <c r="AQ257">
        <v>20.821400000000001</v>
      </c>
      <c r="AR257">
        <v>14.761799999999999</v>
      </c>
    </row>
    <row r="258" spans="42:44">
      <c r="AP258" s="39">
        <v>45065</v>
      </c>
      <c r="AQ258">
        <v>20.686399999999999</v>
      </c>
      <c r="AR258">
        <v>14.7126</v>
      </c>
    </row>
    <row r="259" spans="42:44">
      <c r="AP259" s="39">
        <v>45064</v>
      </c>
      <c r="AQ259">
        <v>20.578299999999999</v>
      </c>
      <c r="AR259">
        <v>14.728899999999999</v>
      </c>
    </row>
    <row r="260" spans="42:44">
      <c r="AP260" s="39">
        <v>45063</v>
      </c>
      <c r="AQ260">
        <v>20.605399999999999</v>
      </c>
      <c r="AR260">
        <v>14.6204</v>
      </c>
    </row>
    <row r="261" spans="42:44">
      <c r="AP261" s="39">
        <v>45062</v>
      </c>
      <c r="AQ261">
        <v>20.767399999999999</v>
      </c>
      <c r="AR261">
        <v>14.6958</v>
      </c>
    </row>
    <row r="262" spans="42:44">
      <c r="AP262" s="39">
        <v>45061</v>
      </c>
      <c r="AQ262">
        <v>21.010400000000001</v>
      </c>
      <c r="AR262">
        <v>14.693099999999999</v>
      </c>
    </row>
    <row r="263" spans="42:44">
      <c r="AP263" s="39">
        <v>45058</v>
      </c>
      <c r="AQ263">
        <v>21.064499999999999</v>
      </c>
      <c r="AR263">
        <v>14.7095</v>
      </c>
    </row>
    <row r="264" spans="42:44">
      <c r="AP264" s="39">
        <v>45057</v>
      </c>
      <c r="AQ264">
        <v>20.9024</v>
      </c>
      <c r="AR264">
        <v>14.5747</v>
      </c>
    </row>
    <row r="265" spans="42:44">
      <c r="AP265" s="39">
        <v>45056</v>
      </c>
      <c r="AQ265">
        <v>21.064499999999999</v>
      </c>
      <c r="AR265">
        <v>14.590400000000001</v>
      </c>
    </row>
    <row r="266" spans="42:44">
      <c r="AP266" s="39">
        <v>45055</v>
      </c>
      <c r="AQ266">
        <v>20.497299999999999</v>
      </c>
      <c r="AR266">
        <v>14.528499999999999</v>
      </c>
    </row>
    <row r="267" spans="42:44">
      <c r="AP267" s="39">
        <v>45054</v>
      </c>
      <c r="AQ267">
        <v>20.443300000000001</v>
      </c>
      <c r="AR267">
        <v>14.523899999999999</v>
      </c>
    </row>
  </sheetData>
  <mergeCells count="8">
    <mergeCell ref="A3:A4"/>
    <mergeCell ref="A5:A6"/>
    <mergeCell ref="A92:A93"/>
    <mergeCell ref="C67:D67"/>
    <mergeCell ref="E67:F67"/>
    <mergeCell ref="C74:H74"/>
    <mergeCell ref="C81:H81"/>
    <mergeCell ref="A90:A91"/>
  </mergeCells>
  <phoneticPr fontId="64" type="noConversion"/>
  <conditionalFormatting sqref="BB2:BD38">
    <cfRule type="colorScale" priority="1">
      <colorScale>
        <cfvo type="min"/>
        <cfvo type="percentile" val="50"/>
        <cfvo type="max"/>
        <color rgb="FFF8696B"/>
        <color rgb="FFFFEB84"/>
        <color rgb="FF63BE7B"/>
      </colorScale>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F01BD-674F-4626-950E-CEB4D9407497}">
  <dimension ref="A1:BQ55"/>
  <sheetViews>
    <sheetView showGridLines="0" zoomScale="145" zoomScaleNormal="145" workbookViewId="0">
      <pane xSplit="1" ySplit="5" topLeftCell="T45" activePane="bottomRight" state="frozen"/>
      <selection pane="topRight" activeCell="B1" sqref="B1"/>
      <selection pane="bottomLeft" activeCell="A6" sqref="A6"/>
      <selection pane="bottomRight" activeCell="AC14" sqref="AC14"/>
    </sheetView>
  </sheetViews>
  <sheetFormatPr baseColWidth="10" defaultColWidth="13.5" defaultRowHeight="15" outlineLevelRow="1"/>
  <cols>
    <col min="1" max="1" width="34.6640625" style="4" customWidth="1"/>
    <col min="2" max="33" width="9.5" style="1960" customWidth="1"/>
    <col min="34" max="16384" width="13.5" style="4"/>
  </cols>
  <sheetData>
    <row r="1" spans="1:53">
      <c r="A1" s="4">
        <f>4*5</f>
        <v>20</v>
      </c>
    </row>
    <row r="2" spans="1:53" s="1854" customFormat="1" ht="16">
      <c r="A2" s="1853"/>
      <c r="B2" s="1951" t="s">
        <v>1232</v>
      </c>
      <c r="C2" s="1951" t="s">
        <v>1233</v>
      </c>
      <c r="D2" s="1951" t="s">
        <v>1234</v>
      </c>
      <c r="E2" s="1951" t="s">
        <v>1235</v>
      </c>
      <c r="F2" s="1951" t="s">
        <v>75</v>
      </c>
      <c r="G2" s="1951" t="s">
        <v>76</v>
      </c>
      <c r="H2" s="1951" t="s">
        <v>77</v>
      </c>
      <c r="I2" s="1951" t="s">
        <v>78</v>
      </c>
      <c r="J2" s="1951" t="s">
        <v>79</v>
      </c>
      <c r="K2" s="1951" t="s">
        <v>80</v>
      </c>
      <c r="L2" s="1951" t="s">
        <v>81</v>
      </c>
      <c r="M2" s="1951" t="s">
        <v>82</v>
      </c>
      <c r="N2" s="1951" t="s">
        <v>83</v>
      </c>
      <c r="O2" s="1951" t="s">
        <v>84</v>
      </c>
      <c r="P2" s="1951" t="s">
        <v>85</v>
      </c>
      <c r="Q2" s="1951" t="s">
        <v>86</v>
      </c>
      <c r="R2" s="1951" t="s">
        <v>87</v>
      </c>
      <c r="S2" s="1951" t="s">
        <v>88</v>
      </c>
      <c r="T2" s="1951" t="s">
        <v>89</v>
      </c>
      <c r="U2" s="1951" t="s">
        <v>90</v>
      </c>
      <c r="V2" s="1951" t="s">
        <v>91</v>
      </c>
      <c r="W2" s="1951" t="s">
        <v>92</v>
      </c>
      <c r="X2" s="1951" t="s">
        <v>93</v>
      </c>
      <c r="Y2" s="1951" t="s">
        <v>94</v>
      </c>
      <c r="Z2" s="1951" t="s">
        <v>95</v>
      </c>
      <c r="AA2" s="1951" t="s">
        <v>96</v>
      </c>
      <c r="AB2" s="1951" t="s">
        <v>97</v>
      </c>
      <c r="AC2" s="1951" t="s">
        <v>98</v>
      </c>
      <c r="AD2" s="1951" t="s">
        <v>99</v>
      </c>
      <c r="AE2" s="1951" t="s">
        <v>100</v>
      </c>
      <c r="AF2" s="1951" t="s">
        <v>101</v>
      </c>
      <c r="AG2" s="1951" t="s">
        <v>102</v>
      </c>
      <c r="AH2" s="1951" t="s">
        <v>103</v>
      </c>
      <c r="AI2" s="1951" t="s">
        <v>104</v>
      </c>
      <c r="AJ2" s="1951" t="s">
        <v>105</v>
      </c>
      <c r="AK2" s="1951" t="s">
        <v>106</v>
      </c>
      <c r="AL2" s="1951" t="s">
        <v>107</v>
      </c>
      <c r="AM2" s="1951" t="s">
        <v>108</v>
      </c>
      <c r="AN2" s="1951" t="s">
        <v>109</v>
      </c>
      <c r="AO2" s="1951" t="s">
        <v>110</v>
      </c>
      <c r="AP2" s="1951" t="s">
        <v>111</v>
      </c>
      <c r="AQ2" s="1951" t="s">
        <v>112</v>
      </c>
      <c r="AR2" s="1951" t="s">
        <v>113</v>
      </c>
      <c r="AS2" s="1951" t="s">
        <v>114</v>
      </c>
      <c r="AT2" s="1951" t="s">
        <v>115</v>
      </c>
      <c r="AU2" s="1951" t="s">
        <v>116</v>
      </c>
      <c r="AV2" s="1951" t="s">
        <v>117</v>
      </c>
      <c r="AW2" s="1951" t="s">
        <v>118</v>
      </c>
      <c r="AX2" s="1951" t="s">
        <v>119</v>
      </c>
      <c r="AY2" s="1951" t="s">
        <v>120</v>
      </c>
      <c r="AZ2" s="1951" t="s">
        <v>121</v>
      </c>
      <c r="BA2" s="1951" t="s">
        <v>122</v>
      </c>
    </row>
    <row r="3" spans="1:53" s="1856" customFormat="1" hidden="1" outlineLevel="1">
      <c r="A3" s="1855" t="s">
        <v>994</v>
      </c>
      <c r="B3" s="1952">
        <v>143.02494904700001</v>
      </c>
      <c r="C3" s="1952">
        <v>158.01873921200001</v>
      </c>
      <c r="D3" s="1952">
        <v>179.416362892</v>
      </c>
      <c r="E3" s="1952">
        <v>209.253657481</v>
      </c>
      <c r="F3" s="1952">
        <v>275.19569600599999</v>
      </c>
      <c r="G3" s="1952">
        <v>288.37529260100001</v>
      </c>
      <c r="H3" s="1952">
        <v>322.21817756399997</v>
      </c>
      <c r="I3" s="1952">
        <v>337.080211991</v>
      </c>
      <c r="J3" s="1952">
        <v>311.44202938000001</v>
      </c>
      <c r="K3" s="1952">
        <v>327.18293036799997</v>
      </c>
      <c r="L3" s="1952">
        <v>368.93608641700001</v>
      </c>
      <c r="M3" s="1952">
        <v>435.26589278900002</v>
      </c>
      <c r="N3" s="1952">
        <v>470.79241999999999</v>
      </c>
      <c r="O3" s="1952">
        <v>513.38884257999996</v>
      </c>
      <c r="P3" s="1952">
        <v>602.42694325499997</v>
      </c>
      <c r="Q3" s="1952">
        <v>608.97486519999995</v>
      </c>
      <c r="R3" s="1952">
        <v>656.01939727199999</v>
      </c>
      <c r="S3" s="1952">
        <v>719.00372970900003</v>
      </c>
      <c r="T3" s="1952">
        <v>748.163282149</v>
      </c>
      <c r="U3" s="1952">
        <v>797.52719927999999</v>
      </c>
      <c r="V3" s="1952">
        <v>857.82523033300004</v>
      </c>
      <c r="W3" s="1952">
        <v>861.86046780000004</v>
      </c>
      <c r="X3" s="1952">
        <v>866.07677311999998</v>
      </c>
      <c r="Y3" s="1952">
        <v>996.662347576</v>
      </c>
      <c r="Z3" s="1952">
        <v>876.11056511899994</v>
      </c>
      <c r="AA3" s="1952">
        <v>795.75025513000003</v>
      </c>
      <c r="AB3" s="1952">
        <v>1006.840609129</v>
      </c>
      <c r="AC3" s="1952">
        <v>701.82929787700004</v>
      </c>
      <c r="AD3" s="1952">
        <v>719.23091928500003</v>
      </c>
      <c r="AE3" s="1952">
        <v>678.48570584799995</v>
      </c>
      <c r="AF3" s="1952">
        <v>709.53851376199998</v>
      </c>
      <c r="AG3" s="1952">
        <v>806.16394258800005</v>
      </c>
    </row>
    <row r="4" spans="1:53" hidden="1" outlineLevel="1">
      <c r="A4" s="1857" t="s">
        <v>1911</v>
      </c>
      <c r="B4" s="1953">
        <v>-314.12481818999998</v>
      </c>
      <c r="C4" s="1953">
        <v>-517.24500268099996</v>
      </c>
      <c r="D4" s="1953">
        <v>-415.59342231300002</v>
      </c>
      <c r="E4" s="1953">
        <v>-840.29638833499996</v>
      </c>
      <c r="F4" s="1953">
        <v>-531.75777357200002</v>
      </c>
      <c r="G4" s="1953">
        <v>-224.064921078</v>
      </c>
      <c r="H4" s="1953">
        <v>-278.49911333199998</v>
      </c>
      <c r="I4" s="1953">
        <v>-449.34793540200002</v>
      </c>
      <c r="J4" s="1953">
        <v>-357.196267154</v>
      </c>
      <c r="K4" s="1953">
        <v>-528.52583998399996</v>
      </c>
      <c r="L4" s="1953">
        <v>-872.29960020700003</v>
      </c>
      <c r="M4" s="1953">
        <v>-1308.8994567950001</v>
      </c>
      <c r="N4" s="1953">
        <v>-667.96818679600005</v>
      </c>
      <c r="O4" s="1953">
        <v>-992.44568620699999</v>
      </c>
      <c r="P4" s="1953">
        <v>-1007.899391738</v>
      </c>
      <c r="Q4" s="1953">
        <v>-1243.044895261</v>
      </c>
      <c r="R4" s="1953">
        <v>-889.59682549000001</v>
      </c>
      <c r="S4" s="1953">
        <v>-1451.652365381</v>
      </c>
      <c r="T4" s="1953">
        <v>-1321.8980671060001</v>
      </c>
      <c r="U4" s="1953">
        <v>-1300.7361207219999</v>
      </c>
      <c r="V4" s="1953">
        <v>-661.85156050099999</v>
      </c>
      <c r="W4" s="1953">
        <v>-1244.8957580419999</v>
      </c>
      <c r="X4" s="1953">
        <v>-885.44252044799998</v>
      </c>
      <c r="Y4" s="1953">
        <v>-1619.3698463979999</v>
      </c>
      <c r="Z4" s="1953">
        <v>-309.97669331700001</v>
      </c>
      <c r="AA4" s="1953">
        <v>-128.14905436000001</v>
      </c>
      <c r="AB4" s="1953">
        <v>-169.71757129900001</v>
      </c>
      <c r="AC4" s="1953">
        <v>84.459988182000004</v>
      </c>
      <c r="AD4" s="1953">
        <v>-22.506780357</v>
      </c>
      <c r="AE4" s="1953">
        <v>-25.473845353000002</v>
      </c>
      <c r="AF4" s="1953">
        <v>-192.924283078</v>
      </c>
      <c r="AG4" s="1953">
        <v>-62.842918607000001</v>
      </c>
    </row>
    <row r="5" spans="1:53" hidden="1" outlineLevel="1">
      <c r="A5" s="1857" t="s">
        <v>1912</v>
      </c>
      <c r="B5" s="1953">
        <v>346.79510241999998</v>
      </c>
      <c r="C5" s="1953">
        <v>799.80723730700004</v>
      </c>
      <c r="D5" s="1953">
        <v>1385.2040860679999</v>
      </c>
      <c r="E5" s="1953">
        <v>2053.0118153160001</v>
      </c>
      <c r="F5" s="1953">
        <v>371.97394014999998</v>
      </c>
      <c r="G5" s="1953">
        <v>561.68431084300005</v>
      </c>
      <c r="H5" s="1953">
        <v>782.19844726999997</v>
      </c>
      <c r="I5" s="1953">
        <v>1109.371701477</v>
      </c>
      <c r="J5" s="1953">
        <v>602.36928472499994</v>
      </c>
      <c r="K5" s="1953">
        <v>1231.7617864859999</v>
      </c>
      <c r="L5" s="1953">
        <v>2122.8323635810002</v>
      </c>
      <c r="M5" s="1953">
        <v>3454.725836998</v>
      </c>
      <c r="N5" s="1953">
        <v>589.41899523699999</v>
      </c>
      <c r="O5" s="1953">
        <v>1728.373882503</v>
      </c>
      <c r="P5" s="1953">
        <v>2647.3343144959999</v>
      </c>
      <c r="Q5" s="1953">
        <v>4036.2296333949998</v>
      </c>
      <c r="R5" s="1953">
        <v>1092.914635951</v>
      </c>
      <c r="S5" s="1953">
        <v>2298.341623364</v>
      </c>
      <c r="T5" s="1953">
        <v>3418.092790017</v>
      </c>
      <c r="U5" s="1953">
        <v>5183.2256607660001</v>
      </c>
      <c r="V5" s="1953">
        <v>774.60931844000004</v>
      </c>
      <c r="W5" s="1953">
        <v>1742.249124229</v>
      </c>
      <c r="X5" s="1953">
        <v>2823.8315806780001</v>
      </c>
      <c r="Y5" s="1953">
        <v>4075.8723846799999</v>
      </c>
      <c r="Z5" s="1953">
        <v>239.55487963900001</v>
      </c>
      <c r="AA5" s="1953">
        <v>417.21727559800001</v>
      </c>
      <c r="AB5" s="1953">
        <v>428.72624323000002</v>
      </c>
      <c r="AC5" s="1953">
        <v>552.25574452800004</v>
      </c>
      <c r="AD5" s="1953">
        <v>21.959733036999999</v>
      </c>
      <c r="AE5" s="1953">
        <v>46.308042073999999</v>
      </c>
      <c r="AF5" s="1953">
        <v>121.353616085</v>
      </c>
      <c r="AG5" s="1953">
        <v>192.96641856700001</v>
      </c>
    </row>
    <row r="6" spans="1:53" s="1859" customFormat="1" ht="18" customHeight="1" collapsed="1">
      <c r="A6" s="1858" t="s">
        <v>1913</v>
      </c>
      <c r="B6" s="1954"/>
      <c r="C6" s="1954"/>
      <c r="D6" s="1954"/>
      <c r="E6" s="1954"/>
      <c r="F6" s="1954"/>
      <c r="G6" s="1954"/>
      <c r="H6" s="1954"/>
      <c r="I6" s="1954"/>
      <c r="J6" s="1954"/>
      <c r="K6" s="1954"/>
      <c r="L6" s="1954"/>
      <c r="M6" s="1954"/>
      <c r="N6" s="1954"/>
      <c r="O6" s="1954"/>
      <c r="P6" s="1954"/>
      <c r="Q6" s="1954"/>
      <c r="R6" s="1954"/>
      <c r="S6" s="1954"/>
      <c r="T6" s="1954"/>
      <c r="U6" s="1954"/>
      <c r="V6" s="1954"/>
      <c r="W6" s="1954"/>
      <c r="X6" s="1954"/>
      <c r="Y6" s="1954"/>
      <c r="Z6" s="1954"/>
      <c r="AA6" s="1954"/>
      <c r="AB6" s="1954"/>
      <c r="AC6" s="1954"/>
      <c r="AD6" s="1954"/>
      <c r="AE6" s="1954"/>
      <c r="AF6" s="1954"/>
      <c r="AG6" s="1954"/>
    </row>
    <row r="7" spans="1:53" ht="15.75" customHeight="1">
      <c r="A7" s="1860" t="s">
        <v>513</v>
      </c>
      <c r="B7" s="1955">
        <v>1000</v>
      </c>
      <c r="C7" s="1955">
        <v>1013</v>
      </c>
      <c r="D7" s="1955">
        <v>1058</v>
      </c>
      <c r="E7" s="1955">
        <v>1072</v>
      </c>
      <c r="F7" s="1955">
        <v>1071</v>
      </c>
      <c r="G7" s="1955">
        <v>1058</v>
      </c>
      <c r="H7" s="1955">
        <v>1038</v>
      </c>
      <c r="I7" s="1955">
        <v>1032</v>
      </c>
      <c r="J7" s="1955">
        <v>1023</v>
      </c>
      <c r="K7" s="1955">
        <v>1011</v>
      </c>
      <c r="L7" s="1955">
        <v>1011</v>
      </c>
      <c r="M7" s="1955">
        <v>996</v>
      </c>
      <c r="N7" s="1955">
        <v>1009</v>
      </c>
      <c r="O7" s="1955">
        <v>971</v>
      </c>
      <c r="P7" s="1955">
        <v>962</v>
      </c>
      <c r="Q7" s="1955">
        <v>913</v>
      </c>
      <c r="R7" s="1955">
        <v>909</v>
      </c>
      <c r="S7" s="1955">
        <v>936</v>
      </c>
      <c r="T7" s="1955">
        <v>950</v>
      </c>
      <c r="U7" s="1955">
        <v>980</v>
      </c>
      <c r="V7" s="1955">
        <v>985</v>
      </c>
      <c r="W7" s="1955">
        <v>1067</v>
      </c>
      <c r="X7" s="1955">
        <v>1116</v>
      </c>
      <c r="Y7" s="1955">
        <v>1190</v>
      </c>
      <c r="Z7" s="1955">
        <v>1188</v>
      </c>
      <c r="AA7" s="1955">
        <v>1180</v>
      </c>
      <c r="AB7" s="1955">
        <v>1165</v>
      </c>
      <c r="AC7" s="1955">
        <v>1078</v>
      </c>
      <c r="AD7" s="1955">
        <v>1071</v>
      </c>
      <c r="AE7" s="1955">
        <v>1046</v>
      </c>
      <c r="AF7" s="1955">
        <v>1023</v>
      </c>
      <c r="AG7" s="1955">
        <v>1021</v>
      </c>
    </row>
    <row r="8" spans="1:53" ht="15.75" customHeight="1">
      <c r="A8" s="1861" t="s">
        <v>1254</v>
      </c>
      <c r="B8" s="1955">
        <v>314</v>
      </c>
      <c r="C8" s="1955">
        <v>404</v>
      </c>
      <c r="D8" s="1955">
        <v>531</v>
      </c>
      <c r="E8" s="1955">
        <v>642</v>
      </c>
      <c r="F8" s="1955">
        <v>711</v>
      </c>
      <c r="G8" s="1955">
        <v>724</v>
      </c>
      <c r="H8" s="1955">
        <v>737</v>
      </c>
      <c r="I8" s="1955">
        <v>750</v>
      </c>
      <c r="J8" s="1955">
        <v>774</v>
      </c>
      <c r="K8" s="1955">
        <v>838</v>
      </c>
      <c r="L8" s="1955">
        <v>907</v>
      </c>
      <c r="M8" s="1955">
        <v>1018</v>
      </c>
      <c r="N8" s="1955">
        <v>1030</v>
      </c>
      <c r="O8" s="1955">
        <v>1044</v>
      </c>
      <c r="P8" s="1955">
        <v>1124</v>
      </c>
      <c r="Q8" s="1955">
        <v>1427</v>
      </c>
      <c r="R8" s="1955">
        <v>1553</v>
      </c>
      <c r="S8" s="1955">
        <v>1731</v>
      </c>
      <c r="T8" s="1955">
        <v>1781</v>
      </c>
      <c r="U8" s="1955">
        <v>1992</v>
      </c>
      <c r="V8" s="1955">
        <v>2077</v>
      </c>
      <c r="W8" s="1955">
        <v>2131</v>
      </c>
      <c r="X8" s="1955">
        <v>2246</v>
      </c>
      <c r="Y8" s="1955">
        <v>2284</v>
      </c>
      <c r="Z8" s="1955">
        <v>2291</v>
      </c>
      <c r="AA8" s="1955">
        <v>2289</v>
      </c>
      <c r="AB8" s="1955">
        <v>2286</v>
      </c>
      <c r="AC8" s="1955">
        <v>2190</v>
      </c>
      <c r="AD8" s="1955">
        <v>2184</v>
      </c>
      <c r="AE8" s="1955">
        <v>2093</v>
      </c>
      <c r="AF8" s="1955">
        <v>2030</v>
      </c>
      <c r="AG8" s="1955">
        <v>2026</v>
      </c>
    </row>
    <row r="9" spans="1:53" ht="15.75" customHeight="1">
      <c r="A9" s="1860" t="s">
        <v>7</v>
      </c>
      <c r="B9" s="1955">
        <v>67</v>
      </c>
      <c r="C9" s="1955">
        <v>110</v>
      </c>
      <c r="D9" s="1955">
        <v>190</v>
      </c>
      <c r="E9" s="1955">
        <v>283</v>
      </c>
      <c r="F9" s="1955">
        <v>355</v>
      </c>
      <c r="G9" s="1955">
        <v>384</v>
      </c>
      <c r="H9" s="1955">
        <v>409</v>
      </c>
      <c r="I9" s="1955">
        <v>405</v>
      </c>
      <c r="J9" s="1955">
        <v>469</v>
      </c>
      <c r="K9" s="1955">
        <v>600</v>
      </c>
      <c r="L9" s="1955">
        <v>788</v>
      </c>
      <c r="M9" s="1955">
        <v>1008</v>
      </c>
      <c r="N9" s="1955">
        <v>1158</v>
      </c>
      <c r="O9" s="1955">
        <v>1486</v>
      </c>
      <c r="P9" s="1955">
        <v>1623</v>
      </c>
      <c r="Q9" s="1955">
        <v>1719</v>
      </c>
      <c r="R9" s="1955">
        <v>1767</v>
      </c>
      <c r="S9" s="1955">
        <v>1888</v>
      </c>
      <c r="T9" s="1955">
        <v>1934</v>
      </c>
      <c r="U9" s="1955">
        <v>2106</v>
      </c>
      <c r="V9" s="1955">
        <v>2127</v>
      </c>
      <c r="W9" s="1955">
        <v>1889</v>
      </c>
      <c r="X9" s="1955">
        <v>1727</v>
      </c>
      <c r="Y9" s="1955">
        <v>1728</v>
      </c>
      <c r="Z9" s="1955">
        <v>1710</v>
      </c>
      <c r="AA9" s="1955">
        <v>1706</v>
      </c>
      <c r="AB9" s="1955">
        <v>1706</v>
      </c>
      <c r="AC9" s="1955">
        <v>1698</v>
      </c>
      <c r="AD9" s="1955">
        <v>1696</v>
      </c>
      <c r="AE9" s="1955">
        <v>1701</v>
      </c>
      <c r="AF9" s="1955">
        <v>1726</v>
      </c>
      <c r="AG9" s="1955">
        <v>1770</v>
      </c>
    </row>
    <row r="10" spans="1:53" s="1859" customFormat="1" ht="15.75" customHeight="1">
      <c r="A10" s="1859" t="s">
        <v>1914</v>
      </c>
      <c r="B10" s="1956"/>
      <c r="C10" s="1956"/>
      <c r="D10" s="1956"/>
      <c r="E10" s="1956"/>
      <c r="F10" s="1956"/>
      <c r="G10" s="1956"/>
      <c r="H10" s="1956"/>
      <c r="I10" s="1956"/>
      <c r="J10" s="1956"/>
      <c r="K10" s="1956"/>
      <c r="L10" s="1956"/>
      <c r="M10" s="1956"/>
      <c r="N10" s="1956"/>
      <c r="O10" s="1956"/>
      <c r="P10" s="1956"/>
      <c r="Q10" s="1956"/>
      <c r="R10" s="1956"/>
      <c r="S10" s="1956"/>
      <c r="T10" s="1956"/>
      <c r="U10" s="1956"/>
      <c r="V10" s="1956"/>
      <c r="W10" s="1956"/>
      <c r="X10" s="1956"/>
      <c r="Y10" s="1956"/>
      <c r="Z10" s="1956"/>
      <c r="AA10" s="1956"/>
      <c r="AB10" s="1956"/>
      <c r="AC10" s="1956"/>
      <c r="AD10" s="1956"/>
      <c r="AE10" s="1956"/>
      <c r="AF10" s="1956"/>
      <c r="AG10" s="1956"/>
    </row>
    <row r="11" spans="1:53" ht="15.75" customHeight="1">
      <c r="A11" s="1860" t="str">
        <f>A7</f>
        <v>TGDĐ</v>
      </c>
      <c r="B11" s="1957">
        <v>49</v>
      </c>
      <c r="C11" s="1957">
        <f>C7-B7</f>
        <v>13</v>
      </c>
      <c r="D11" s="1957">
        <f t="shared" ref="D11:AG13" si="0">D7-C7</f>
        <v>45</v>
      </c>
      <c r="E11" s="1957">
        <f t="shared" si="0"/>
        <v>14</v>
      </c>
      <c r="F11" s="1957">
        <f t="shared" si="0"/>
        <v>-1</v>
      </c>
      <c r="G11" s="1957">
        <f t="shared" si="0"/>
        <v>-13</v>
      </c>
      <c r="H11" s="1957">
        <f t="shared" si="0"/>
        <v>-20</v>
      </c>
      <c r="I11" s="1957">
        <f t="shared" si="0"/>
        <v>-6</v>
      </c>
      <c r="J11" s="1957">
        <f t="shared" si="0"/>
        <v>-9</v>
      </c>
      <c r="K11" s="1957">
        <f t="shared" si="0"/>
        <v>-12</v>
      </c>
      <c r="L11" s="1957">
        <f t="shared" si="0"/>
        <v>0</v>
      </c>
      <c r="M11" s="1957">
        <f t="shared" si="0"/>
        <v>-15</v>
      </c>
      <c r="N11" s="1957">
        <f t="shared" si="0"/>
        <v>13</v>
      </c>
      <c r="O11" s="1957">
        <f t="shared" si="0"/>
        <v>-38</v>
      </c>
      <c r="P11" s="1957">
        <f t="shared" si="0"/>
        <v>-9</v>
      </c>
      <c r="Q11" s="1957">
        <f t="shared" si="0"/>
        <v>-49</v>
      </c>
      <c r="R11" s="1957">
        <f t="shared" si="0"/>
        <v>-4</v>
      </c>
      <c r="S11" s="1957">
        <f t="shared" si="0"/>
        <v>27</v>
      </c>
      <c r="T11" s="1957">
        <f t="shared" si="0"/>
        <v>14</v>
      </c>
      <c r="U11" s="1957">
        <f t="shared" si="0"/>
        <v>30</v>
      </c>
      <c r="V11" s="1957">
        <f t="shared" si="0"/>
        <v>5</v>
      </c>
      <c r="W11" s="1957">
        <f t="shared" si="0"/>
        <v>82</v>
      </c>
      <c r="X11" s="1957">
        <f t="shared" si="0"/>
        <v>49</v>
      </c>
      <c r="Y11" s="1957">
        <f t="shared" si="0"/>
        <v>74</v>
      </c>
      <c r="Z11" s="1957">
        <f t="shared" si="0"/>
        <v>-2</v>
      </c>
      <c r="AA11" s="1957">
        <f t="shared" si="0"/>
        <v>-8</v>
      </c>
      <c r="AB11" s="1957">
        <f t="shared" si="0"/>
        <v>-15</v>
      </c>
      <c r="AC11" s="1957">
        <f t="shared" si="0"/>
        <v>-87</v>
      </c>
      <c r="AD11" s="1957">
        <f t="shared" si="0"/>
        <v>-7</v>
      </c>
      <c r="AE11" s="1957">
        <f t="shared" si="0"/>
        <v>-25</v>
      </c>
      <c r="AF11" s="1957">
        <f t="shared" si="0"/>
        <v>-23</v>
      </c>
      <c r="AG11" s="1957">
        <f t="shared" si="0"/>
        <v>-2</v>
      </c>
    </row>
    <row r="12" spans="1:53" ht="15.75" customHeight="1">
      <c r="A12" s="1860" t="str">
        <f t="shared" ref="A12:A13" si="1">A8</f>
        <v>ĐMX</v>
      </c>
      <c r="B12" s="1957">
        <v>58</v>
      </c>
      <c r="C12" s="1957">
        <f t="shared" ref="C12:R13" si="2">C8-B8</f>
        <v>90</v>
      </c>
      <c r="D12" s="1957">
        <f t="shared" si="2"/>
        <v>127</v>
      </c>
      <c r="E12" s="1957">
        <f t="shared" si="2"/>
        <v>111</v>
      </c>
      <c r="F12" s="1957">
        <f t="shared" si="2"/>
        <v>69</v>
      </c>
      <c r="G12" s="1957">
        <f t="shared" si="2"/>
        <v>13</v>
      </c>
      <c r="H12" s="1957">
        <f t="shared" si="2"/>
        <v>13</v>
      </c>
      <c r="I12" s="1957">
        <f t="shared" si="2"/>
        <v>13</v>
      </c>
      <c r="J12" s="1957">
        <f t="shared" si="2"/>
        <v>24</v>
      </c>
      <c r="K12" s="1957">
        <f t="shared" si="2"/>
        <v>64</v>
      </c>
      <c r="L12" s="1957">
        <f t="shared" si="2"/>
        <v>69</v>
      </c>
      <c r="M12" s="1957">
        <f t="shared" si="2"/>
        <v>111</v>
      </c>
      <c r="N12" s="1957">
        <f t="shared" si="2"/>
        <v>12</v>
      </c>
      <c r="O12" s="1957">
        <f t="shared" si="2"/>
        <v>14</v>
      </c>
      <c r="P12" s="1957">
        <f t="shared" si="2"/>
        <v>80</v>
      </c>
      <c r="Q12" s="1957">
        <f t="shared" si="2"/>
        <v>303</v>
      </c>
      <c r="R12" s="1957">
        <f t="shared" si="2"/>
        <v>126</v>
      </c>
      <c r="S12" s="1957">
        <f t="shared" si="0"/>
        <v>178</v>
      </c>
      <c r="T12" s="1957">
        <f t="shared" si="0"/>
        <v>50</v>
      </c>
      <c r="U12" s="1957">
        <f t="shared" si="0"/>
        <v>211</v>
      </c>
      <c r="V12" s="1957">
        <f t="shared" si="0"/>
        <v>85</v>
      </c>
      <c r="W12" s="1957">
        <f t="shared" si="0"/>
        <v>54</v>
      </c>
      <c r="X12" s="1957">
        <f t="shared" si="0"/>
        <v>115</v>
      </c>
      <c r="Y12" s="1957">
        <f t="shared" si="0"/>
        <v>38</v>
      </c>
      <c r="Z12" s="1957">
        <f t="shared" si="0"/>
        <v>7</v>
      </c>
      <c r="AA12" s="1957">
        <f t="shared" si="0"/>
        <v>-2</v>
      </c>
      <c r="AB12" s="1957">
        <f t="shared" si="0"/>
        <v>-3</v>
      </c>
      <c r="AC12" s="1957">
        <f t="shared" si="0"/>
        <v>-96</v>
      </c>
      <c r="AD12" s="1957">
        <f t="shared" si="0"/>
        <v>-6</v>
      </c>
      <c r="AE12" s="1957">
        <f t="shared" si="0"/>
        <v>-91</v>
      </c>
      <c r="AF12" s="1957">
        <f t="shared" si="0"/>
        <v>-63</v>
      </c>
      <c r="AG12" s="1957">
        <f t="shared" si="0"/>
        <v>-4</v>
      </c>
    </row>
    <row r="13" spans="1:53">
      <c r="A13" s="1860" t="str">
        <f t="shared" si="1"/>
        <v>BHX</v>
      </c>
      <c r="B13" s="1957">
        <v>27</v>
      </c>
      <c r="C13" s="1957">
        <f t="shared" si="2"/>
        <v>43</v>
      </c>
      <c r="D13" s="1957">
        <f t="shared" si="0"/>
        <v>80</v>
      </c>
      <c r="E13" s="1957">
        <f t="shared" si="0"/>
        <v>93</v>
      </c>
      <c r="F13" s="1957">
        <f t="shared" si="0"/>
        <v>72</v>
      </c>
      <c r="G13" s="1957">
        <f t="shared" si="0"/>
        <v>29</v>
      </c>
      <c r="H13" s="1957">
        <f t="shared" si="0"/>
        <v>25</v>
      </c>
      <c r="I13" s="1957">
        <f t="shared" si="0"/>
        <v>-4</v>
      </c>
      <c r="J13" s="1957">
        <f t="shared" si="0"/>
        <v>64</v>
      </c>
      <c r="K13" s="1957">
        <f t="shared" si="0"/>
        <v>131</v>
      </c>
      <c r="L13" s="1957">
        <f t="shared" si="0"/>
        <v>188</v>
      </c>
      <c r="M13" s="1957">
        <f t="shared" si="0"/>
        <v>220</v>
      </c>
      <c r="N13" s="1957">
        <f t="shared" si="0"/>
        <v>150</v>
      </c>
      <c r="O13" s="1957">
        <f t="shared" si="0"/>
        <v>328</v>
      </c>
      <c r="P13" s="1957">
        <f t="shared" si="0"/>
        <v>137</v>
      </c>
      <c r="Q13" s="1957">
        <f t="shared" si="0"/>
        <v>96</v>
      </c>
      <c r="R13" s="1957">
        <f t="shared" si="0"/>
        <v>48</v>
      </c>
      <c r="S13" s="1957">
        <f t="shared" si="0"/>
        <v>121</v>
      </c>
      <c r="T13" s="1957">
        <f t="shared" si="0"/>
        <v>46</v>
      </c>
      <c r="U13" s="1957">
        <f t="shared" si="0"/>
        <v>172</v>
      </c>
      <c r="V13" s="1957">
        <f t="shared" si="0"/>
        <v>21</v>
      </c>
      <c r="W13" s="1957">
        <f t="shared" si="0"/>
        <v>-238</v>
      </c>
      <c r="X13" s="1957">
        <f t="shared" si="0"/>
        <v>-162</v>
      </c>
      <c r="Y13" s="1957">
        <f t="shared" si="0"/>
        <v>1</v>
      </c>
      <c r="Z13" s="1957">
        <f t="shared" si="0"/>
        <v>-18</v>
      </c>
      <c r="AA13" s="1957">
        <f t="shared" si="0"/>
        <v>-4</v>
      </c>
      <c r="AB13" s="1957">
        <f t="shared" si="0"/>
        <v>0</v>
      </c>
      <c r="AC13" s="1957">
        <f t="shared" si="0"/>
        <v>-8</v>
      </c>
      <c r="AD13" s="1957">
        <f t="shared" si="0"/>
        <v>-2</v>
      </c>
      <c r="AE13" s="1957">
        <f t="shared" si="0"/>
        <v>5</v>
      </c>
      <c r="AF13" s="1957">
        <f t="shared" si="0"/>
        <v>25</v>
      </c>
      <c r="AG13" s="1957">
        <f t="shared" si="0"/>
        <v>44</v>
      </c>
    </row>
    <row r="14" spans="1:53" s="1862" customFormat="1" ht="73" customHeight="1">
      <c r="B14" s="1958" t="s">
        <v>1915</v>
      </c>
      <c r="C14" s="1959"/>
      <c r="D14" s="1959"/>
      <c r="E14" s="1959"/>
      <c r="F14" s="1959" t="s">
        <v>1916</v>
      </c>
      <c r="G14" s="1959" t="s">
        <v>1917</v>
      </c>
      <c r="H14" s="1959" t="s">
        <v>1918</v>
      </c>
      <c r="I14" s="1959" t="s">
        <v>1919</v>
      </c>
      <c r="J14" s="1959" t="s">
        <v>1920</v>
      </c>
      <c r="K14" s="1959" t="s">
        <v>1921</v>
      </c>
      <c r="L14" s="1959" t="s">
        <v>1922</v>
      </c>
      <c r="M14" s="1959" t="s">
        <v>1923</v>
      </c>
      <c r="N14" s="1959" t="s">
        <v>1924</v>
      </c>
      <c r="O14" s="1959" t="s">
        <v>1925</v>
      </c>
      <c r="P14" s="1959" t="s">
        <v>1926</v>
      </c>
      <c r="Q14" s="1959" t="s">
        <v>1927</v>
      </c>
      <c r="R14" s="1959" t="s">
        <v>1928</v>
      </c>
      <c r="S14" s="1959" t="s">
        <v>1929</v>
      </c>
      <c r="T14" s="1959" t="s">
        <v>1930</v>
      </c>
      <c r="U14" s="1959"/>
      <c r="V14" s="1959" t="s">
        <v>1931</v>
      </c>
      <c r="W14" s="1959"/>
      <c r="X14" s="1959" t="s">
        <v>1932</v>
      </c>
      <c r="Y14" s="1959" t="s">
        <v>1933</v>
      </c>
      <c r="Z14" s="1959"/>
      <c r="AA14" s="1959"/>
      <c r="AB14" s="1959" t="s">
        <v>1934</v>
      </c>
      <c r="AC14" s="1959" t="s">
        <v>1935</v>
      </c>
      <c r="AD14" s="1959"/>
      <c r="AE14" s="1959" t="s">
        <v>1936</v>
      </c>
      <c r="AF14" s="1959"/>
      <c r="AG14" s="1959" t="s">
        <v>1937</v>
      </c>
    </row>
    <row r="15" spans="1:53">
      <c r="F15" s="1960" t="s">
        <v>1938</v>
      </c>
      <c r="U15" s="1958" t="s">
        <v>1939</v>
      </c>
    </row>
    <row r="16" spans="1:53">
      <c r="F16" s="1960" t="s">
        <v>1940</v>
      </c>
    </row>
    <row r="18" spans="1:34" s="1863" customFormat="1" hidden="1">
      <c r="A18" s="4" t="s">
        <v>1941</v>
      </c>
      <c r="B18" s="1961"/>
      <c r="C18" s="1961"/>
      <c r="D18" s="1961"/>
      <c r="E18" s="1961"/>
      <c r="F18" s="1961"/>
      <c r="G18" s="1961"/>
      <c r="H18" s="1961">
        <v>318655321155</v>
      </c>
      <c r="I18" s="1961">
        <v>399979036052</v>
      </c>
      <c r="J18" s="1961">
        <v>377007613708</v>
      </c>
      <c r="K18" s="1961">
        <v>433025944060</v>
      </c>
      <c r="L18" s="1961">
        <v>512517942796</v>
      </c>
      <c r="M18" s="1961">
        <v>647582776728</v>
      </c>
      <c r="N18" s="1961">
        <v>778091819420</v>
      </c>
      <c r="O18" s="1961">
        <v>930226470893</v>
      </c>
      <c r="P18" s="1961">
        <v>1084416746906</v>
      </c>
      <c r="Q18" s="1961">
        <v>1376052494013</v>
      </c>
      <c r="R18" s="1961">
        <v>1622366258251</v>
      </c>
      <c r="S18" s="1961">
        <v>1876411557934</v>
      </c>
      <c r="T18" s="1961">
        <v>2249706225904</v>
      </c>
      <c r="U18" s="1961">
        <v>2761915067328</v>
      </c>
      <c r="V18" s="1961">
        <v>3082600645981</v>
      </c>
      <c r="W18" s="1961">
        <v>3400719042695</v>
      </c>
      <c r="X18" s="1961">
        <v>3939268568551</v>
      </c>
      <c r="Y18" s="1961">
        <v>4637616263600</v>
      </c>
      <c r="Z18" s="1961">
        <v>4934019567558</v>
      </c>
      <c r="AA18" s="1961">
        <v>5107067832478</v>
      </c>
      <c r="AB18" s="1961">
        <v>5045344264833</v>
      </c>
      <c r="AC18" s="1961">
        <v>5809249776238</v>
      </c>
      <c r="AD18" s="1961">
        <v>6152065310650</v>
      </c>
      <c r="AE18" s="1961">
        <v>6643808962920</v>
      </c>
      <c r="AF18" s="1961">
        <v>7331712777914</v>
      </c>
      <c r="AG18" s="1961">
        <v>8565690886702</v>
      </c>
    </row>
    <row r="19" spans="1:34" s="1863" customFormat="1" hidden="1">
      <c r="A19" s="4" t="s">
        <v>1942</v>
      </c>
      <c r="B19" s="1961">
        <v>54131880</v>
      </c>
      <c r="C19" s="1961">
        <v>787587533</v>
      </c>
      <c r="D19" s="1961">
        <v>784676498</v>
      </c>
      <c r="E19" s="1961">
        <v>4541910830</v>
      </c>
      <c r="F19" s="1961">
        <v>14059524388</v>
      </c>
      <c r="G19" s="1961">
        <v>32422533937</v>
      </c>
      <c r="H19" s="1961">
        <v>69540365276</v>
      </c>
      <c r="I19" s="1961">
        <v>152404681654</v>
      </c>
      <c r="J19" s="1961">
        <v>17801433001</v>
      </c>
      <c r="K19" s="1961">
        <v>28620018069</v>
      </c>
      <c r="L19" s="1961">
        <v>51606262434</v>
      </c>
      <c r="M19" s="1961">
        <v>90920961249</v>
      </c>
      <c r="N19" s="1961">
        <v>21513076501</v>
      </c>
      <c r="O19" s="1961">
        <v>61907146554</v>
      </c>
      <c r="P19" s="1961">
        <v>158832462563</v>
      </c>
      <c r="Q19" s="1961">
        <v>209561014755</v>
      </c>
      <c r="R19" s="1961">
        <v>33893936674</v>
      </c>
      <c r="S19" s="1961">
        <v>104786159545</v>
      </c>
      <c r="T19" s="1961">
        <v>119114804048</v>
      </c>
      <c r="U19" s="1961">
        <v>149436688488</v>
      </c>
      <c r="V19" s="1961">
        <v>39283640102</v>
      </c>
      <c r="W19" s="1961">
        <v>239852737241</v>
      </c>
      <c r="X19" s="1961">
        <v>404387361967</v>
      </c>
      <c r="Y19" s="1961">
        <v>704841132543</v>
      </c>
      <c r="Z19" s="1961">
        <v>116023148382</v>
      </c>
      <c r="AA19" s="1961">
        <v>365104923124</v>
      </c>
      <c r="AB19" s="1961">
        <v>367252499351</v>
      </c>
      <c r="AC19" s="1961">
        <v>764785979456</v>
      </c>
      <c r="AD19" s="1961">
        <v>68769480763</v>
      </c>
      <c r="AE19" s="1961">
        <v>416484769281</v>
      </c>
      <c r="AF19" s="1961">
        <v>711837999578</v>
      </c>
      <c r="AG19" s="1961">
        <v>714594145475</v>
      </c>
    </row>
    <row r="21" spans="1:34">
      <c r="A21" s="4" t="s">
        <v>1943</v>
      </c>
      <c r="B21" s="1962">
        <f t="shared" ref="B21:AF21" si="3">B18/10^9</f>
        <v>0</v>
      </c>
      <c r="C21" s="1962">
        <f t="shared" si="3"/>
        <v>0</v>
      </c>
      <c r="D21" s="1962">
        <f t="shared" si="3"/>
        <v>0</v>
      </c>
      <c r="E21" s="1962">
        <f t="shared" si="3"/>
        <v>0</v>
      </c>
      <c r="F21" s="1962">
        <f t="shared" si="3"/>
        <v>0</v>
      </c>
      <c r="G21" s="1962">
        <f t="shared" si="3"/>
        <v>0</v>
      </c>
      <c r="H21" s="1962">
        <f t="shared" si="3"/>
        <v>318.65532115500002</v>
      </c>
      <c r="I21" s="1962">
        <f t="shared" si="3"/>
        <v>399.97903605200003</v>
      </c>
      <c r="J21" s="1962">
        <f t="shared" si="3"/>
        <v>377.00761370800001</v>
      </c>
      <c r="K21" s="1962">
        <f t="shared" si="3"/>
        <v>433.02594405999997</v>
      </c>
      <c r="L21" s="1962">
        <f t="shared" si="3"/>
        <v>512.51794279600006</v>
      </c>
      <c r="M21" s="1962">
        <f t="shared" si="3"/>
        <v>647.582776728</v>
      </c>
      <c r="N21" s="1962">
        <f t="shared" si="3"/>
        <v>778.09181941999998</v>
      </c>
      <c r="O21" s="1962">
        <f t="shared" si="3"/>
        <v>930.22647089300006</v>
      </c>
      <c r="P21" s="1962">
        <f t="shared" si="3"/>
        <v>1084.4167469060001</v>
      </c>
      <c r="Q21" s="1962">
        <f t="shared" si="3"/>
        <v>1376.0524940129999</v>
      </c>
      <c r="R21" s="1962">
        <f t="shared" si="3"/>
        <v>1622.3662582510001</v>
      </c>
      <c r="S21" s="1962">
        <f t="shared" si="3"/>
        <v>1876.411557934</v>
      </c>
      <c r="T21" s="1962">
        <f t="shared" si="3"/>
        <v>2249.7062259039999</v>
      </c>
      <c r="U21" s="1962">
        <f t="shared" si="3"/>
        <v>2761.9150673280001</v>
      </c>
      <c r="V21" s="1962">
        <f t="shared" si="3"/>
        <v>3082.6006459810001</v>
      </c>
      <c r="W21" s="1962">
        <f t="shared" si="3"/>
        <v>3400.7190426950001</v>
      </c>
      <c r="X21" s="1962">
        <f t="shared" si="3"/>
        <v>3939.268568551</v>
      </c>
      <c r="Y21" s="1962">
        <f t="shared" si="3"/>
        <v>4637.6162635999999</v>
      </c>
      <c r="Z21" s="1962">
        <f t="shared" si="3"/>
        <v>4934.0195675579998</v>
      </c>
      <c r="AA21" s="1962">
        <f t="shared" si="3"/>
        <v>5107.0678324780001</v>
      </c>
      <c r="AB21" s="1962">
        <f t="shared" si="3"/>
        <v>5045.3442648330001</v>
      </c>
      <c r="AC21" s="1962">
        <f t="shared" si="3"/>
        <v>5809.2497762379999</v>
      </c>
      <c r="AD21" s="1962">
        <f t="shared" si="3"/>
        <v>6152.0653106500004</v>
      </c>
      <c r="AE21" s="1962">
        <f t="shared" si="3"/>
        <v>6643.8089629200003</v>
      </c>
      <c r="AF21" s="1962">
        <f t="shared" si="3"/>
        <v>7331.7127779140001</v>
      </c>
      <c r="AG21" s="1962">
        <f>AG18/10^9</f>
        <v>8565.6908867019993</v>
      </c>
      <c r="AH21" s="1918">
        <v>8983.5679999999993</v>
      </c>
    </row>
    <row r="22" spans="1:34">
      <c r="A22" s="4" t="s">
        <v>1944</v>
      </c>
      <c r="AE22" s="1963">
        <f t="shared" ref="AE22:AG22" si="4">AE21-AA21</f>
        <v>1536.7411304420002</v>
      </c>
      <c r="AF22" s="1963">
        <f t="shared" si="4"/>
        <v>2286.3685130809999</v>
      </c>
      <c r="AG22" s="1963">
        <f t="shared" si="4"/>
        <v>2756.4411104639994</v>
      </c>
      <c r="AH22" s="1919">
        <f>AH21-AD21</f>
        <v>2831.5026893499989</v>
      </c>
    </row>
    <row r="24" spans="1:34" s="1865" customFormat="1">
      <c r="A24" s="1865" t="s">
        <v>843</v>
      </c>
      <c r="B24" s="1964">
        <v>2302.5710682600002</v>
      </c>
      <c r="C24" s="1964">
        <v>2597.5673749699999</v>
      </c>
      <c r="D24" s="1964">
        <v>3003.1366361750001</v>
      </c>
      <c r="E24" s="1964">
        <v>3463.6579949349998</v>
      </c>
      <c r="F24" s="1964">
        <v>3500.3117174210001</v>
      </c>
      <c r="G24" s="1964">
        <v>3418.1273683710001</v>
      </c>
      <c r="H24" s="1964">
        <v>3330.8575633300002</v>
      </c>
      <c r="I24" s="1964">
        <v>3333.1476596020002</v>
      </c>
      <c r="J24" s="1964">
        <v>3633.0496940570001</v>
      </c>
      <c r="K24" s="1964">
        <v>3930.0329229429999</v>
      </c>
      <c r="L24" s="1964">
        <v>4478.0442834730002</v>
      </c>
      <c r="M24" s="1964">
        <v>5403.7769889210003</v>
      </c>
      <c r="N24" s="1964">
        <v>5538.1354736639996</v>
      </c>
      <c r="O24" s="1964">
        <v>6175.4190825719998</v>
      </c>
      <c r="P24" s="1964">
        <v>6502.873343796</v>
      </c>
      <c r="Q24" s="1964">
        <v>7294.9616661359996</v>
      </c>
      <c r="R24" s="1964">
        <v>7744.5702589809998</v>
      </c>
      <c r="S24" s="1964">
        <v>8243.7669314750001</v>
      </c>
      <c r="T24" s="1964">
        <v>8630.4996119589996</v>
      </c>
      <c r="U24" s="1964">
        <v>9634.1756619150001</v>
      </c>
      <c r="V24" s="1964">
        <v>9577.4555986190007</v>
      </c>
      <c r="W24" s="1964">
        <v>9537.399927556</v>
      </c>
      <c r="X24" s="1964">
        <v>9429.5189701010004</v>
      </c>
      <c r="Y24" s="1964">
        <v>9727.5029114400004</v>
      </c>
      <c r="Z24" s="1964">
        <v>9102.2481266790001</v>
      </c>
      <c r="AA24" s="1964">
        <v>8195.5220865489991</v>
      </c>
      <c r="AB24" s="1964">
        <v>7370.7601594429998</v>
      </c>
      <c r="AC24" s="1964">
        <v>6500.1356089139999</v>
      </c>
      <c r="AD24" s="1964">
        <v>5800.2952104300002</v>
      </c>
      <c r="AE24" s="1964">
        <v>4963.4376166430002</v>
      </c>
      <c r="AF24" s="1964">
        <v>4172.0536149400004</v>
      </c>
      <c r="AG24" s="1964">
        <v>3586.6286640449998</v>
      </c>
    </row>
    <row r="25" spans="1:34" s="1865" customFormat="1">
      <c r="A25" s="1865" t="s">
        <v>845</v>
      </c>
      <c r="B25" s="1964">
        <v>2276.0845731059999</v>
      </c>
      <c r="C25" s="1964">
        <v>2571.208852325</v>
      </c>
      <c r="D25" s="1964">
        <v>2976.8990931409999</v>
      </c>
      <c r="E25" s="1964">
        <v>3435.8483332989999</v>
      </c>
      <c r="F25" s="1964">
        <v>3469.2954415630002</v>
      </c>
      <c r="G25" s="1964">
        <v>3386.769615191</v>
      </c>
      <c r="H25" s="1964">
        <v>3300.1536890699999</v>
      </c>
      <c r="I25" s="1964">
        <v>3304.9235294700002</v>
      </c>
      <c r="J25" s="1964">
        <v>3604.9736261140001</v>
      </c>
      <c r="K25" s="1964">
        <v>3901.1122604880002</v>
      </c>
      <c r="L25" s="1964">
        <v>4449.3350442720002</v>
      </c>
      <c r="M25" s="1964">
        <v>5375.2791729740002</v>
      </c>
      <c r="N25" s="1964">
        <v>5508.9146033910001</v>
      </c>
      <c r="O25" s="1964">
        <v>6146.7243763140004</v>
      </c>
      <c r="P25" s="1964">
        <v>6474.7048015529999</v>
      </c>
      <c r="Q25" s="1964">
        <v>7267.3192879079998</v>
      </c>
      <c r="R25" s="1964">
        <v>7716.4946067640003</v>
      </c>
      <c r="S25" s="1964">
        <v>8216.2174432730008</v>
      </c>
      <c r="T25" s="1964">
        <v>8603.4244469080004</v>
      </c>
      <c r="U25" s="1964">
        <v>9566.9549332200004</v>
      </c>
      <c r="V25" s="1964">
        <v>9498.9318118339997</v>
      </c>
      <c r="W25" s="1964">
        <v>9460.3264345000007</v>
      </c>
      <c r="X25" s="1964">
        <v>9353.8957707749996</v>
      </c>
      <c r="Y25" s="1964">
        <v>9653.3300059760004</v>
      </c>
      <c r="Z25" s="1964">
        <v>9029.4133886309992</v>
      </c>
      <c r="AA25" s="1964">
        <v>8124.0255159159997</v>
      </c>
      <c r="AB25" s="1964">
        <v>7300.6017562260004</v>
      </c>
      <c r="AC25" s="1964">
        <v>6431.3153731129996</v>
      </c>
      <c r="AD25" s="1964">
        <v>5732.8131420449999</v>
      </c>
      <c r="AE25" s="1964">
        <v>4897.293715672</v>
      </c>
      <c r="AF25" s="1964">
        <v>4107.2478813850003</v>
      </c>
      <c r="AG25" s="1964">
        <v>3523.1610979060001</v>
      </c>
    </row>
    <row r="26" spans="1:34" s="1864" customFormat="1">
      <c r="A26" s="1864" t="s">
        <v>847</v>
      </c>
      <c r="B26" s="1965">
        <v>3131.100586694</v>
      </c>
      <c r="C26" s="1965">
        <v>3583.3821769629999</v>
      </c>
      <c r="D26" s="1965">
        <v>4168.2954114690001</v>
      </c>
      <c r="E26" s="1965">
        <v>4832.6999063780004</v>
      </c>
      <c r="F26" s="1965">
        <v>5189.2418968780003</v>
      </c>
      <c r="G26" s="1965">
        <v>5360.5634774669998</v>
      </c>
      <c r="H26" s="1965">
        <v>5542.9515424350002</v>
      </c>
      <c r="I26" s="1965">
        <v>5788.3263316760003</v>
      </c>
      <c r="J26" s="1965">
        <v>6366.5209944799999</v>
      </c>
      <c r="K26" s="1965">
        <v>6963.5068235810004</v>
      </c>
      <c r="L26" s="1965">
        <v>7842.1200581330004</v>
      </c>
      <c r="M26" s="1965">
        <v>9148.4559895250004</v>
      </c>
      <c r="N26" s="1965">
        <v>9715.7864117370009</v>
      </c>
      <c r="O26" s="1965">
        <v>10810.716825142999</v>
      </c>
      <c r="P26" s="1965">
        <v>11628.324745583001</v>
      </c>
      <c r="Q26" s="1965">
        <v>12963.311412900999</v>
      </c>
      <c r="R26" s="1965">
        <v>14018.738060314001</v>
      </c>
      <c r="S26" s="1965">
        <v>15150.686306554</v>
      </c>
      <c r="T26" s="1965">
        <v>16255.905656653</v>
      </c>
      <c r="U26" s="1965">
        <v>17987.087849356001</v>
      </c>
      <c r="V26" s="1965">
        <v>18720.568196944001</v>
      </c>
      <c r="W26" s="1965">
        <v>19326.455928513002</v>
      </c>
      <c r="X26" s="1965">
        <v>19904.769151420998</v>
      </c>
      <c r="Y26" s="1965">
        <v>20841.293419594</v>
      </c>
      <c r="Z26" s="1965">
        <v>20960.998273141999</v>
      </c>
      <c r="AA26" s="1965">
        <v>20585.592745369999</v>
      </c>
      <c r="AB26" s="1965">
        <v>20750.175883135998</v>
      </c>
      <c r="AC26" s="1965">
        <v>20139.282722977001</v>
      </c>
      <c r="AD26" s="1965">
        <v>20074.555794985001</v>
      </c>
      <c r="AE26" s="1965">
        <v>19550.338850689001</v>
      </c>
      <c r="AF26" s="1965">
        <v>19064.454816619</v>
      </c>
      <c r="AG26" s="1965">
        <v>19174.626383751998</v>
      </c>
    </row>
    <row r="27" spans="1:34" s="1864" customFormat="1">
      <c r="A27" s="1864" t="s">
        <v>849</v>
      </c>
      <c r="B27" s="1965">
        <v>-855.01601358799996</v>
      </c>
      <c r="C27" s="1965">
        <v>-1012.1733246380001</v>
      </c>
      <c r="D27" s="1965">
        <v>-1191.396318328</v>
      </c>
      <c r="E27" s="1965">
        <v>-1396.851573079</v>
      </c>
      <c r="F27" s="1965">
        <v>-1719.9464553150001</v>
      </c>
      <c r="G27" s="1965">
        <v>-1973.793862276</v>
      </c>
      <c r="H27" s="1965">
        <v>-2242.7978533649998</v>
      </c>
      <c r="I27" s="1965">
        <v>-2483.4028022060002</v>
      </c>
      <c r="J27" s="1965">
        <v>-2761.5473683659998</v>
      </c>
      <c r="K27" s="1965">
        <v>-3062.3945630930002</v>
      </c>
      <c r="L27" s="1965">
        <v>-3392.7850138610002</v>
      </c>
      <c r="M27" s="1965">
        <v>-3773.1768165509998</v>
      </c>
      <c r="N27" s="1965">
        <v>-4206.8718083459999</v>
      </c>
      <c r="O27" s="1965">
        <v>-4663.9924488289998</v>
      </c>
      <c r="P27" s="1965">
        <v>-5153.6199440299997</v>
      </c>
      <c r="Q27" s="1965">
        <v>-5695.9921249930003</v>
      </c>
      <c r="R27" s="1965">
        <v>-6302.2434535499997</v>
      </c>
      <c r="S27" s="1965">
        <v>-6934.4688632810003</v>
      </c>
      <c r="T27" s="1965">
        <v>-7652.4812097450003</v>
      </c>
      <c r="U27" s="1965">
        <v>-8420.1329161360009</v>
      </c>
      <c r="V27" s="1965">
        <v>-9221.6363851099995</v>
      </c>
      <c r="W27" s="1965">
        <v>-9866.1294940129992</v>
      </c>
      <c r="X27" s="1965">
        <v>-10550.873380646</v>
      </c>
      <c r="Y27" s="1965">
        <v>-11187.963413617999</v>
      </c>
      <c r="Z27" s="1965">
        <v>-11931.584884510999</v>
      </c>
      <c r="AA27" s="1965">
        <v>-12461.567229454</v>
      </c>
      <c r="AB27" s="1965">
        <v>-13449.57412691</v>
      </c>
      <c r="AC27" s="1965">
        <v>-13707.967349864</v>
      </c>
      <c r="AD27" s="1965">
        <v>-14341.74265294</v>
      </c>
      <c r="AE27" s="1965">
        <v>-14653.045135017001</v>
      </c>
      <c r="AF27" s="1965">
        <v>-14957.206935234</v>
      </c>
      <c r="AG27" s="1965">
        <v>-15651.465285845999</v>
      </c>
    </row>
    <row r="28" spans="1:34" s="1864" customFormat="1" hidden="1" outlineLevel="1">
      <c r="A28" s="1864" t="s">
        <v>851</v>
      </c>
      <c r="B28" s="1965">
        <v>0</v>
      </c>
      <c r="C28" s="1965">
        <v>0</v>
      </c>
      <c r="D28" s="1965">
        <v>0</v>
      </c>
      <c r="E28" s="1965">
        <v>0</v>
      </c>
      <c r="F28" s="1965">
        <v>0</v>
      </c>
      <c r="G28" s="1965">
        <v>0</v>
      </c>
      <c r="H28" s="1965">
        <v>0</v>
      </c>
      <c r="I28" s="1965">
        <v>0</v>
      </c>
      <c r="J28" s="1965">
        <v>0</v>
      </c>
      <c r="K28" s="1965">
        <v>0</v>
      </c>
      <c r="L28" s="1965">
        <v>0</v>
      </c>
      <c r="M28" s="1965">
        <v>0</v>
      </c>
      <c r="N28" s="1965">
        <v>0</v>
      </c>
      <c r="O28" s="1965">
        <v>0</v>
      </c>
      <c r="P28" s="1965">
        <v>0</v>
      </c>
      <c r="Q28" s="1965">
        <v>0</v>
      </c>
      <c r="R28" s="1965">
        <v>0</v>
      </c>
      <c r="S28" s="1965">
        <v>0</v>
      </c>
      <c r="T28" s="1965">
        <v>0</v>
      </c>
      <c r="U28" s="1965">
        <v>0</v>
      </c>
      <c r="V28" s="1965">
        <v>0</v>
      </c>
      <c r="W28" s="1965">
        <v>0</v>
      </c>
      <c r="X28" s="1965">
        <v>0</v>
      </c>
      <c r="Y28" s="1965">
        <v>0</v>
      </c>
      <c r="Z28" s="1965">
        <v>0</v>
      </c>
      <c r="AA28" s="1965">
        <v>0</v>
      </c>
      <c r="AB28" s="1965">
        <v>0</v>
      </c>
      <c r="AC28" s="1965">
        <v>0</v>
      </c>
      <c r="AD28" s="1965">
        <v>0</v>
      </c>
      <c r="AE28" s="1965">
        <v>0</v>
      </c>
      <c r="AF28" s="1965">
        <v>0</v>
      </c>
      <c r="AG28" s="1965">
        <v>0</v>
      </c>
    </row>
    <row r="29" spans="1:34" s="1864" customFormat="1" hidden="1" outlineLevel="1">
      <c r="A29" s="1864" t="s">
        <v>852</v>
      </c>
      <c r="B29" s="1965">
        <v>0</v>
      </c>
      <c r="C29" s="1965">
        <v>0</v>
      </c>
      <c r="D29" s="1965">
        <v>0</v>
      </c>
      <c r="E29" s="1965">
        <v>0</v>
      </c>
      <c r="F29" s="1965">
        <v>0</v>
      </c>
      <c r="G29" s="1965">
        <v>0</v>
      </c>
      <c r="H29" s="1965">
        <v>0</v>
      </c>
      <c r="I29" s="1965">
        <v>0</v>
      </c>
      <c r="J29" s="1965">
        <v>0</v>
      </c>
      <c r="K29" s="1965">
        <v>0</v>
      </c>
      <c r="L29" s="1965">
        <v>0</v>
      </c>
      <c r="M29" s="1965">
        <v>0</v>
      </c>
      <c r="N29" s="1965">
        <v>0</v>
      </c>
      <c r="O29" s="1965">
        <v>0</v>
      </c>
      <c r="P29" s="1965">
        <v>0</v>
      </c>
      <c r="Q29" s="1965">
        <v>0</v>
      </c>
      <c r="R29" s="1965">
        <v>0</v>
      </c>
      <c r="S29" s="1965">
        <v>0</v>
      </c>
      <c r="T29" s="1965">
        <v>0</v>
      </c>
      <c r="U29" s="1965">
        <v>0</v>
      </c>
      <c r="V29" s="1965">
        <v>0</v>
      </c>
      <c r="W29" s="1965">
        <v>0</v>
      </c>
      <c r="X29" s="1965">
        <v>0</v>
      </c>
      <c r="Y29" s="1965">
        <v>0</v>
      </c>
      <c r="Z29" s="1965">
        <v>0</v>
      </c>
      <c r="AA29" s="1965">
        <v>0</v>
      </c>
      <c r="AB29" s="1965">
        <v>0</v>
      </c>
      <c r="AC29" s="1965">
        <v>0</v>
      </c>
      <c r="AD29" s="1965">
        <v>0</v>
      </c>
      <c r="AE29" s="1965">
        <v>0</v>
      </c>
      <c r="AF29" s="1965">
        <v>0</v>
      </c>
      <c r="AG29" s="1965">
        <v>0</v>
      </c>
    </row>
    <row r="30" spans="1:34" s="1864" customFormat="1" hidden="1" outlineLevel="1">
      <c r="A30" s="1864" t="s">
        <v>854</v>
      </c>
      <c r="B30" s="1965">
        <v>0</v>
      </c>
      <c r="C30" s="1965">
        <v>0</v>
      </c>
      <c r="D30" s="1965">
        <v>0</v>
      </c>
      <c r="E30" s="1965">
        <v>0</v>
      </c>
      <c r="F30" s="1965">
        <v>0</v>
      </c>
      <c r="G30" s="1965">
        <v>0</v>
      </c>
      <c r="H30" s="1965">
        <v>0</v>
      </c>
      <c r="I30" s="1965">
        <v>0</v>
      </c>
      <c r="J30" s="1965">
        <v>0</v>
      </c>
      <c r="K30" s="1965">
        <v>0</v>
      </c>
      <c r="L30" s="1965">
        <v>0</v>
      </c>
      <c r="M30" s="1965">
        <v>0</v>
      </c>
      <c r="N30" s="1965">
        <v>0</v>
      </c>
      <c r="O30" s="1965">
        <v>0</v>
      </c>
      <c r="P30" s="1965">
        <v>0</v>
      </c>
      <c r="Q30" s="1965">
        <v>0</v>
      </c>
      <c r="R30" s="1965">
        <v>0</v>
      </c>
      <c r="S30" s="1965">
        <v>0</v>
      </c>
      <c r="T30" s="1965">
        <v>0</v>
      </c>
      <c r="U30" s="1965">
        <v>0</v>
      </c>
      <c r="V30" s="1965">
        <v>0</v>
      </c>
      <c r="W30" s="1965">
        <v>0</v>
      </c>
      <c r="X30" s="1965">
        <v>0</v>
      </c>
      <c r="Y30" s="1965">
        <v>0</v>
      </c>
      <c r="Z30" s="1965">
        <v>0</v>
      </c>
      <c r="AA30" s="1965">
        <v>0</v>
      </c>
      <c r="AB30" s="1965">
        <v>0</v>
      </c>
      <c r="AC30" s="1965">
        <v>0</v>
      </c>
      <c r="AD30" s="1965">
        <v>0</v>
      </c>
      <c r="AE30" s="1965">
        <v>0</v>
      </c>
      <c r="AF30" s="1965">
        <v>0</v>
      </c>
      <c r="AG30" s="1965">
        <v>0</v>
      </c>
    </row>
    <row r="31" spans="1:34" s="1864" customFormat="1" hidden="1" outlineLevel="1">
      <c r="A31" s="1864" t="s">
        <v>856</v>
      </c>
      <c r="B31" s="1965">
        <v>26.486495154</v>
      </c>
      <c r="C31" s="1965">
        <v>26.358522645000001</v>
      </c>
      <c r="D31" s="1965">
        <v>26.237543034000002</v>
      </c>
      <c r="E31" s="1965">
        <v>27.809661636000001</v>
      </c>
      <c r="F31" s="1965">
        <v>31.016275858</v>
      </c>
      <c r="G31" s="1965">
        <v>31.35775318</v>
      </c>
      <c r="H31" s="1965">
        <v>30.703874259999999</v>
      </c>
      <c r="I31" s="1965">
        <v>28.224130131999999</v>
      </c>
      <c r="J31" s="1965">
        <v>28.076067943000002</v>
      </c>
      <c r="K31" s="1965">
        <v>28.920662454999999</v>
      </c>
      <c r="L31" s="1965">
        <v>28.709239200999999</v>
      </c>
      <c r="M31" s="1965">
        <v>28.497815946999999</v>
      </c>
      <c r="N31" s="1965">
        <v>29.220870272999999</v>
      </c>
      <c r="O31" s="1965">
        <v>28.694706258</v>
      </c>
      <c r="P31" s="1965">
        <v>28.168542243000001</v>
      </c>
      <c r="Q31" s="1965">
        <v>27.642378227999998</v>
      </c>
      <c r="R31" s="1965">
        <v>28.075652216999998</v>
      </c>
      <c r="S31" s="1965">
        <v>27.549488201999999</v>
      </c>
      <c r="T31" s="1965">
        <v>27.075165050999999</v>
      </c>
      <c r="U31" s="1965">
        <v>67.220728695000005</v>
      </c>
      <c r="V31" s="1965">
        <v>78.523786784999999</v>
      </c>
      <c r="W31" s="1965">
        <v>77.073493056000004</v>
      </c>
      <c r="X31" s="1965">
        <v>75.623199326000005</v>
      </c>
      <c r="Y31" s="1965">
        <v>74.172905463999996</v>
      </c>
      <c r="Z31" s="1965">
        <v>72.834738048000006</v>
      </c>
      <c r="AA31" s="1965">
        <v>71.496570633000005</v>
      </c>
      <c r="AB31" s="1965">
        <v>70.158403217</v>
      </c>
      <c r="AC31" s="1965">
        <v>68.820235800999995</v>
      </c>
      <c r="AD31" s="1965">
        <v>67.482068385000005</v>
      </c>
      <c r="AE31" s="1965">
        <v>66.143900970999994</v>
      </c>
      <c r="AF31" s="1965">
        <v>64.805733555000003</v>
      </c>
      <c r="AG31" s="1965">
        <v>63.467566138999999</v>
      </c>
    </row>
    <row r="32" spans="1:34" s="1864" customFormat="1" hidden="1" outlineLevel="1">
      <c r="A32" s="1864" t="s">
        <v>857</v>
      </c>
      <c r="B32" s="1965">
        <v>31.108130144</v>
      </c>
      <c r="C32" s="1965">
        <v>31.108130144</v>
      </c>
      <c r="D32" s="1965">
        <v>31.108130144</v>
      </c>
      <c r="E32" s="1965">
        <v>32.779467144000002</v>
      </c>
      <c r="F32" s="1965">
        <v>42.833498124999998</v>
      </c>
      <c r="G32" s="1965">
        <v>43.892454125</v>
      </c>
      <c r="H32" s="1965">
        <v>43.885640125000002</v>
      </c>
      <c r="I32" s="1965">
        <v>33.838423143999997</v>
      </c>
      <c r="J32" s="1965">
        <v>33.838423143999997</v>
      </c>
      <c r="K32" s="1965">
        <v>34.852200199999999</v>
      </c>
      <c r="L32" s="1965">
        <v>34.852200199999999</v>
      </c>
      <c r="M32" s="1965">
        <v>34.852200199999999</v>
      </c>
      <c r="N32" s="1965">
        <v>35.811638199999997</v>
      </c>
      <c r="O32" s="1965">
        <v>35.811638199999997</v>
      </c>
      <c r="P32" s="1965">
        <v>35.811638199999997</v>
      </c>
      <c r="Q32" s="1965">
        <v>35.811638199999997</v>
      </c>
      <c r="R32" s="1965">
        <v>36.771076200000003</v>
      </c>
      <c r="S32" s="1965">
        <v>36.771076200000003</v>
      </c>
      <c r="T32" s="1965">
        <v>36.771076200000003</v>
      </c>
      <c r="U32" s="1965">
        <v>77.304561509999999</v>
      </c>
      <c r="V32" s="1965">
        <v>90.297772827000003</v>
      </c>
      <c r="W32" s="1965">
        <v>90.297772827000003</v>
      </c>
      <c r="X32" s="1965">
        <v>90.297772827000003</v>
      </c>
      <c r="Y32" s="1965">
        <v>90.297772827000003</v>
      </c>
      <c r="Z32" s="1965">
        <v>90.297772827000003</v>
      </c>
      <c r="AA32" s="1965">
        <v>90.297772827000003</v>
      </c>
      <c r="AB32" s="1965">
        <v>90.297772827000003</v>
      </c>
      <c r="AC32" s="1965">
        <v>90.297772827000003</v>
      </c>
      <c r="AD32" s="1965">
        <v>90.297772827000003</v>
      </c>
      <c r="AE32" s="1965">
        <v>90.297772827000003</v>
      </c>
      <c r="AF32" s="1965">
        <v>90.297772827000003</v>
      </c>
      <c r="AG32" s="1965">
        <v>90.297772827000003</v>
      </c>
    </row>
    <row r="33" spans="1:35" s="1864" customFormat="1" hidden="1" outlineLevel="1">
      <c r="A33" s="1864" t="s">
        <v>858</v>
      </c>
      <c r="B33" s="1965">
        <v>-4.6216349900000004</v>
      </c>
      <c r="C33" s="1965">
        <v>-4.7496074989999997</v>
      </c>
      <c r="D33" s="1965">
        <v>-4.8705871099999998</v>
      </c>
      <c r="E33" s="1965">
        <v>-4.9698055080000003</v>
      </c>
      <c r="F33" s="1965">
        <v>-11.817222267</v>
      </c>
      <c r="G33" s="1965">
        <v>-12.534700945000001</v>
      </c>
      <c r="H33" s="1965">
        <v>-13.181765864999999</v>
      </c>
      <c r="I33" s="1965">
        <v>-5.6142930120000001</v>
      </c>
      <c r="J33" s="1965">
        <v>-5.7623552010000001</v>
      </c>
      <c r="K33" s="1965">
        <v>-5.931537745</v>
      </c>
      <c r="L33" s="1965">
        <v>-6.1429609989999996</v>
      </c>
      <c r="M33" s="1965">
        <v>-6.3543842530000001</v>
      </c>
      <c r="N33" s="1965">
        <v>-6.5907679269999999</v>
      </c>
      <c r="O33" s="1965">
        <v>-7.1169319419999999</v>
      </c>
      <c r="P33" s="1965">
        <v>-7.6430959569999999</v>
      </c>
      <c r="Q33" s="1965">
        <v>-8.1692599720000008</v>
      </c>
      <c r="R33" s="1965">
        <v>-8.6954239829999995</v>
      </c>
      <c r="S33" s="1965">
        <v>-9.2215879980000004</v>
      </c>
      <c r="T33" s="1965">
        <v>-9.6959111490000005</v>
      </c>
      <c r="U33" s="1965">
        <v>-10.083832814999999</v>
      </c>
      <c r="V33" s="1965">
        <v>-11.773986042000001</v>
      </c>
      <c r="W33" s="1965">
        <v>-13.224279771000001</v>
      </c>
      <c r="X33" s="1965">
        <v>-14.674573500999999</v>
      </c>
      <c r="Y33" s="1965">
        <v>-16.124867363</v>
      </c>
      <c r="Z33" s="1965">
        <v>-17.463034779000001</v>
      </c>
      <c r="AA33" s="1965">
        <v>-18.801202193999998</v>
      </c>
      <c r="AB33" s="1965">
        <v>-20.139369609999999</v>
      </c>
      <c r="AC33" s="1965">
        <v>-21.477537026</v>
      </c>
      <c r="AD33" s="1965">
        <v>-22.815704442000001</v>
      </c>
      <c r="AE33" s="1965">
        <v>-24.153871855999999</v>
      </c>
      <c r="AF33" s="1965">
        <v>-25.492039272</v>
      </c>
      <c r="AG33" s="1965">
        <v>-26.830206688000001</v>
      </c>
    </row>
    <row r="34" spans="1:35" collapsed="1">
      <c r="A34" s="1866" t="s">
        <v>1943</v>
      </c>
      <c r="B34" s="1962">
        <v>0</v>
      </c>
      <c r="C34" s="1962">
        <v>0</v>
      </c>
      <c r="D34" s="1962">
        <v>0</v>
      </c>
      <c r="E34" s="1962">
        <v>0</v>
      </c>
      <c r="F34" s="1962">
        <v>0</v>
      </c>
      <c r="G34" s="1962">
        <v>0</v>
      </c>
      <c r="H34" s="1962">
        <v>318.65532115500002</v>
      </c>
      <c r="I34" s="1962">
        <v>399.97903605200003</v>
      </c>
      <c r="J34" s="1962">
        <v>377.00761370800001</v>
      </c>
      <c r="K34" s="1962">
        <v>433.02594405999997</v>
      </c>
      <c r="L34" s="1962">
        <v>512.51794279600006</v>
      </c>
      <c r="M34" s="1962">
        <v>647.582776728</v>
      </c>
      <c r="N34" s="1962">
        <v>778.09181941999998</v>
      </c>
      <c r="O34" s="1962">
        <v>930.22647089300006</v>
      </c>
      <c r="P34" s="1962">
        <v>1084.4167469060001</v>
      </c>
      <c r="Q34" s="1962">
        <v>1376.0524940129999</v>
      </c>
      <c r="R34" s="1962">
        <v>1622.3662582510001</v>
      </c>
      <c r="S34" s="1962">
        <v>1876.411557934</v>
      </c>
      <c r="T34" s="1962">
        <v>2249.7062259039999</v>
      </c>
      <c r="U34" s="1962">
        <v>2761.9150673280001</v>
      </c>
      <c r="V34" s="1962">
        <v>3082.6006459810001</v>
      </c>
      <c r="W34" s="1962">
        <v>3400.7190426950001</v>
      </c>
      <c r="X34" s="1962">
        <v>3939.268568551</v>
      </c>
      <c r="Y34" s="1962">
        <v>4637.6162635999999</v>
      </c>
      <c r="Z34" s="1962">
        <v>4934.0195675579998</v>
      </c>
      <c r="AA34" s="1962">
        <v>5107.0678324780001</v>
      </c>
      <c r="AB34" s="1962">
        <v>5045.3442648330001</v>
      </c>
      <c r="AC34" s="1962">
        <v>5809.2497762379999</v>
      </c>
      <c r="AD34" s="1962">
        <v>6152.0653106500004</v>
      </c>
      <c r="AE34" s="1962">
        <v>6643.8089629200003</v>
      </c>
      <c r="AF34" s="1962">
        <v>7331.7127779140001</v>
      </c>
      <c r="AG34" s="1962">
        <v>8565.6908867019993</v>
      </c>
    </row>
    <row r="35" spans="1:35" s="1868" customFormat="1">
      <c r="A35" s="1867" t="s">
        <v>1945</v>
      </c>
      <c r="B35" s="1966">
        <f t="shared" ref="B35" si="5">B26-B34</f>
        <v>3131.100586694</v>
      </c>
      <c r="C35" s="1966">
        <f t="shared" ref="C35" si="6">C26-C34</f>
        <v>3583.3821769629999</v>
      </c>
      <c r="D35" s="1966">
        <f t="shared" ref="D35" si="7">D26-D34</f>
        <v>4168.2954114690001</v>
      </c>
      <c r="E35" s="1966">
        <f t="shared" ref="E35" si="8">E26-E34</f>
        <v>4832.6999063780004</v>
      </c>
      <c r="F35" s="1966">
        <f t="shared" ref="F35" si="9">F26-F34</f>
        <v>5189.2418968780003</v>
      </c>
      <c r="G35" s="1966">
        <f t="shared" ref="G35" si="10">G26-G34</f>
        <v>5360.5634774669998</v>
      </c>
      <c r="H35" s="1966">
        <f t="shared" ref="H35" si="11">H26-H34</f>
        <v>5224.2962212800003</v>
      </c>
      <c r="I35" s="1966">
        <f t="shared" ref="I35" si="12">I26-I34</f>
        <v>5388.3472956240003</v>
      </c>
      <c r="J35" s="1966">
        <f t="shared" ref="J35" si="13">J26-J34</f>
        <v>5989.5133807719994</v>
      </c>
      <c r="K35" s="1966">
        <f t="shared" ref="K35" si="14">K26-K34</f>
        <v>6530.4808795210001</v>
      </c>
      <c r="L35" s="1966">
        <f t="shared" ref="L35" si="15">L26-L34</f>
        <v>7329.6021153370002</v>
      </c>
      <c r="M35" s="1966">
        <f t="shared" ref="M35" si="16">M26-M34</f>
        <v>8500.8732127969997</v>
      </c>
      <c r="N35" s="1966">
        <f t="shared" ref="N35" si="17">N26-N34</f>
        <v>8937.6945923170006</v>
      </c>
      <c r="O35" s="1966">
        <f t="shared" ref="O35" si="18">O26-O34</f>
        <v>9880.4903542499997</v>
      </c>
      <c r="P35" s="1966">
        <f t="shared" ref="P35" si="19">P26-P34</f>
        <v>10543.907998677001</v>
      </c>
      <c r="Q35" s="1966">
        <f t="shared" ref="Q35" si="20">Q26-Q34</f>
        <v>11587.258918887999</v>
      </c>
      <c r="R35" s="1966">
        <f t="shared" ref="R35" si="21">R26-R34</f>
        <v>12396.371802063</v>
      </c>
      <c r="S35" s="1966">
        <f t="shared" ref="S35" si="22">S26-S34</f>
        <v>13274.274748620001</v>
      </c>
      <c r="T35" s="1966">
        <f t="shared" ref="T35" si="23">T26-T34</f>
        <v>14006.199430749</v>
      </c>
      <c r="U35" s="1966">
        <f t="shared" ref="U35" si="24">U26-U34</f>
        <v>15225.172782028001</v>
      </c>
      <c r="V35" s="1966">
        <f t="shared" ref="V35" si="25">V26-V34</f>
        <v>15637.967550963001</v>
      </c>
      <c r="W35" s="1966">
        <f t="shared" ref="W35" si="26">W26-W34</f>
        <v>15925.736885818002</v>
      </c>
      <c r="X35" s="1966">
        <f t="shared" ref="X35" si="27">X26-X34</f>
        <v>15965.500582869998</v>
      </c>
      <c r="Y35" s="1966">
        <f t="shared" ref="Y35" si="28">Y26-Y34</f>
        <v>16203.677155993999</v>
      </c>
      <c r="Z35" s="1966">
        <f t="shared" ref="Z35" si="29">Z26-Z34</f>
        <v>16026.978705583999</v>
      </c>
      <c r="AA35" s="1966">
        <f t="shared" ref="AA35" si="30">AA26-AA34</f>
        <v>15478.524912891999</v>
      </c>
      <c r="AB35" s="1966">
        <f t="shared" ref="AB35" si="31">AB26-AB34</f>
        <v>15704.831618302998</v>
      </c>
      <c r="AC35" s="1966">
        <f t="shared" ref="AC35" si="32">AC26-AC34</f>
        <v>14330.032946739</v>
      </c>
      <c r="AD35" s="1966">
        <f t="shared" ref="AD35" si="33">AD26-AD34</f>
        <v>13922.490484335001</v>
      </c>
      <c r="AE35" s="1966">
        <f t="shared" ref="AE35" si="34">AE26-AE34</f>
        <v>12906.529887769</v>
      </c>
      <c r="AF35" s="1966">
        <f>AF26-AF34</f>
        <v>11732.742038705001</v>
      </c>
      <c r="AG35" s="1966">
        <f>AG26-AG34</f>
        <v>10608.935497049999</v>
      </c>
    </row>
    <row r="36" spans="1:35" s="1865" customFormat="1">
      <c r="A36" s="1865" t="s">
        <v>1103</v>
      </c>
      <c r="B36" s="1964">
        <v>3131.100586694</v>
      </c>
      <c r="C36" s="1964">
        <v>3583.3821769629999</v>
      </c>
      <c r="D36" s="1964">
        <v>4168.2954114690001</v>
      </c>
      <c r="E36" s="1964">
        <v>4842.2979691219998</v>
      </c>
      <c r="F36" s="1964">
        <v>5189.2418968789998</v>
      </c>
      <c r="G36" s="1964">
        <v>5360.5634774669998</v>
      </c>
      <c r="H36" s="1964">
        <v>5542.9515424350002</v>
      </c>
      <c r="I36" s="1964">
        <v>5788.3263316760003</v>
      </c>
      <c r="J36" s="1964">
        <v>6366.5209944799999</v>
      </c>
      <c r="K36" s="1964">
        <v>6963.5068235810004</v>
      </c>
      <c r="L36" s="1964">
        <v>7842.1200581330004</v>
      </c>
      <c r="M36" s="1964">
        <v>9148.4559895250004</v>
      </c>
      <c r="N36" s="1964">
        <v>9715.7864117370009</v>
      </c>
      <c r="O36" s="1964">
        <v>10810.716825142999</v>
      </c>
      <c r="P36" s="1964">
        <v>11628.324745583001</v>
      </c>
      <c r="Q36" s="1964">
        <v>12963.311412900999</v>
      </c>
      <c r="R36" s="1964">
        <v>14018.738060314001</v>
      </c>
      <c r="S36" s="1964">
        <v>15150.686306554</v>
      </c>
      <c r="T36" s="1964">
        <v>16255.905656653</v>
      </c>
      <c r="U36" s="1964">
        <v>17987.087849356001</v>
      </c>
      <c r="V36" s="1964">
        <v>18720.568196944001</v>
      </c>
      <c r="W36" s="1964">
        <v>19326.455928513002</v>
      </c>
      <c r="X36" s="1964">
        <v>19904.769151420998</v>
      </c>
      <c r="Y36" s="1964">
        <v>20841.293419594</v>
      </c>
      <c r="Z36" s="1964">
        <v>20960.998273141999</v>
      </c>
      <c r="AA36" s="1964">
        <v>20585.592745369999</v>
      </c>
      <c r="AB36" s="1964">
        <v>20750.175883135998</v>
      </c>
      <c r="AC36" s="1964">
        <v>20139.282722977001</v>
      </c>
      <c r="AD36" s="1964">
        <v>20074.555794985001</v>
      </c>
      <c r="AE36" s="1964">
        <v>19550.338850689001</v>
      </c>
      <c r="AF36" s="1964">
        <v>19064.454816619</v>
      </c>
      <c r="AG36" s="1964">
        <v>19174.626383751998</v>
      </c>
    </row>
    <row r="37" spans="1:35" s="1864" customFormat="1">
      <c r="A37" s="1864" t="s">
        <v>1104</v>
      </c>
      <c r="B37" s="1965">
        <v>2784.487122434</v>
      </c>
      <c r="C37" s="1965">
        <v>2784.487122434</v>
      </c>
      <c r="D37" s="1965">
        <v>2784.487122434</v>
      </c>
      <c r="E37" s="1965">
        <v>2784.487122434</v>
      </c>
      <c r="F37" s="1965">
        <v>4832.6999063780004</v>
      </c>
      <c r="G37" s="1965">
        <v>4832.6999063780004</v>
      </c>
      <c r="H37" s="1965">
        <v>4832.6999063780004</v>
      </c>
      <c r="I37" s="1965">
        <v>4832.6999063780004</v>
      </c>
      <c r="J37" s="1965">
        <v>5788.3263316760003</v>
      </c>
      <c r="K37" s="1965">
        <v>5788.3263316760003</v>
      </c>
      <c r="L37" s="1965">
        <v>5788.3263316760003</v>
      </c>
      <c r="M37" s="1965">
        <v>5788.3263316760003</v>
      </c>
      <c r="N37" s="1965">
        <v>9148.4559895250004</v>
      </c>
      <c r="O37" s="1965">
        <v>9148.4559895250004</v>
      </c>
      <c r="P37" s="1965">
        <v>9148.4559895250004</v>
      </c>
      <c r="Q37" s="1965">
        <v>9148.4559895250004</v>
      </c>
      <c r="R37" s="1965">
        <v>12963.311412900999</v>
      </c>
      <c r="S37" s="1965">
        <v>12963.311412900999</v>
      </c>
      <c r="T37" s="1965">
        <v>12963.311412900999</v>
      </c>
      <c r="U37" s="1965">
        <v>12963.311412900999</v>
      </c>
      <c r="V37" s="1965">
        <v>17987.087849355001</v>
      </c>
      <c r="W37" s="1965">
        <v>17987.087849355001</v>
      </c>
      <c r="X37" s="1965">
        <v>17987.087849355001</v>
      </c>
      <c r="Y37" s="1965">
        <v>17987.087849355001</v>
      </c>
      <c r="Z37" s="1965">
        <v>20841.513609195001</v>
      </c>
      <c r="AA37" s="1965">
        <v>20841.513609195001</v>
      </c>
      <c r="AB37" s="1965">
        <v>20841.513609195001</v>
      </c>
      <c r="AC37" s="1965">
        <v>20841.513609195001</v>
      </c>
      <c r="AD37" s="1965">
        <v>20139.282722977001</v>
      </c>
      <c r="AE37" s="1965">
        <v>20139.282722977001</v>
      </c>
      <c r="AF37" s="1965">
        <v>20139.282722977001</v>
      </c>
      <c r="AG37" s="1965">
        <v>20139.282722977001</v>
      </c>
    </row>
    <row r="38" spans="1:35" s="1864" customFormat="1">
      <c r="A38" s="1864" t="s">
        <v>1105</v>
      </c>
      <c r="B38" s="1965">
        <v>346.79510241999998</v>
      </c>
      <c r="C38" s="1965">
        <v>799.80723730700004</v>
      </c>
      <c r="D38" s="1965">
        <v>1385.2040860679999</v>
      </c>
      <c r="E38" s="1965">
        <v>2053.0118153160001</v>
      </c>
      <c r="F38" s="1965">
        <v>371.97394014999998</v>
      </c>
      <c r="G38" s="1965">
        <v>561.68431084300005</v>
      </c>
      <c r="H38" s="1965">
        <v>782.19844726999997</v>
      </c>
      <c r="I38" s="1965">
        <v>1109.371701477</v>
      </c>
      <c r="J38" s="1965">
        <v>602.36928472499994</v>
      </c>
      <c r="K38" s="1965">
        <v>1231.7617864859999</v>
      </c>
      <c r="L38" s="1965">
        <v>2122.8323635810002</v>
      </c>
      <c r="M38" s="1965">
        <v>3454.725836998</v>
      </c>
      <c r="N38" s="1965">
        <v>589.41899523699999</v>
      </c>
      <c r="O38" s="1965">
        <v>1728.373882503</v>
      </c>
      <c r="P38" s="1965">
        <v>2647.3343144959999</v>
      </c>
      <c r="Q38" s="1965">
        <v>4036.2296333949998</v>
      </c>
      <c r="R38" s="1965">
        <v>1092.914635951</v>
      </c>
      <c r="S38" s="1965">
        <v>2298.341623364</v>
      </c>
      <c r="T38" s="1965">
        <v>3418.092790017</v>
      </c>
      <c r="U38" s="1965">
        <v>5183.2256607660001</v>
      </c>
      <c r="V38" s="1965">
        <v>774.60931844000004</v>
      </c>
      <c r="W38" s="1965">
        <v>1742.249124229</v>
      </c>
      <c r="X38" s="1965">
        <v>2823.8315806780001</v>
      </c>
      <c r="Y38" s="1965">
        <v>4075.8723846799999</v>
      </c>
      <c r="Z38" s="1965">
        <v>239.55487963900001</v>
      </c>
      <c r="AA38" s="1965">
        <v>417.21727559800001</v>
      </c>
      <c r="AB38" s="1965">
        <v>428.72624323000002</v>
      </c>
      <c r="AC38" s="1965">
        <v>552.25574452800004</v>
      </c>
      <c r="AD38" s="1965">
        <v>21.959733036999999</v>
      </c>
      <c r="AE38" s="1965">
        <v>46.308042073999999</v>
      </c>
      <c r="AF38" s="1965">
        <v>121.353616085</v>
      </c>
      <c r="AG38" s="1965">
        <v>192.96641856700001</v>
      </c>
    </row>
    <row r="39" spans="1:35" s="1864" customFormat="1">
      <c r="A39" s="1864" t="s">
        <v>1106</v>
      </c>
      <c r="B39" s="1965">
        <v>-0.18163815999999999</v>
      </c>
      <c r="C39" s="1965">
        <v>-0.91218277800000003</v>
      </c>
      <c r="D39" s="1965">
        <v>-1.395797033</v>
      </c>
      <c r="E39" s="1965">
        <v>4.799031372</v>
      </c>
      <c r="F39" s="1965">
        <v>-15.431949649</v>
      </c>
      <c r="G39" s="1965">
        <v>-33.820739754000002</v>
      </c>
      <c r="H39" s="1965">
        <v>-71.946811213000004</v>
      </c>
      <c r="I39" s="1965">
        <v>-153.745276179</v>
      </c>
      <c r="J39" s="1965">
        <v>-24.174621921</v>
      </c>
      <c r="K39" s="1965">
        <v>-56.581294581000002</v>
      </c>
      <c r="L39" s="1965">
        <v>-69.038637124000005</v>
      </c>
      <c r="M39" s="1965">
        <v>-94.596179148999994</v>
      </c>
      <c r="N39" s="1965">
        <v>-22.088573024999999</v>
      </c>
      <c r="O39" s="1965">
        <v>-66.113046885000003</v>
      </c>
      <c r="P39" s="1965">
        <v>-167.46555843799999</v>
      </c>
      <c r="Q39" s="1965">
        <v>-221.374210019</v>
      </c>
      <c r="R39" s="1965">
        <v>-37.487988538000003</v>
      </c>
      <c r="S39" s="1965">
        <v>-110.966729711</v>
      </c>
      <c r="T39" s="1965">
        <v>-125.498546265</v>
      </c>
      <c r="U39" s="1965">
        <v>-159.44922431099999</v>
      </c>
      <c r="V39" s="1965">
        <v>-41.128970850999998</v>
      </c>
      <c r="W39" s="1965">
        <v>-402.88104507100002</v>
      </c>
      <c r="X39" s="1965">
        <v>-906.15027861199997</v>
      </c>
      <c r="Y39" s="1965">
        <v>-1221.666814441</v>
      </c>
      <c r="Z39" s="1965">
        <v>-120.070215692</v>
      </c>
      <c r="AA39" s="1965">
        <v>-673.13813942299998</v>
      </c>
      <c r="AB39" s="1965">
        <v>-520.06396928900006</v>
      </c>
      <c r="AC39" s="1965">
        <v>-1254.4866307459999</v>
      </c>
      <c r="AD39" s="1965">
        <v>-86.686661029000007</v>
      </c>
      <c r="AE39" s="1965">
        <v>-635.25191436199998</v>
      </c>
      <c r="AF39" s="1965">
        <v>-1196.1815224429999</v>
      </c>
      <c r="AG39" s="1965">
        <v>-1157.6227577919999</v>
      </c>
    </row>
    <row r="40" spans="1:35" s="1865" customFormat="1">
      <c r="A40" s="1865" t="s">
        <v>1107</v>
      </c>
      <c r="B40" s="1964">
        <v>855.01601358799996</v>
      </c>
      <c r="C40" s="1964">
        <v>1012.1733246380001</v>
      </c>
      <c r="D40" s="1964">
        <v>1191.396318328</v>
      </c>
      <c r="E40" s="1964">
        <v>1405.9698959909999</v>
      </c>
      <c r="F40" s="1964">
        <v>1719.9464553150001</v>
      </c>
      <c r="G40" s="1964">
        <v>1976.793862275</v>
      </c>
      <c r="H40" s="1964">
        <v>2242.7978533649998</v>
      </c>
      <c r="I40" s="1964">
        <v>2483.4028022060002</v>
      </c>
      <c r="J40" s="1964">
        <v>2761.5473683659998</v>
      </c>
      <c r="K40" s="1964">
        <v>3062.3945630930002</v>
      </c>
      <c r="L40" s="1964">
        <v>3392.7850138610002</v>
      </c>
      <c r="M40" s="1964">
        <v>3773.1768165509998</v>
      </c>
      <c r="N40" s="1964">
        <v>4206.8718083459999</v>
      </c>
      <c r="O40" s="1964">
        <v>4663.9924488289998</v>
      </c>
      <c r="P40" s="1964">
        <v>5153.6199440299997</v>
      </c>
      <c r="Q40" s="1964">
        <v>5695.9921249930003</v>
      </c>
      <c r="R40" s="1964">
        <v>6302.2434535499997</v>
      </c>
      <c r="S40" s="1964">
        <v>6934.4688632810003</v>
      </c>
      <c r="T40" s="1964">
        <v>7652.4812097450003</v>
      </c>
      <c r="U40" s="1964">
        <v>8420.1329161360009</v>
      </c>
      <c r="V40" s="1964">
        <v>9221.6363851099995</v>
      </c>
      <c r="W40" s="1964">
        <v>9866.1294940129992</v>
      </c>
      <c r="X40" s="1964">
        <v>10550.873380646</v>
      </c>
      <c r="Y40" s="1964">
        <v>11187.963413617999</v>
      </c>
      <c r="Z40" s="1964">
        <v>11931.584884510999</v>
      </c>
      <c r="AA40" s="1964">
        <v>12461.567229454</v>
      </c>
      <c r="AB40" s="1964">
        <v>13449.57412691</v>
      </c>
      <c r="AC40" s="1964">
        <v>13707.967349864</v>
      </c>
      <c r="AD40" s="1964">
        <v>14341.74265294</v>
      </c>
      <c r="AE40" s="1964">
        <v>14653.045135017001</v>
      </c>
      <c r="AF40" s="1964">
        <v>14957.206935234</v>
      </c>
      <c r="AG40" s="1964">
        <v>15651.465285845999</v>
      </c>
    </row>
    <row r="41" spans="1:35" s="1864" customFormat="1">
      <c r="A41" s="1864" t="s">
        <v>1108</v>
      </c>
      <c r="B41" s="1965">
        <v>714.67834106600003</v>
      </c>
      <c r="C41" s="1965">
        <v>714.67834106600003</v>
      </c>
      <c r="D41" s="1965">
        <v>714.67834106600003</v>
      </c>
      <c r="E41" s="1965">
        <v>714.67834106600003</v>
      </c>
      <c r="F41" s="1965">
        <v>1396.851573079</v>
      </c>
      <c r="G41" s="1965">
        <v>1396.851573079</v>
      </c>
      <c r="H41" s="1965">
        <v>1396.851573079</v>
      </c>
      <c r="I41" s="1965">
        <v>1396.851573079</v>
      </c>
      <c r="J41" s="1965">
        <v>2483.4028022060002</v>
      </c>
      <c r="K41" s="1965">
        <v>2483.4028022060002</v>
      </c>
      <c r="L41" s="1965">
        <v>2483.4028022060002</v>
      </c>
      <c r="M41" s="1965">
        <v>2483.4028022060002</v>
      </c>
      <c r="N41" s="1965">
        <v>3773.1768165509998</v>
      </c>
      <c r="O41" s="1965">
        <v>3773.1768165509998</v>
      </c>
      <c r="P41" s="1965">
        <v>3773.1768165509998</v>
      </c>
      <c r="Q41" s="1965">
        <v>3773.1768165509998</v>
      </c>
      <c r="R41" s="1965">
        <v>5695.9921249930003</v>
      </c>
      <c r="S41" s="1965">
        <v>5695.9921249930003</v>
      </c>
      <c r="T41" s="1965">
        <v>5695.9921249930003</v>
      </c>
      <c r="U41" s="1965">
        <v>5695.9921249930003</v>
      </c>
      <c r="V41" s="1965">
        <v>8420.1329161350004</v>
      </c>
      <c r="W41" s="1965">
        <v>8420.1329161350004</v>
      </c>
      <c r="X41" s="1965">
        <v>8420.1329161350004</v>
      </c>
      <c r="Y41" s="1965">
        <v>8420.1329161350004</v>
      </c>
      <c r="Z41" s="1965">
        <v>11188.183603219</v>
      </c>
      <c r="AA41" s="1965">
        <v>11188.183603219</v>
      </c>
      <c r="AB41" s="1965">
        <v>11188.183603219</v>
      </c>
      <c r="AC41" s="1965">
        <v>11188.183603219</v>
      </c>
      <c r="AD41" s="1965">
        <v>13707.967349864</v>
      </c>
      <c r="AE41" s="1965">
        <v>13707.967349864</v>
      </c>
      <c r="AF41" s="1965">
        <v>13707.967349864</v>
      </c>
      <c r="AG41" s="1965">
        <v>13707.967349864</v>
      </c>
    </row>
    <row r="42" spans="1:35" s="1864" customFormat="1">
      <c r="A42" s="1864" t="s">
        <v>1105</v>
      </c>
      <c r="B42" s="1965">
        <v>140.39180440199999</v>
      </c>
      <c r="C42" s="1965">
        <v>298.27966006999998</v>
      </c>
      <c r="D42" s="1965">
        <v>477.57795438599999</v>
      </c>
      <c r="E42" s="1965">
        <v>686.73239346900004</v>
      </c>
      <c r="F42" s="1965">
        <v>337.15440662399999</v>
      </c>
      <c r="G42" s="1965">
        <v>612.36492313300005</v>
      </c>
      <c r="H42" s="1965">
        <v>915.48664556200004</v>
      </c>
      <c r="I42" s="1965">
        <v>1238.956605226</v>
      </c>
      <c r="J42" s="1965">
        <v>295.94599916099997</v>
      </c>
      <c r="K42" s="1965">
        <v>607.61177895599997</v>
      </c>
      <c r="L42" s="1965">
        <v>960.98847408899996</v>
      </c>
      <c r="M42" s="1965">
        <v>1380.694975594</v>
      </c>
      <c r="N42" s="1965">
        <v>455.20806829600002</v>
      </c>
      <c r="O42" s="1965">
        <v>952.72277883200002</v>
      </c>
      <c r="P42" s="1965">
        <v>1539.275590042</v>
      </c>
      <c r="Q42" s="1965">
        <v>2132.3763231970001</v>
      </c>
      <c r="R42" s="1965">
        <v>640.14526523100005</v>
      </c>
      <c r="S42" s="1965">
        <v>1343.2748628960001</v>
      </c>
      <c r="T42" s="1965">
        <v>2075.6158538640002</v>
      </c>
      <c r="U42" s="1965">
        <v>2873.5774796300002</v>
      </c>
      <c r="V42" s="1965">
        <v>840.78710907699997</v>
      </c>
      <c r="W42" s="1965">
        <v>1685.849315119</v>
      </c>
      <c r="X42" s="1965">
        <v>2535.1278264779999</v>
      </c>
      <c r="Y42" s="1965">
        <v>3514.9919121620001</v>
      </c>
      <c r="Z42" s="1965">
        <v>859.42442967399995</v>
      </c>
      <c r="AA42" s="1965">
        <v>1638.488549359</v>
      </c>
      <c r="AB42" s="1965">
        <v>2628.6430230420001</v>
      </c>
      <c r="AC42" s="1965">
        <v>3313.7861854729999</v>
      </c>
      <c r="AD42" s="1965">
        <v>702.54478383900005</v>
      </c>
      <c r="AE42" s="1965">
        <v>1364.344354244</v>
      </c>
      <c r="AF42" s="1965">
        <v>1965.1089243839999</v>
      </c>
      <c r="AG42" s="1965">
        <v>2662.49892335</v>
      </c>
    </row>
    <row r="43" spans="1:35" s="1864" customFormat="1">
      <c r="A43" s="1864" t="s">
        <v>1106</v>
      </c>
      <c r="B43" s="1965">
        <v>-5.413188E-2</v>
      </c>
      <c r="C43" s="1965">
        <v>-0.78467649799999994</v>
      </c>
      <c r="D43" s="1965">
        <v>-0.85997712400000004</v>
      </c>
      <c r="E43" s="1965">
        <v>4.559161456</v>
      </c>
      <c r="F43" s="1965">
        <v>-14.059524388</v>
      </c>
      <c r="G43" s="1965">
        <v>-32.422633937000001</v>
      </c>
      <c r="H43" s="1965">
        <v>-69.540365276000003</v>
      </c>
      <c r="I43" s="1965">
        <v>-152.40537609899999</v>
      </c>
      <c r="J43" s="1965">
        <v>-17.801433000999999</v>
      </c>
      <c r="K43" s="1965">
        <v>-28.620018069</v>
      </c>
      <c r="L43" s="1965">
        <v>-51.606262434000001</v>
      </c>
      <c r="M43" s="1965">
        <v>-90.920961249000001</v>
      </c>
      <c r="N43" s="1965">
        <v>-21.513076501</v>
      </c>
      <c r="O43" s="1965">
        <v>-61.907146554000001</v>
      </c>
      <c r="P43" s="1965">
        <v>-158.83246256300001</v>
      </c>
      <c r="Q43" s="1965">
        <v>-209.561014755</v>
      </c>
      <c r="R43" s="1965">
        <v>-33.893936674000003</v>
      </c>
      <c r="S43" s="1965">
        <v>-104.79812460799999</v>
      </c>
      <c r="T43" s="1965">
        <v>-119.12676911200001</v>
      </c>
      <c r="U43" s="1965">
        <v>-149.436688487</v>
      </c>
      <c r="V43" s="1965">
        <v>-39.283640102</v>
      </c>
      <c r="W43" s="1965">
        <v>-239.852737241</v>
      </c>
      <c r="X43" s="1965">
        <v>-404.387361967</v>
      </c>
      <c r="Y43" s="1965">
        <v>-747.16141467900002</v>
      </c>
      <c r="Z43" s="1965">
        <v>-116.023148382</v>
      </c>
      <c r="AA43" s="1965">
        <v>-365.10492312399998</v>
      </c>
      <c r="AB43" s="1965">
        <v>-367.25249935099998</v>
      </c>
      <c r="AC43" s="1965">
        <v>-794.00243882799998</v>
      </c>
      <c r="AD43" s="1965">
        <v>-68.769480763000004</v>
      </c>
      <c r="AE43" s="1965">
        <v>-419.26656909100001</v>
      </c>
      <c r="AF43" s="1965">
        <v>-715.86933901400005</v>
      </c>
      <c r="AG43" s="1965">
        <v>-719.00098736799998</v>
      </c>
    </row>
    <row r="44" spans="1:35">
      <c r="U44" s="1962">
        <f>U26-U34</f>
        <v>15225.172782028001</v>
      </c>
    </row>
    <row r="45" spans="1:35">
      <c r="AC45" s="1962">
        <f>AC26-AC34</f>
        <v>14330.032946739</v>
      </c>
      <c r="AD45" s="1960">
        <f>16661.5-4463</f>
        <v>12198.5</v>
      </c>
      <c r="AG45" s="1967"/>
    </row>
    <row r="46" spans="1:35">
      <c r="AC46" s="1967">
        <f>AC45/3284.569</f>
        <v>4.3628351076622227</v>
      </c>
      <c r="AD46" s="1960">
        <f>AD45/(2700-602)</f>
        <v>5.8143469971401336</v>
      </c>
    </row>
    <row r="48" spans="1:35">
      <c r="A48" s="4" t="s">
        <v>1911</v>
      </c>
      <c r="B48" s="1864">
        <f>'FS Quarter'!AL181</f>
        <v>-314.12481818999998</v>
      </c>
      <c r="C48" s="1864">
        <f>'FS Quarter'!AM181</f>
        <v>-517.24500268099996</v>
      </c>
      <c r="D48" s="1864">
        <f>'FS Quarter'!AN181</f>
        <v>-415.59342231300002</v>
      </c>
      <c r="E48" s="1864">
        <f>'FS Quarter'!AO181</f>
        <v>-840.29638833499996</v>
      </c>
      <c r="F48" s="1864">
        <f>'FS Quarter'!AP181</f>
        <v>-531.75777357200002</v>
      </c>
      <c r="G48" s="1864">
        <f>'FS Quarter'!AQ181</f>
        <v>-224.064921078</v>
      </c>
      <c r="H48" s="1864">
        <f>'FS Quarter'!AR181</f>
        <v>-278.49911333199998</v>
      </c>
      <c r="I48" s="1864">
        <f>'FS Quarter'!AS181</f>
        <v>-449.34793540200002</v>
      </c>
      <c r="J48" s="1864">
        <f>'FS Quarter'!AT181</f>
        <v>-357.196267154</v>
      </c>
      <c r="K48" s="1864">
        <f>'FS Quarter'!AU181</f>
        <v>-528.52583998399996</v>
      </c>
      <c r="L48" s="1864">
        <f>'FS Quarter'!AV181</f>
        <v>-872.29960020700003</v>
      </c>
      <c r="M48" s="1864">
        <f>'FS Quarter'!AW181</f>
        <v>-1308.8994567950001</v>
      </c>
      <c r="N48" s="1864">
        <f>'FS Quarter'!AX181</f>
        <v>-667.96818679600005</v>
      </c>
      <c r="O48" s="1864">
        <f>'FS Quarter'!AY181</f>
        <v>-992.44568620699999</v>
      </c>
      <c r="P48" s="1864">
        <f>'FS Quarter'!AZ181</f>
        <v>-1007.899391738</v>
      </c>
      <c r="Q48" s="1864">
        <f>'FS Quarter'!BA181</f>
        <v>-1243.044895261</v>
      </c>
      <c r="R48" s="1864">
        <f>'FS Quarter'!BB181</f>
        <v>-889.59682549000001</v>
      </c>
      <c r="S48" s="1864">
        <f>'FS Quarter'!BC181</f>
        <v>-1451.652365381</v>
      </c>
      <c r="T48" s="1864">
        <f>'FS Quarter'!BD181</f>
        <v>-1321.8980671060001</v>
      </c>
      <c r="U48" s="1864">
        <f>'FS Quarter'!BE181</f>
        <v>-1300.7361207219999</v>
      </c>
      <c r="V48" s="1864">
        <f>'FS Quarter'!BF181</f>
        <v>-661.85156050099999</v>
      </c>
      <c r="W48" s="1864">
        <f>'FS Quarter'!BG181</f>
        <v>-1244.8957580419999</v>
      </c>
      <c r="X48" s="1864">
        <f>'FS Quarter'!BH181</f>
        <v>-885.44252044799998</v>
      </c>
      <c r="Y48" s="1864">
        <f>'FS Quarter'!BI181</f>
        <v>-1619.3698463979999</v>
      </c>
      <c r="Z48" s="1864">
        <f>'FS Quarter'!BJ181</f>
        <v>-309.97669331700001</v>
      </c>
      <c r="AA48" s="1864">
        <f>'FS Quarter'!BK181</f>
        <v>-128.11193515799999</v>
      </c>
      <c r="AB48" s="1864">
        <f>'FS Quarter'!BL181</f>
        <v>-169.71757129900001</v>
      </c>
      <c r="AC48" s="1864">
        <f>'FS Quarter'!BM181</f>
        <v>84.459988182000004</v>
      </c>
      <c r="AD48" s="1864">
        <f>'FS Quarter'!BN181</f>
        <v>-22.51</v>
      </c>
      <c r="AE48" s="1864">
        <f>'FS Quarter'!BO181</f>
        <v>70.487406066999995</v>
      </c>
      <c r="AF48" s="1864">
        <f>'FS Quarter'!BP181</f>
        <v>-192.92</v>
      </c>
      <c r="AG48" s="1864">
        <f>'FS Quarter'!BQ181</f>
        <v>-62.842918607000001</v>
      </c>
      <c r="AH48" s="1864">
        <f>'FS Quarter'!BR181</f>
        <v>-163.05494624900001</v>
      </c>
      <c r="AI48" s="1864">
        <f>'FS Quarter'!BS181</f>
        <v>-411.54801924600002</v>
      </c>
    </row>
    <row r="49" spans="1:69">
      <c r="A49" s="4" t="s">
        <v>198</v>
      </c>
      <c r="B49" s="1864">
        <f>'FS Quarter'!AL161</f>
        <v>143.02494904700001</v>
      </c>
      <c r="C49" s="1864">
        <f>'FS Quarter'!AM161</f>
        <v>158.01873921200001</v>
      </c>
      <c r="D49" s="1864">
        <f>'FS Quarter'!AN161</f>
        <v>179.416362892</v>
      </c>
      <c r="E49" s="1864">
        <f>'FS Quarter'!AO161</f>
        <v>209.253657481</v>
      </c>
      <c r="F49" s="1864">
        <f>'FS Quarter'!AP161</f>
        <v>275.19569600599999</v>
      </c>
      <c r="G49" s="1864">
        <f>'FS Quarter'!AQ161</f>
        <v>288.37529260100001</v>
      </c>
      <c r="H49" s="1864">
        <f>'FS Quarter'!AR161</f>
        <v>322.21817756399997</v>
      </c>
      <c r="I49" s="1864">
        <f>'FS Quarter'!AS161</f>
        <v>337.080211991</v>
      </c>
      <c r="J49" s="1864">
        <f>'FS Quarter'!AT161</f>
        <v>311.44202938000001</v>
      </c>
      <c r="K49" s="1864">
        <f>'FS Quarter'!AU161</f>
        <v>327.18293036799997</v>
      </c>
      <c r="L49" s="1864">
        <f>'FS Quarter'!AV161</f>
        <v>368.93608641700001</v>
      </c>
      <c r="M49" s="1864">
        <f>'FS Quarter'!AW161</f>
        <v>435.26589278900002</v>
      </c>
      <c r="N49" s="1864">
        <f>'FS Quarter'!AX161</f>
        <v>470.79241999999999</v>
      </c>
      <c r="O49" s="1864">
        <f>'FS Quarter'!AY161</f>
        <v>513.38884257999996</v>
      </c>
      <c r="P49" s="1864">
        <f>'FS Quarter'!AZ161</f>
        <v>602.42694325499997</v>
      </c>
      <c r="Q49" s="1864">
        <f>'FS Quarter'!BA161</f>
        <v>608.97486519999995</v>
      </c>
      <c r="R49" s="1864">
        <f>'FS Quarter'!BB161</f>
        <v>656.01939727199999</v>
      </c>
      <c r="S49" s="1864">
        <f>'FS Quarter'!BC161</f>
        <v>719.00372970900003</v>
      </c>
      <c r="T49" s="1864">
        <f>'FS Quarter'!BD161</f>
        <v>748.163282149</v>
      </c>
      <c r="U49" s="1864">
        <f>'FS Quarter'!BE161</f>
        <v>797.52719927999999</v>
      </c>
      <c r="V49" s="1864">
        <f>'FS Quarter'!BF161</f>
        <v>857.82523033300004</v>
      </c>
      <c r="W49" s="1864">
        <f>'FS Quarter'!BG161</f>
        <v>861.86046780000004</v>
      </c>
      <c r="X49" s="1864">
        <f>'FS Quarter'!BH161</f>
        <v>866.07677311999998</v>
      </c>
      <c r="Y49" s="1864">
        <f>'FS Quarter'!BI161</f>
        <v>996.662347576</v>
      </c>
      <c r="Z49" s="1864">
        <f>'FS Quarter'!BJ161</f>
        <v>876.11056511899994</v>
      </c>
      <c r="AA49" s="1864">
        <f>'FS Quarter'!BK161</f>
        <v>841.37811462900004</v>
      </c>
      <c r="AB49" s="1864">
        <f>'FS Quarter'!BL161</f>
        <v>1006.840609129</v>
      </c>
      <c r="AC49" s="1864">
        <f>'FS Quarter'!BM161</f>
        <v>701.82929787700004</v>
      </c>
      <c r="AD49" s="1864">
        <f>'FS Quarter'!BN161</f>
        <v>719.23</v>
      </c>
      <c r="AE49" s="1864">
        <f>'FS Quarter'!BO161</f>
        <v>678.48570584699996</v>
      </c>
      <c r="AF49" s="1864">
        <f>'FS Quarter'!BP161</f>
        <v>709.54</v>
      </c>
      <c r="AG49" s="1864">
        <f>'FS Quarter'!BQ161</f>
        <v>806.16394258800005</v>
      </c>
      <c r="AH49" s="1864">
        <f>'FS Quarter'!BR161</f>
        <v>508.91946675000003</v>
      </c>
      <c r="AI49" s="1864">
        <f>'FS Quarter'!BS161</f>
        <v>489.299387395</v>
      </c>
    </row>
    <row r="50" spans="1:69">
      <c r="A50" s="4" t="s">
        <v>1946</v>
      </c>
      <c r="F50" s="2034">
        <f t="shared" ref="F50:AH50" si="35">F49-B49</f>
        <v>132.17074695899998</v>
      </c>
      <c r="G50" s="2034">
        <f t="shared" si="35"/>
        <v>130.356553389</v>
      </c>
      <c r="H50" s="2034">
        <f t="shared" si="35"/>
        <v>142.80181467199998</v>
      </c>
      <c r="I50" s="2034">
        <f t="shared" si="35"/>
        <v>127.82655450999999</v>
      </c>
      <c r="J50" s="2034">
        <f t="shared" si="35"/>
        <v>36.246333374000017</v>
      </c>
      <c r="K50" s="2034">
        <f t="shared" si="35"/>
        <v>38.80763776699996</v>
      </c>
      <c r="L50" s="2034">
        <f t="shared" si="35"/>
        <v>46.71790885300004</v>
      </c>
      <c r="M50" s="2034">
        <f t="shared" si="35"/>
        <v>98.185680798000021</v>
      </c>
      <c r="N50" s="2034">
        <f t="shared" si="35"/>
        <v>159.35039061999998</v>
      </c>
      <c r="O50" s="2034">
        <f t="shared" si="35"/>
        <v>186.20591221199999</v>
      </c>
      <c r="P50" s="2034">
        <f t="shared" si="35"/>
        <v>233.49085683799996</v>
      </c>
      <c r="Q50" s="2034">
        <f t="shared" si="35"/>
        <v>173.70897241099993</v>
      </c>
      <c r="R50" s="2034">
        <f t="shared" si="35"/>
        <v>185.226977272</v>
      </c>
      <c r="S50" s="2034">
        <f t="shared" si="35"/>
        <v>205.61488712900007</v>
      </c>
      <c r="T50" s="2034">
        <f t="shared" si="35"/>
        <v>145.73633889400003</v>
      </c>
      <c r="U50" s="2034">
        <f t="shared" si="35"/>
        <v>188.55233408000004</v>
      </c>
      <c r="V50" s="2034">
        <f t="shared" si="35"/>
        <v>201.80583306100004</v>
      </c>
      <c r="W50" s="2034">
        <f t="shared" si="35"/>
        <v>142.85673809100001</v>
      </c>
      <c r="X50" s="2034">
        <f t="shared" si="35"/>
        <v>117.91349097099999</v>
      </c>
      <c r="Y50" s="2034">
        <f t="shared" si="35"/>
        <v>199.13514829600001</v>
      </c>
      <c r="Z50" s="2034">
        <f t="shared" si="35"/>
        <v>18.285334785999908</v>
      </c>
      <c r="AA50" s="2034">
        <f t="shared" si="35"/>
        <v>-20.482353171</v>
      </c>
      <c r="AB50" s="2034">
        <f t="shared" si="35"/>
        <v>140.76383600899999</v>
      </c>
      <c r="AC50" s="2034">
        <f t="shared" si="35"/>
        <v>-294.83304969899996</v>
      </c>
      <c r="AD50" s="2034">
        <f t="shared" si="35"/>
        <v>-156.88056511899993</v>
      </c>
      <c r="AE50" s="2034">
        <f t="shared" si="35"/>
        <v>-162.89240878200008</v>
      </c>
      <c r="AF50" s="2034">
        <f t="shared" si="35"/>
        <v>-297.30060912900001</v>
      </c>
      <c r="AG50" s="2034">
        <f t="shared" si="35"/>
        <v>104.33464471100001</v>
      </c>
      <c r="AH50" s="2034">
        <f t="shared" si="35"/>
        <v>-210.31053324999999</v>
      </c>
      <c r="AI50" s="2034">
        <f>AI49-AE49</f>
        <v>-189.18631845199997</v>
      </c>
    </row>
    <row r="51" spans="1:69">
      <c r="B51" s="1960">
        <v>1</v>
      </c>
      <c r="C51" s="1960">
        <v>1</v>
      </c>
      <c r="D51" s="1960">
        <v>1</v>
      </c>
      <c r="E51" s="1960">
        <v>1</v>
      </c>
      <c r="F51" s="1960">
        <v>1</v>
      </c>
      <c r="G51" s="1960">
        <v>1</v>
      </c>
      <c r="H51" s="1960">
        <v>1</v>
      </c>
      <c r="I51" s="1960">
        <v>1</v>
      </c>
      <c r="J51" s="1960">
        <v>1</v>
      </c>
      <c r="K51" s="1960">
        <v>1</v>
      </c>
      <c r="L51" s="1960">
        <v>1</v>
      </c>
      <c r="M51" s="1960">
        <v>1</v>
      </c>
      <c r="N51" s="1960">
        <v>1</v>
      </c>
      <c r="O51" s="1960">
        <v>1</v>
      </c>
      <c r="P51" s="1960">
        <v>1</v>
      </c>
      <c r="Q51" s="1960">
        <v>1</v>
      </c>
      <c r="R51" s="1960">
        <v>1</v>
      </c>
      <c r="S51" s="1960">
        <v>1</v>
      </c>
      <c r="T51" s="1960">
        <v>1</v>
      </c>
      <c r="U51" s="1960">
        <v>1</v>
      </c>
      <c r="V51" s="1960">
        <v>1</v>
      </c>
      <c r="W51" s="1960">
        <v>1</v>
      </c>
      <c r="X51" s="1960">
        <v>1</v>
      </c>
      <c r="Y51" s="1960">
        <v>1</v>
      </c>
      <c r="Z51" s="1960">
        <v>1</v>
      </c>
      <c r="AA51" s="1960">
        <v>1</v>
      </c>
      <c r="AB51" s="1960">
        <v>1</v>
      </c>
      <c r="AC51" s="1960">
        <v>1</v>
      </c>
      <c r="AD51" s="1960">
        <v>1</v>
      </c>
      <c r="AE51" s="1960">
        <v>1</v>
      </c>
      <c r="AF51" s="1960">
        <v>1</v>
      </c>
      <c r="AG51" s="1960">
        <v>1</v>
      </c>
      <c r="AH51" s="1960">
        <v>1</v>
      </c>
      <c r="AI51" s="1960">
        <v>1</v>
      </c>
      <c r="AJ51" s="1960">
        <v>1</v>
      </c>
      <c r="AK51" s="1960">
        <v>1</v>
      </c>
      <c r="AL51" s="1960">
        <v>1</v>
      </c>
      <c r="AM51" s="1960">
        <v>1</v>
      </c>
      <c r="AN51" s="1960">
        <v>1</v>
      </c>
      <c r="AO51" s="1960">
        <v>1</v>
      </c>
      <c r="AP51" s="1960">
        <v>1</v>
      </c>
      <c r="AQ51" s="1960">
        <v>1</v>
      </c>
      <c r="AR51" s="1960">
        <v>1</v>
      </c>
      <c r="AS51" s="1960">
        <v>1</v>
      </c>
      <c r="AT51" s="1960">
        <v>1</v>
      </c>
      <c r="AU51" s="1960">
        <v>1</v>
      </c>
      <c r="AV51" s="1960">
        <v>1</v>
      </c>
      <c r="AW51" s="1960">
        <v>1</v>
      </c>
      <c r="AX51" s="1960">
        <v>1</v>
      </c>
      <c r="AY51" s="1960">
        <v>1</v>
      </c>
      <c r="AZ51" s="1960">
        <v>1</v>
      </c>
      <c r="BA51" s="1960">
        <v>1</v>
      </c>
      <c r="BB51" s="1960">
        <v>1</v>
      </c>
      <c r="BC51" s="1960">
        <v>1</v>
      </c>
      <c r="BD51" s="1960">
        <v>1</v>
      </c>
      <c r="BE51" s="1960">
        <v>1</v>
      </c>
      <c r="BF51" s="1960">
        <v>1</v>
      </c>
      <c r="BG51" s="1960">
        <v>1</v>
      </c>
      <c r="BH51" s="1960">
        <v>1</v>
      </c>
      <c r="BI51" s="1960">
        <v>1</v>
      </c>
      <c r="BJ51" s="1960">
        <v>1</v>
      </c>
      <c r="BK51" s="1960">
        <v>1</v>
      </c>
      <c r="BL51" s="1960">
        <v>1</v>
      </c>
      <c r="BM51" s="1960">
        <v>1</v>
      </c>
      <c r="BN51" s="1960">
        <v>1</v>
      </c>
      <c r="BO51" s="1960">
        <v>1</v>
      </c>
      <c r="BP51" s="1960">
        <v>1</v>
      </c>
      <c r="BQ51" s="1960">
        <v>1</v>
      </c>
    </row>
    <row r="52" spans="1:69">
      <c r="U52" s="1960" t="str">
        <f>IF(COUNT(B51:U51)=20,B2,"NA")</f>
        <v>Q1/2017</v>
      </c>
      <c r="V52" s="1960" t="str">
        <f t="shared" ref="V52:AH52" si="36">IF(COUNT(C51:V51)=20,C2,"NA")</f>
        <v>Q2/2017</v>
      </c>
      <c r="W52" s="1960" t="str">
        <f t="shared" si="36"/>
        <v>Q3/2017</v>
      </c>
      <c r="X52" s="1960" t="str">
        <f t="shared" si="36"/>
        <v>Q4/2017</v>
      </c>
      <c r="Y52" s="1960" t="str">
        <f t="shared" si="36"/>
        <v>Q1/2018</v>
      </c>
      <c r="Z52" s="1960" t="str">
        <f t="shared" si="36"/>
        <v>Q2/2018</v>
      </c>
      <c r="AA52" s="1960" t="str">
        <f t="shared" si="36"/>
        <v>Q3/2018</v>
      </c>
      <c r="AB52" s="1960" t="str">
        <f t="shared" si="36"/>
        <v>Q4/2018</v>
      </c>
      <c r="AC52" s="1960" t="str">
        <f t="shared" si="36"/>
        <v>Q1/2019</v>
      </c>
      <c r="AD52" s="1960" t="str">
        <f t="shared" si="36"/>
        <v>Q2/2019</v>
      </c>
      <c r="AE52" s="1960" t="str">
        <f t="shared" si="36"/>
        <v>Q3/2019</v>
      </c>
      <c r="AF52" s="1960" t="str">
        <f t="shared" si="36"/>
        <v>Q4/2019</v>
      </c>
      <c r="AG52" s="1960" t="str">
        <f t="shared" si="36"/>
        <v>Q1/2020</v>
      </c>
      <c r="AH52" s="1960" t="str">
        <f t="shared" si="36"/>
        <v>Q2/2020</v>
      </c>
      <c r="AI52" s="1960" t="str">
        <f>IF(COUNT(P51:AI51)=20,P2,"NA")</f>
        <v>Q3/2020</v>
      </c>
      <c r="AJ52" s="1960" t="str">
        <f t="shared" ref="AJ52" si="37">IF(COUNT(Q51:AJ51)=20,Q2,"NA")</f>
        <v>Q4/2020</v>
      </c>
      <c r="AK52" s="1960" t="str">
        <f t="shared" ref="AK52" si="38">IF(COUNT(R51:AK51)=20,R2,"NA")</f>
        <v>Q1/2021</v>
      </c>
      <c r="AL52" s="1960" t="str">
        <f t="shared" ref="AL52" si="39">IF(COUNT(S51:AL51)=20,S2,"NA")</f>
        <v>Q2/2021</v>
      </c>
      <c r="AM52" s="1960" t="str">
        <f t="shared" ref="AM52" si="40">IF(COUNT(T51:AM51)=20,T2,"NA")</f>
        <v>Q3/2021</v>
      </c>
      <c r="AN52" s="1960" t="str">
        <f t="shared" ref="AN52" si="41">IF(COUNT(U51:AN51)=20,U2,"NA")</f>
        <v>Q4/2021</v>
      </c>
      <c r="AO52" s="1960" t="str">
        <f t="shared" ref="AO52" si="42">IF(COUNT(V51:AO51)=20,V2,"NA")</f>
        <v>Q1/2022</v>
      </c>
      <c r="AP52" s="1960" t="str">
        <f t="shared" ref="AP52" si="43">IF(COUNT(W51:AP51)=20,W2,"NA")</f>
        <v>Q2/2022</v>
      </c>
      <c r="AQ52" s="1960" t="str">
        <f t="shared" ref="AQ52" si="44">IF(COUNT(X51:AQ51)=20,X2,"NA")</f>
        <v>Q3/2022</v>
      </c>
      <c r="AR52" s="1960" t="str">
        <f t="shared" ref="AR52" si="45">IF(COUNT(Y51:AR51)=20,Y2,"NA")</f>
        <v>Q4/2022</v>
      </c>
      <c r="AS52" s="1960" t="str">
        <f t="shared" ref="AS52" si="46">IF(COUNT(Z51:AS51)=20,Z2,"NA")</f>
        <v>Q1/2023</v>
      </c>
      <c r="AT52" s="1960" t="str">
        <f t="shared" ref="AT52" si="47">IF(COUNT(AA51:AT51)=20,AA2,"NA")</f>
        <v>Q2/2023</v>
      </c>
      <c r="AU52" s="1960" t="str">
        <f t="shared" ref="AU52" si="48">IF(COUNT(AB51:AU51)=20,AB2,"NA")</f>
        <v>Q3/2023</v>
      </c>
      <c r="AV52" s="1960" t="str">
        <f t="shared" ref="AV52" si="49">IF(COUNT(AC51:AV51)=20,AC2,"NA")</f>
        <v>Q4/2023</v>
      </c>
      <c r="AW52" s="1960" t="str">
        <f t="shared" ref="AW52" si="50">IF(COUNT(AD51:AW51)=20,AD2,"NA")</f>
        <v>Q1/2024</v>
      </c>
    </row>
    <row r="53" spans="1:69">
      <c r="A53" s="4" t="s">
        <v>1947</v>
      </c>
      <c r="U53" s="1962">
        <f>'FS Quarter'!AL72-'FS Quarter'!AH72</f>
        <v>1385.9522716409999</v>
      </c>
      <c r="V53" s="1962">
        <f>'FS Quarter'!AM72-'FS Quarter'!AI72</f>
        <v>1498.703265314</v>
      </c>
      <c r="W53" s="1962">
        <f>'FS Quarter'!AN72-'FS Quarter'!AJ72</f>
        <v>1445.8711432269999</v>
      </c>
      <c r="X53" s="1962">
        <f>'FS Quarter'!AO72-'FS Quarter'!AK72</f>
        <v>1366.340151931</v>
      </c>
      <c r="Y53" s="1962">
        <f>'FS Quarter'!AP72-'FS Quarter'!AL72</f>
        <v>1193.2108684570003</v>
      </c>
      <c r="Z53" s="1962">
        <f>'FS Quarter'!AQ72-'FS Quarter'!AM72</f>
        <v>815.560762866</v>
      </c>
      <c r="AA53" s="1962">
        <f>'FS Quarter'!AR72-'FS Quarter'!AN72</f>
        <v>323.25459592900006</v>
      </c>
      <c r="AB53" s="1962">
        <f>'FS Quarter'!AS72-'FS Quarter'!AO72</f>
        <v>-130.92480382899976</v>
      </c>
      <c r="AC53" s="1962">
        <f>'FS Quarter'!AT72-'FS Quarter'!AP72</f>
        <v>135.67818455099996</v>
      </c>
      <c r="AD53" s="1962">
        <f>'FS Quarter'!AU72-'FS Quarter'!AQ72</f>
        <v>514.34264529700022</v>
      </c>
      <c r="AE53" s="1962">
        <f>'FS Quarter'!AV72-'FS Quarter'!AR72</f>
        <v>1149.1813552020003</v>
      </c>
      <c r="AF53" s="1962">
        <f>'FS Quarter'!AW72-'FS Quarter'!AS72</f>
        <v>2070.355643504</v>
      </c>
      <c r="AG53" s="1962">
        <f>'FS Quarter'!AX72-'FS Quarter'!AT72</f>
        <v>1903.940977277</v>
      </c>
      <c r="AH53" s="1962">
        <f>'FS Quarter'!AY72-'FS Quarter'!AU72</f>
        <v>2245.6121158260003</v>
      </c>
      <c r="AI53" s="1962">
        <f>'FS Quarter'!AZ72-'FS Quarter'!AV72</f>
        <v>2025.3697572809997</v>
      </c>
      <c r="AJ53" s="1962">
        <f>'FS Quarter'!BA72-'FS Quarter'!AW72</f>
        <v>1892.0401149339996</v>
      </c>
      <c r="AK53" s="1962">
        <f>'FS Quarter'!BB72-'FS Quarter'!AX72</f>
        <v>2207.5800033730002</v>
      </c>
      <c r="AL53" s="1962">
        <f>'FS Quarter'!BC72-'FS Quarter'!AY72</f>
        <v>2069.4930669590003</v>
      </c>
      <c r="AM53" s="1962">
        <f>'FS Quarter'!BD72-'FS Quarter'!AZ72</f>
        <v>2128.7196453550005</v>
      </c>
      <c r="AN53" s="1962">
        <f>'FS Quarter'!BE72-'FS Quarter'!BA72</f>
        <v>2299.6356453120006</v>
      </c>
      <c r="AO53" s="1962">
        <f>'FS Quarter'!BF72-'FS Quarter'!BB72</f>
        <v>1782.4372050699994</v>
      </c>
      <c r="AP53" s="1962">
        <f>'FS Quarter'!BG72-'FS Quarter'!BC72</f>
        <v>1244.1089912269999</v>
      </c>
      <c r="AQ53" s="1962">
        <f>'FS Quarter'!BH72-'FS Quarter'!BD72</f>
        <v>750.47132386699923</v>
      </c>
      <c r="AR53" s="1962">
        <f>'FS Quarter'!BI72-'FS Quarter'!BE72</f>
        <v>86.375072756000009</v>
      </c>
      <c r="AS53" s="1962">
        <f>IF('FS Quarter'!BJ72-'FS Quarter'!BF72&gt;0,'FS Quarter'!BJ72-'FS Quarter'!BF72,-Z48)</f>
        <v>309.97669331700001</v>
      </c>
      <c r="AT53" s="1962">
        <f>'FS Quarter'!BK72-'FS Quarter'!BG72</f>
        <v>-1088.433946223</v>
      </c>
      <c r="AU53" s="1962">
        <f>'FS Quarter'!BL72-'FS Quarter'!BH72</f>
        <v>-2053.2940145489993</v>
      </c>
      <c r="AV53" s="1962">
        <f>'FS Quarter'!BM72-'FS Quarter'!BI72</f>
        <v>-3222.0146328630008</v>
      </c>
      <c r="AW53" s="1962">
        <f>'FS Quarter'!BN72-'FS Quarter'!BJ72</f>
        <v>-3621.0857707749992</v>
      </c>
    </row>
    <row r="54" spans="1:69">
      <c r="A54" s="4" t="s">
        <v>1948</v>
      </c>
      <c r="U54" s="2035">
        <f>U53/20</f>
        <v>69.297613582049991</v>
      </c>
      <c r="V54" s="2035">
        <f t="shared" ref="V54:AI54" si="51">V53/20</f>
        <v>74.935163265699998</v>
      </c>
      <c r="W54" s="2035">
        <f t="shared" si="51"/>
        <v>72.293557161349995</v>
      </c>
      <c r="X54" s="2035">
        <f t="shared" si="51"/>
        <v>68.317007596549999</v>
      </c>
      <c r="Y54" s="2035">
        <f t="shared" si="51"/>
        <v>59.660543422850012</v>
      </c>
      <c r="Z54" s="2035">
        <f t="shared" si="51"/>
        <v>40.778038143300002</v>
      </c>
      <c r="AA54" s="2035">
        <f t="shared" si="51"/>
        <v>16.162729796450002</v>
      </c>
      <c r="AB54" s="2035">
        <f t="shared" si="51"/>
        <v>-6.5462401914499875</v>
      </c>
      <c r="AC54" s="2035">
        <f t="shared" si="51"/>
        <v>6.7839092275499979</v>
      </c>
      <c r="AD54" s="2035">
        <f t="shared" si="51"/>
        <v>25.717132264850012</v>
      </c>
      <c r="AE54" s="2035">
        <f t="shared" si="51"/>
        <v>57.459067760100012</v>
      </c>
      <c r="AF54" s="2035">
        <f t="shared" si="51"/>
        <v>103.5177821752</v>
      </c>
      <c r="AG54" s="2035">
        <f t="shared" si="51"/>
        <v>95.19704886385</v>
      </c>
      <c r="AH54" s="2035">
        <f t="shared" si="51"/>
        <v>112.28060579130002</v>
      </c>
      <c r="AI54" s="2035">
        <f t="shared" si="51"/>
        <v>101.26848786404999</v>
      </c>
      <c r="AJ54" s="2035">
        <f t="shared" ref="AJ54" si="52">AJ53/20</f>
        <v>94.602005746699973</v>
      </c>
      <c r="AK54" s="2035">
        <f t="shared" ref="AK54" si="53">AK53/20</f>
        <v>110.37900016865001</v>
      </c>
      <c r="AL54" s="2035">
        <f t="shared" ref="AL54" si="54">AL53/20</f>
        <v>103.47465334795001</v>
      </c>
      <c r="AM54" s="2035">
        <f t="shared" ref="AM54" si="55">AM53/20</f>
        <v>106.43598226775002</v>
      </c>
      <c r="AN54" s="2035">
        <f t="shared" ref="AN54" si="56">AN53/20</f>
        <v>114.98178226560003</v>
      </c>
      <c r="AO54" s="2035">
        <f t="shared" ref="AO54" si="57">AO53/20</f>
        <v>89.121860253499975</v>
      </c>
      <c r="AP54" s="2035">
        <f t="shared" ref="AP54" si="58">AP53/20</f>
        <v>62.205449561349994</v>
      </c>
      <c r="AQ54" s="2035">
        <f t="shared" ref="AQ54" si="59">AQ53/20</f>
        <v>37.523566193349964</v>
      </c>
      <c r="AR54" s="2035">
        <f t="shared" ref="AR54" si="60">AR53/20</f>
        <v>4.3187536378000004</v>
      </c>
      <c r="AS54" s="2035">
        <f t="shared" ref="AS54" si="61">AS53/20</f>
        <v>15.498834665850001</v>
      </c>
      <c r="AT54" s="2035">
        <f t="shared" ref="AT54" si="62">AT53/20</f>
        <v>-54.421697311149998</v>
      </c>
      <c r="AU54" s="2035">
        <f t="shared" ref="AU54" si="63">AU53/20</f>
        <v>-102.66470072744997</v>
      </c>
      <c r="AV54" s="2035">
        <f t="shared" ref="AV54" si="64">AV53/20</f>
        <v>-161.10073164315003</v>
      </c>
      <c r="AW54" s="2035">
        <f t="shared" ref="AW54" si="65">AW53/20</f>
        <v>-181.05428853874997</v>
      </c>
    </row>
    <row r="55" spans="1:69">
      <c r="A55" s="4" t="s">
        <v>1949</v>
      </c>
    </row>
  </sheetData>
  <phoneticPr fontId="64" type="noConversion"/>
  <conditionalFormatting sqref="B11:AG11">
    <cfRule type="colorScale" priority="4">
      <colorScale>
        <cfvo type="min"/>
        <cfvo type="percentile" val="50"/>
        <cfvo type="max"/>
        <color rgb="FFF8696B"/>
        <color rgb="FFFFEB84"/>
        <color rgb="FF63BE7B"/>
      </colorScale>
    </cfRule>
  </conditionalFormatting>
  <conditionalFormatting sqref="B12:AG12">
    <cfRule type="colorScale" priority="3">
      <colorScale>
        <cfvo type="min"/>
        <cfvo type="percentile" val="50"/>
        <cfvo type="max"/>
        <color rgb="FFF8696B"/>
        <color rgb="FFFFEB84"/>
        <color rgb="FF63BE7B"/>
      </colorScale>
    </cfRule>
  </conditionalFormatting>
  <conditionalFormatting sqref="B13:AG13">
    <cfRule type="colorScale" priority="2">
      <colorScale>
        <cfvo type="min"/>
        <cfvo type="percentile" val="50"/>
        <cfvo type="max"/>
        <color rgb="FFF8696B"/>
        <color rgb="FFFFEB84"/>
        <color rgb="FF63BE7B"/>
      </colorScale>
    </cfRule>
  </conditionalFormatting>
  <conditionalFormatting sqref="F50:AI50">
    <cfRule type="cellIs" dxfId="0" priority="1" operator="lessThan">
      <formula>0</formula>
    </cfRule>
  </conditionalFormatting>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6999F-D4F6-499F-BA2A-6394D38379F6}">
  <dimension ref="A1:CV121"/>
  <sheetViews>
    <sheetView workbookViewId="0">
      <pane xSplit="1" ySplit="3" topLeftCell="E79" activePane="bottomRight" state="frozen"/>
      <selection pane="topRight" activeCell="B1" sqref="B1"/>
      <selection pane="bottomLeft" activeCell="A3" sqref="A3"/>
      <selection pane="bottomRight" activeCell="J100" sqref="J100"/>
    </sheetView>
  </sheetViews>
  <sheetFormatPr baseColWidth="10" defaultColWidth="9.1640625" defaultRowHeight="15" outlineLevelRow="1" outlineLevelCol="1"/>
  <cols>
    <col min="1" max="1" width="25.5" style="112" customWidth="1"/>
    <col min="2" max="2" width="13.1640625" style="329" customWidth="1"/>
    <col min="3" max="3" width="11.83203125" style="329" customWidth="1"/>
    <col min="4" max="4" width="10.6640625" style="329" bestFit="1" customWidth="1"/>
    <col min="5" max="5" width="14.83203125" style="112" customWidth="1"/>
    <col min="6" max="9" width="10.6640625" style="112" bestFit="1" customWidth="1"/>
    <col min="10" max="10" width="9.83203125" style="112" bestFit="1" customWidth="1"/>
    <col min="11" max="17" width="9.83203125" style="112" customWidth="1"/>
    <col min="18" max="18" width="10.33203125" style="112" bestFit="1" customWidth="1"/>
    <col min="19" max="21" width="9.1640625" style="112"/>
    <col min="22" max="22" width="19.5" style="112" customWidth="1" outlineLevel="1"/>
    <col min="23" max="27" width="12.33203125" style="112" customWidth="1" outlineLevel="1"/>
    <col min="28" max="30" width="9.1640625" style="112" customWidth="1" outlineLevel="1"/>
    <col min="31" max="31" width="9.5" style="112" customWidth="1" outlineLevel="1"/>
    <col min="32" max="32" width="9.1640625" style="112" bestFit="1" customWidth="1"/>
    <col min="33" max="35" width="9.5" style="112" bestFit="1" customWidth="1"/>
    <col min="36" max="36" width="9.1640625" style="112" bestFit="1" customWidth="1"/>
    <col min="37" max="37" width="9.5" style="112" bestFit="1" customWidth="1"/>
    <col min="38" max="40" width="9.1640625" style="112" bestFit="1" customWidth="1"/>
    <col min="41" max="16384" width="9.1640625" style="112"/>
  </cols>
  <sheetData>
    <row r="1" spans="1:100">
      <c r="B1" s="112"/>
      <c r="C1" s="112"/>
      <c r="D1" s="112"/>
      <c r="V1" s="112">
        <f t="shared" ref="V1:BD1" si="0">ROUNDUP(MONTH(V2)/3, 0)</f>
        <v>1</v>
      </c>
      <c r="W1" s="112">
        <f t="shared" si="0"/>
        <v>1</v>
      </c>
      <c r="X1" s="112">
        <f t="shared" si="0"/>
        <v>1</v>
      </c>
      <c r="Y1" s="112">
        <f t="shared" si="0"/>
        <v>1</v>
      </c>
      <c r="Z1" s="112">
        <f t="shared" si="0"/>
        <v>1</v>
      </c>
      <c r="AA1" s="112">
        <f t="shared" si="0"/>
        <v>1</v>
      </c>
      <c r="AB1" s="112">
        <f t="shared" si="0"/>
        <v>1</v>
      </c>
      <c r="AC1" s="112">
        <f t="shared" si="0"/>
        <v>1</v>
      </c>
      <c r="AD1" s="112">
        <f t="shared" si="0"/>
        <v>1</v>
      </c>
      <c r="AE1" s="112">
        <v>42020</v>
      </c>
      <c r="AF1" s="283" t="s">
        <v>22</v>
      </c>
      <c r="AG1" s="283" t="s">
        <v>23</v>
      </c>
      <c r="AH1" s="283" t="s">
        <v>24</v>
      </c>
      <c r="AI1" s="283" t="s">
        <v>25</v>
      </c>
      <c r="AJ1" s="283" t="s">
        <v>1950</v>
      </c>
      <c r="AK1" s="283" t="s">
        <v>1951</v>
      </c>
      <c r="AL1" s="283" t="s">
        <v>1952</v>
      </c>
      <c r="AM1" s="283" t="s">
        <v>1953</v>
      </c>
      <c r="AN1" s="112">
        <f t="shared" si="0"/>
        <v>1</v>
      </c>
      <c r="AO1" s="112">
        <f t="shared" si="0"/>
        <v>1</v>
      </c>
      <c r="AP1" s="112">
        <f t="shared" si="0"/>
        <v>1</v>
      </c>
      <c r="AQ1" s="112">
        <f t="shared" si="0"/>
        <v>1</v>
      </c>
      <c r="AR1" s="112">
        <f t="shared" si="0"/>
        <v>1</v>
      </c>
      <c r="AS1" s="112">
        <f t="shared" si="0"/>
        <v>1</v>
      </c>
      <c r="AT1" s="112">
        <f t="shared" si="0"/>
        <v>1</v>
      </c>
      <c r="AU1" s="112">
        <f t="shared" si="0"/>
        <v>1</v>
      </c>
      <c r="AV1" s="112">
        <f t="shared" si="0"/>
        <v>1</v>
      </c>
      <c r="AW1" s="112">
        <f t="shared" si="0"/>
        <v>1</v>
      </c>
      <c r="AX1" s="112">
        <f t="shared" si="0"/>
        <v>1</v>
      </c>
      <c r="AY1" s="112">
        <f t="shared" si="0"/>
        <v>1</v>
      </c>
      <c r="AZ1" s="112">
        <f t="shared" si="0"/>
        <v>1</v>
      </c>
      <c r="BA1" s="112">
        <f t="shared" si="0"/>
        <v>1</v>
      </c>
      <c r="BB1" s="112">
        <f t="shared" si="0"/>
        <v>1</v>
      </c>
      <c r="BC1" s="112">
        <f t="shared" si="0"/>
        <v>1</v>
      </c>
      <c r="BD1" s="112">
        <f t="shared" si="0"/>
        <v>1</v>
      </c>
      <c r="BE1" s="112">
        <v>1</v>
      </c>
      <c r="BF1" s="112">
        <f>ROUNDUP(MONTH(BF2)/3, 0)</f>
        <v>1</v>
      </c>
      <c r="BG1" s="112">
        <f>ROUNDUP(MONTH(BG2)/3, 0)</f>
        <v>1</v>
      </c>
      <c r="BH1" s="112">
        <v>0</v>
      </c>
      <c r="BI1" s="112">
        <v>0</v>
      </c>
      <c r="BJ1" s="112">
        <v>2</v>
      </c>
      <c r="BK1" s="112">
        <f t="shared" ref="BK1:CV1" si="1">ROUNDUP(MONTH(BK2)/3, 0)</f>
        <v>1</v>
      </c>
      <c r="BL1" s="112">
        <f t="shared" si="1"/>
        <v>1</v>
      </c>
      <c r="BM1" s="339">
        <f t="shared" si="1"/>
        <v>1</v>
      </c>
      <c r="BN1" s="112">
        <f t="shared" si="1"/>
        <v>1</v>
      </c>
      <c r="BO1" s="112">
        <f t="shared" si="1"/>
        <v>1</v>
      </c>
      <c r="BP1" s="112">
        <f t="shared" si="1"/>
        <v>1</v>
      </c>
      <c r="BQ1" s="112">
        <f t="shared" si="1"/>
        <v>1</v>
      </c>
      <c r="BR1" s="112">
        <f t="shared" si="1"/>
        <v>1</v>
      </c>
      <c r="BS1" s="112">
        <f t="shared" si="1"/>
        <v>1</v>
      </c>
      <c r="BT1" s="112">
        <f t="shared" si="1"/>
        <v>1</v>
      </c>
      <c r="BU1" s="112">
        <f t="shared" si="1"/>
        <v>1</v>
      </c>
      <c r="BV1" s="112">
        <f t="shared" si="1"/>
        <v>1</v>
      </c>
      <c r="BW1" s="112">
        <f t="shared" si="1"/>
        <v>1</v>
      </c>
      <c r="BX1" s="112">
        <f t="shared" si="1"/>
        <v>1</v>
      </c>
      <c r="BY1" s="112">
        <f t="shared" si="1"/>
        <v>1</v>
      </c>
      <c r="BZ1" s="112">
        <f t="shared" si="1"/>
        <v>1</v>
      </c>
      <c r="CA1" s="112">
        <f t="shared" si="1"/>
        <v>1</v>
      </c>
      <c r="CB1" s="112">
        <f t="shared" si="1"/>
        <v>1</v>
      </c>
      <c r="CC1" s="112">
        <f t="shared" si="1"/>
        <v>1</v>
      </c>
      <c r="CD1" s="112">
        <f t="shared" si="1"/>
        <v>1</v>
      </c>
      <c r="CE1" s="112">
        <f t="shared" si="1"/>
        <v>1</v>
      </c>
      <c r="CF1" s="112">
        <f t="shared" si="1"/>
        <v>1</v>
      </c>
      <c r="CG1" s="112">
        <f t="shared" si="1"/>
        <v>1</v>
      </c>
      <c r="CH1" s="112">
        <f t="shared" si="1"/>
        <v>1</v>
      </c>
      <c r="CI1" s="112">
        <f t="shared" si="1"/>
        <v>1</v>
      </c>
      <c r="CJ1" s="112">
        <f t="shared" si="1"/>
        <v>1</v>
      </c>
      <c r="CK1" s="112">
        <f t="shared" si="1"/>
        <v>1</v>
      </c>
      <c r="CL1" s="112">
        <f t="shared" si="1"/>
        <v>1</v>
      </c>
      <c r="CM1" s="112">
        <f t="shared" si="1"/>
        <v>1</v>
      </c>
      <c r="CN1" s="112">
        <f t="shared" si="1"/>
        <v>1</v>
      </c>
      <c r="CO1" s="112">
        <f t="shared" si="1"/>
        <v>1</v>
      </c>
      <c r="CP1" s="112">
        <f t="shared" si="1"/>
        <v>1</v>
      </c>
      <c r="CQ1" s="112">
        <f t="shared" si="1"/>
        <v>1</v>
      </c>
      <c r="CR1" s="112">
        <f t="shared" si="1"/>
        <v>1</v>
      </c>
      <c r="CS1" s="112">
        <f t="shared" si="1"/>
        <v>1</v>
      </c>
      <c r="CT1" s="112">
        <f t="shared" si="1"/>
        <v>1</v>
      </c>
      <c r="CU1" s="112">
        <f t="shared" si="1"/>
        <v>1</v>
      </c>
      <c r="CV1" s="112">
        <f t="shared" si="1"/>
        <v>1</v>
      </c>
    </row>
    <row r="2" spans="1:100" s="306" customFormat="1" ht="20">
      <c r="A2" s="306" t="s">
        <v>1954</v>
      </c>
      <c r="B2" s="321"/>
      <c r="C2" s="321"/>
      <c r="D2" s="321"/>
    </row>
    <row r="3" spans="1:100" s="211" customFormat="1">
      <c r="B3" s="322">
        <f>FS!J1</f>
        <v>2019</v>
      </c>
      <c r="C3" s="322">
        <f>FS!K1</f>
        <v>2020</v>
      </c>
      <c r="D3" s="322">
        <f>FS!L1</f>
        <v>2021</v>
      </c>
      <c r="E3" s="211">
        <f>FS!M1</f>
        <v>2022</v>
      </c>
      <c r="F3" s="211">
        <f>FS!N1</f>
        <v>2023</v>
      </c>
      <c r="G3" s="211">
        <f>FS!O1</f>
        <v>2024</v>
      </c>
      <c r="H3" s="211">
        <f>FS!P1</f>
        <v>2025</v>
      </c>
      <c r="I3" s="211">
        <f>FS!Q1</f>
        <v>2026</v>
      </c>
      <c r="J3" s="211">
        <f>FS!R1</f>
        <v>2027</v>
      </c>
      <c r="K3" s="211">
        <f>FS!S1</f>
        <v>2028</v>
      </c>
      <c r="L3" s="211">
        <f>FS!T1</f>
        <v>2029</v>
      </c>
      <c r="M3" s="211">
        <f>FS!U1</f>
        <v>2030</v>
      </c>
      <c r="N3" s="211">
        <f>FS!V1</f>
        <v>0</v>
      </c>
      <c r="O3" s="211">
        <f>FS!W1</f>
        <v>0</v>
      </c>
      <c r="R3" s="211">
        <f>FS!W1</f>
        <v>0</v>
      </c>
      <c r="S3" s="211">
        <f>FS!X1</f>
        <v>0</v>
      </c>
      <c r="AE3" s="211" t="str">
        <f>Rev_Year!AF5</f>
        <v>Q4/2020</v>
      </c>
      <c r="AF3" s="211" t="str">
        <f>Rev_Year!AG5</f>
        <v>Q1/2021</v>
      </c>
      <c r="AG3" s="211" t="str">
        <f>Rev_Year!AH5</f>
        <v>Q2/2021</v>
      </c>
      <c r="AH3" s="211" t="str">
        <f>Rev_Year!AI5</f>
        <v>Q3/2021</v>
      </c>
      <c r="AI3" s="211" t="str">
        <f>Rev_Year!AJ5</f>
        <v>Q4/2021</v>
      </c>
      <c r="AJ3" s="211" t="str">
        <f>Rev_Year!AK5</f>
        <v>Q1/2022</v>
      </c>
      <c r="AK3" s="211" t="str">
        <f>Rev_Year!AL5</f>
        <v>Q2/2022</v>
      </c>
      <c r="AL3" s="211" t="str">
        <f>Rev_Year!AM5</f>
        <v>Q3/2022</v>
      </c>
      <c r="AM3" s="211" t="str">
        <f>Rev_Year!AN5</f>
        <v>Q4/2022</v>
      </c>
      <c r="AN3" s="211" t="str">
        <f>Rev_Year!AO5</f>
        <v>Q1/2023</v>
      </c>
    </row>
    <row r="4" spans="1:100" s="308" customFormat="1" ht="20">
      <c r="A4" s="281" t="s">
        <v>1955</v>
      </c>
      <c r="B4" s="323">
        <f t="shared" ref="B4:J4" si="2">B22+B39</f>
        <v>5403.7768000000005</v>
      </c>
      <c r="C4" s="323">
        <f t="shared" si="2"/>
        <v>7294.9610000000002</v>
      </c>
      <c r="D4" s="323">
        <f t="shared" si="2"/>
        <v>9647.1679399999994</v>
      </c>
      <c r="E4" s="309">
        <f t="shared" si="2"/>
        <v>9727.5018700060009</v>
      </c>
      <c r="F4" s="309">
        <f t="shared" si="2"/>
        <v>6499.5470461560708</v>
      </c>
      <c r="G4" s="309">
        <f t="shared" si="2"/>
        <v>3585.4102759049979</v>
      </c>
      <c r="H4" s="309">
        <f t="shared" si="2"/>
        <v>3161.1499438606556</v>
      </c>
      <c r="I4" s="309">
        <f t="shared" si="2"/>
        <v>3084.1128689527918</v>
      </c>
      <c r="J4" s="309">
        <f t="shared" si="2"/>
        <v>3100.9169953940018</v>
      </c>
      <c r="K4" s="309">
        <f t="shared" ref="K4:O4" si="3">K22+K39</f>
        <v>3263.0631406340649</v>
      </c>
      <c r="L4" s="309">
        <f t="shared" si="3"/>
        <v>3069.1718627134501</v>
      </c>
      <c r="M4" s="309">
        <f t="shared" si="3"/>
        <v>2268.7689475759803</v>
      </c>
      <c r="N4" s="309">
        <f t="shared" si="3"/>
        <v>415.84670165505634</v>
      </c>
      <c r="O4" s="309">
        <f t="shared" si="3"/>
        <v>-1431.5099803523972</v>
      </c>
      <c r="P4" s="309"/>
      <c r="Q4" s="309"/>
      <c r="R4" s="281"/>
      <c r="S4" s="281"/>
    </row>
    <row r="5" spans="1:100" s="311" customFormat="1" ht="20">
      <c r="A5" s="310" t="str">
        <f>A16</f>
        <v>DEP for year</v>
      </c>
      <c r="B5" s="324">
        <f>B16+B33</f>
        <v>-1381.434975594</v>
      </c>
      <c r="C5" s="324">
        <f>C16+C33</f>
        <v>-2134.19</v>
      </c>
      <c r="D5" s="324">
        <f>D16+D33</f>
        <v>-2859.3215720000003</v>
      </c>
      <c r="E5" s="197">
        <f>-FS!M124+FS!M125</f>
        <v>-3581.4248188289998</v>
      </c>
      <c r="F5" s="197">
        <f>-FS!N124+FS!N125</f>
        <v>-3378.5307272549999</v>
      </c>
      <c r="G5" s="197">
        <f>G16+G33</f>
        <v>-2668.5399233500002</v>
      </c>
      <c r="H5" s="197">
        <f>H16+H33</f>
        <v>-2766.9039524028658</v>
      </c>
      <c r="I5" s="197">
        <f>I16+I33</f>
        <v>-2344.3513848336511</v>
      </c>
      <c r="J5" s="197">
        <f>J16+J33</f>
        <v>-2012.8501064467303</v>
      </c>
      <c r="K5" s="197">
        <f t="shared" ref="K5:O5" si="4">K16+K33</f>
        <v>-1987.2874873356943</v>
      </c>
      <c r="L5" s="197">
        <f t="shared" si="4"/>
        <v>-1873.6209772303337</v>
      </c>
      <c r="M5" s="197">
        <f t="shared" si="4"/>
        <v>-1905.1994905660379</v>
      </c>
      <c r="N5" s="197">
        <f t="shared" si="4"/>
        <v>-2277.6764261587805</v>
      </c>
      <c r="O5" s="197">
        <f t="shared" si="4"/>
        <v>-2090.5930608772037</v>
      </c>
      <c r="P5" s="197"/>
      <c r="Q5" s="197"/>
      <c r="R5" s="112"/>
      <c r="S5" s="112"/>
    </row>
    <row r="6" spans="1:100" s="276" customFormat="1" ht="20">
      <c r="B6" s="322"/>
      <c r="C6" s="322"/>
      <c r="D6" s="322"/>
      <c r="E6" s="209">
        <f t="shared" ref="E6:J6" si="5">E5+E15+E32</f>
        <v>-12011.640962799001</v>
      </c>
      <c r="F6" s="209">
        <f t="shared" si="5"/>
        <v>-14582.618972843</v>
      </c>
      <c r="G6" s="209">
        <f t="shared" si="5"/>
        <v>-16398.673105184</v>
      </c>
      <c r="H6" s="209">
        <f t="shared" si="5"/>
        <v>-18446.576070218867</v>
      </c>
      <c r="I6" s="209">
        <f t="shared" si="5"/>
        <v>-20790.927455052515</v>
      </c>
      <c r="J6" s="209">
        <f t="shared" si="5"/>
        <v>-22803.777561499246</v>
      </c>
      <c r="K6" s="209">
        <f t="shared" ref="K6:O6" si="6">K5+K15+K32</f>
        <v>-24791.065048834942</v>
      </c>
      <c r="L6" s="209">
        <f t="shared" si="6"/>
        <v>-26664.686026065276</v>
      </c>
      <c r="M6" s="209">
        <f t="shared" si="6"/>
        <v>-28569.885516631311</v>
      </c>
      <c r="N6" s="209">
        <f t="shared" si="6"/>
        <v>-30847.561942790093</v>
      </c>
      <c r="O6" s="209">
        <f t="shared" si="6"/>
        <v>-32938.1550036673</v>
      </c>
      <c r="P6" s="209"/>
      <c r="Q6" s="209"/>
      <c r="R6" s="211"/>
      <c r="S6" s="211"/>
    </row>
    <row r="7" spans="1:100" s="281" customFormat="1">
      <c r="A7" s="281" t="s">
        <v>1956</v>
      </c>
      <c r="B7" s="325"/>
      <c r="C7" s="325"/>
      <c r="D7" s="325"/>
      <c r="W7" s="281" t="s">
        <v>1957</v>
      </c>
      <c r="X7" s="281" t="s">
        <v>1958</v>
      </c>
      <c r="Y7" s="281" t="s">
        <v>1959</v>
      </c>
      <c r="Z7" s="281" t="s">
        <v>1960</v>
      </c>
      <c r="AA7" s="281" t="s">
        <v>1961</v>
      </c>
      <c r="AB7" s="281" t="s">
        <v>1962</v>
      </c>
    </row>
    <row r="8" spans="1:100" s="198" customFormat="1">
      <c r="A8" s="305" t="s">
        <v>1963</v>
      </c>
      <c r="B8" s="326">
        <f>'FS Year'!Q69</f>
        <v>5788.3263316760003</v>
      </c>
      <c r="C8" s="326">
        <f>'FS Year'!R69</f>
        <v>9148.4559895250004</v>
      </c>
      <c r="D8" s="326">
        <f>'FS Year'!S69</f>
        <v>12963.311412900999</v>
      </c>
      <c r="E8" s="326">
        <f>'FS Year'!T69</f>
        <v>17987.087849355001</v>
      </c>
      <c r="F8" s="326">
        <f>'FS Year'!U69</f>
        <v>20841.293419594</v>
      </c>
      <c r="G8" s="326">
        <f>'FS Year'!V69</f>
        <v>20139.282722977001</v>
      </c>
      <c r="H8" s="198">
        <f t="shared" ref="H8:J8" si="7">G13</f>
        <v>19174.626383751998</v>
      </c>
      <c r="I8" s="198">
        <f t="shared" si="7"/>
        <v>21516.818483225703</v>
      </c>
      <c r="J8" s="198">
        <f t="shared" si="7"/>
        <v>23783.695791230035</v>
      </c>
      <c r="K8" s="198">
        <f t="shared" ref="K8" si="8">J13</f>
        <v>25812.958828774754</v>
      </c>
      <c r="L8" s="198">
        <f t="shared" ref="L8" si="9">K13</f>
        <v>27961.978179738402</v>
      </c>
      <c r="M8" s="198">
        <f t="shared" ref="M8" si="10">L13</f>
        <v>29641.384128122671</v>
      </c>
      <c r="N8" s="198">
        <f t="shared" ref="N8" si="11">M13</f>
        <v>30745.967765175574</v>
      </c>
      <c r="O8" s="198">
        <f t="shared" ref="O8" si="12">N13</f>
        <v>31170.640078337437</v>
      </c>
      <c r="R8" s="198" t="e">
        <f>'FS Year'!Z69</f>
        <v>#DIV/0!</v>
      </c>
      <c r="V8" s="198" t="s">
        <v>1964</v>
      </c>
      <c r="W8" s="198">
        <v>8330.8837100000001</v>
      </c>
      <c r="X8" s="198">
        <v>254.35616771599999</v>
      </c>
      <c r="Y8" s="198">
        <v>1131.5834281530001</v>
      </c>
      <c r="Z8" s="198">
        <v>25.9988785</v>
      </c>
      <c r="AA8" s="198">
        <v>0.68799999999999994</v>
      </c>
      <c r="AB8" s="198">
        <v>53.526696000000001</v>
      </c>
    </row>
    <row r="9" spans="1:100" s="198" customFormat="1">
      <c r="A9" s="305" t="s">
        <v>1965</v>
      </c>
      <c r="B9" s="326">
        <v>2954.66</v>
      </c>
      <c r="C9" s="326">
        <v>4006.67</v>
      </c>
      <c r="D9" s="326">
        <v>4974.6595850000003</v>
      </c>
      <c r="E9" s="198">
        <v>3506.0038058680002</v>
      </c>
      <c r="F9" s="198">
        <f>SUM(F48:F50)</f>
        <v>522.93057067252187</v>
      </c>
      <c r="G9" s="198">
        <f>163.3</f>
        <v>163.30000000000001</v>
      </c>
      <c r="H9" s="198">
        <f>SUM(H48:H50)</f>
        <v>2342.1920994737047</v>
      </c>
      <c r="I9" s="198">
        <f>SUM(I48:I50)</f>
        <v>2266.8773080043338</v>
      </c>
      <c r="J9" s="198">
        <f>SUM(J48:J50)</f>
        <v>2029.2630375447197</v>
      </c>
      <c r="K9" s="198">
        <f t="shared" ref="K9:O9" si="13">SUM(K48:K50)</f>
        <v>2149.0193509636474</v>
      </c>
      <c r="L9" s="198">
        <f t="shared" si="13"/>
        <v>1679.4059483842691</v>
      </c>
      <c r="M9" s="198">
        <f t="shared" si="13"/>
        <v>1104.5836370529041</v>
      </c>
      <c r="N9" s="198">
        <f t="shared" si="13"/>
        <v>424.67231316186331</v>
      </c>
      <c r="O9" s="198">
        <f t="shared" si="13"/>
        <v>243.1894975156867</v>
      </c>
      <c r="V9" s="198" t="s">
        <v>1966</v>
      </c>
      <c r="W9" s="198">
        <v>2895.5455568550001</v>
      </c>
      <c r="X9" s="198">
        <v>84.397587364000003</v>
      </c>
      <c r="Y9" s="198">
        <v>535.04876794300003</v>
      </c>
      <c r="Z9" s="198">
        <v>0</v>
      </c>
      <c r="AA9" s="198">
        <v>0.35198499999999999</v>
      </c>
      <c r="AB9" s="198">
        <f>Z9</f>
        <v>0</v>
      </c>
    </row>
    <row r="10" spans="1:100" s="198" customFormat="1">
      <c r="A10" s="305" t="s">
        <v>1967</v>
      </c>
      <c r="B10" s="326">
        <v>500.065</v>
      </c>
      <c r="C10" s="326">
        <v>2.9558999999999998E-2</v>
      </c>
      <c r="D10" s="326">
        <v>98.331999999999994</v>
      </c>
      <c r="E10" s="198">
        <v>569.86857881200001</v>
      </c>
      <c r="G10" s="198">
        <v>29.66</v>
      </c>
      <c r="V10" s="198" t="s">
        <v>1968</v>
      </c>
      <c r="W10" s="198">
        <f t="shared" ref="W10:AB10" si="14">W8/W9</f>
        <v>2.8771378472278633</v>
      </c>
      <c r="X10" s="198">
        <f t="shared" si="14"/>
        <v>3.0137848208738753</v>
      </c>
      <c r="Y10" s="198">
        <f t="shared" si="14"/>
        <v>2.1149164262229463</v>
      </c>
      <c r="Z10" s="198" t="e">
        <f t="shared" si="14"/>
        <v>#DIV/0!</v>
      </c>
      <c r="AA10" s="198">
        <f t="shared" si="14"/>
        <v>1.954628748384164</v>
      </c>
      <c r="AB10" s="198" t="e">
        <f t="shared" si="14"/>
        <v>#DIV/0!</v>
      </c>
    </row>
    <row r="11" spans="1:100" s="198" customFormat="1">
      <c r="A11" s="305" t="s">
        <v>1969</v>
      </c>
      <c r="B11" s="326"/>
      <c r="C11" s="326"/>
      <c r="D11" s="326">
        <v>110.23390000000001</v>
      </c>
      <c r="V11" s="198" t="s">
        <v>1970</v>
      </c>
      <c r="W11" s="198">
        <v>5</v>
      </c>
      <c r="X11" s="198">
        <v>6</v>
      </c>
      <c r="Y11" s="198">
        <v>5</v>
      </c>
      <c r="Z11" s="198">
        <v>0</v>
      </c>
      <c r="AA11" s="198">
        <v>4</v>
      </c>
      <c r="AB11" s="198">
        <v>10</v>
      </c>
    </row>
    <row r="12" spans="1:100" s="198" customFormat="1">
      <c r="A12" s="305" t="s">
        <v>1971</v>
      </c>
      <c r="B12" s="326">
        <v>-94.596000000000004</v>
      </c>
      <c r="C12" s="326">
        <v>-221.374</v>
      </c>
      <c r="D12" s="326">
        <v>-159.44900000000001</v>
      </c>
      <c r="E12" s="198">
        <f>'FS Year'!U239</f>
        <v>-1220.692858036</v>
      </c>
      <c r="F12" s="198">
        <f>'FS Year'!V239</f>
        <v>-1254.4866307459999</v>
      </c>
      <c r="G12" s="198">
        <f>'FS Year'!W239</f>
        <v>-1157.6227577919999</v>
      </c>
      <c r="S12" s="198">
        <f>-($E$9+$E$10)/($E$16-$D$16)</f>
        <v>6.6222143174060513</v>
      </c>
      <c r="V12" s="198" t="str">
        <f>A9</f>
        <v>Purchase</v>
      </c>
      <c r="W12" s="198">
        <v>4246.6989999999996</v>
      </c>
      <c r="X12" s="198">
        <v>79.796000000000006</v>
      </c>
      <c r="Y12" s="198">
        <v>648.16353500000002</v>
      </c>
      <c r="AA12" s="198">
        <v>0.95899999999999996</v>
      </c>
      <c r="AC12" s="343">
        <f>-D22/D16</f>
        <v>3.3481243659023718</v>
      </c>
      <c r="AD12" s="198">
        <f>SUM(W12:AC12)</f>
        <v>4978.965659365902</v>
      </c>
    </row>
    <row r="13" spans="1:100" s="198" customFormat="1">
      <c r="A13" s="305" t="s">
        <v>1964</v>
      </c>
      <c r="B13" s="326">
        <f>SUM(B8:B12)</f>
        <v>9148.4553316760012</v>
      </c>
      <c r="C13" s="326">
        <f t="shared" ref="C13:S13" si="15">SUM(C8:C12)</f>
        <v>12933.781548525001</v>
      </c>
      <c r="D13" s="326">
        <f t="shared" si="15"/>
        <v>17987.087897900998</v>
      </c>
      <c r="E13" s="198">
        <f>'FS Year'!U69</f>
        <v>20841.293419594</v>
      </c>
      <c r="F13" s="198">
        <f>'FS Year'!V69</f>
        <v>20139.282722977001</v>
      </c>
      <c r="G13" s="198">
        <f>'FS Year'!W69</f>
        <v>19174.626383751998</v>
      </c>
      <c r="H13" s="198">
        <f t="shared" si="15"/>
        <v>21516.818483225703</v>
      </c>
      <c r="I13" s="198">
        <f t="shared" si="15"/>
        <v>23783.695791230035</v>
      </c>
      <c r="J13" s="198">
        <f t="shared" si="15"/>
        <v>25812.958828774754</v>
      </c>
      <c r="K13" s="198">
        <f t="shared" ref="K13:O13" si="16">SUM(K8:K12)</f>
        <v>27961.978179738402</v>
      </c>
      <c r="L13" s="198">
        <f t="shared" si="16"/>
        <v>29641.384128122671</v>
      </c>
      <c r="M13" s="198">
        <f t="shared" si="16"/>
        <v>30745.967765175574</v>
      </c>
      <c r="N13" s="198">
        <f t="shared" si="16"/>
        <v>31170.640078337437</v>
      </c>
      <c r="O13" s="198">
        <f t="shared" si="16"/>
        <v>31413.829575853124</v>
      </c>
      <c r="R13" s="198" t="e">
        <f t="shared" si="15"/>
        <v>#DIV/0!</v>
      </c>
      <c r="S13" s="198">
        <f t="shared" si="15"/>
        <v>6.6222143174060513</v>
      </c>
      <c r="V13" s="198" t="s">
        <v>1972</v>
      </c>
      <c r="W13" s="202">
        <f>W12/$AD$12</f>
        <v>0.85292795543017252</v>
      </c>
      <c r="X13" s="202">
        <f>X12/$AD$12</f>
        <v>1.6026621884787703E-2</v>
      </c>
      <c r="Y13" s="202">
        <f>Y12/$AD$12</f>
        <v>0.13018035860133792</v>
      </c>
      <c r="Z13" s="202">
        <f>Z12/$AD$12</f>
        <v>0</v>
      </c>
      <c r="AA13" s="202">
        <f>AA12/$AD$12</f>
        <v>1.9261028607337971E-4</v>
      </c>
      <c r="AB13" s="198">
        <f>-D39/D33</f>
        <v>41.896538756442695</v>
      </c>
      <c r="AC13" s="198">
        <f>-(E10+E9)/(E16-D16)</f>
        <v>6.6222143174060513</v>
      </c>
    </row>
    <row r="14" spans="1:100" s="269" customFormat="1">
      <c r="A14" s="269" t="s">
        <v>1973</v>
      </c>
      <c r="B14" s="327"/>
      <c r="C14" s="327"/>
      <c r="D14" s="327"/>
    </row>
    <row r="15" spans="1:100" s="198" customFormat="1">
      <c r="A15" s="305" t="s">
        <v>1963</v>
      </c>
      <c r="B15" s="326">
        <v>-2483.502</v>
      </c>
      <c r="C15" s="326">
        <v>-3773.1768000000002</v>
      </c>
      <c r="D15" s="326">
        <v>-5695.9920000000002</v>
      </c>
      <c r="E15" s="198">
        <f t="shared" ref="E15:J15" si="17">D19</f>
        <v>-8420.1323120000015</v>
      </c>
      <c r="F15" s="198">
        <f t="shared" si="17"/>
        <v>-11187.963413617999</v>
      </c>
      <c r="G15" s="198">
        <f t="shared" si="17"/>
        <v>-13707.967349864</v>
      </c>
      <c r="H15" s="198">
        <f t="shared" si="17"/>
        <v>-15651.465285845999</v>
      </c>
      <c r="I15" s="198">
        <f t="shared" si="17"/>
        <v>-18412.328238248865</v>
      </c>
      <c r="J15" s="198">
        <f t="shared" si="17"/>
        <v>-20750.638623082516</v>
      </c>
      <c r="K15" s="198">
        <f t="shared" ref="K15" si="18">J19</f>
        <v>-22757.447729529245</v>
      </c>
      <c r="L15" s="198">
        <f t="shared" ref="L15" si="19">K19</f>
        <v>-24738.69421686494</v>
      </c>
      <c r="M15" s="198">
        <f t="shared" ref="M15" si="20">L19</f>
        <v>-26606.274194095273</v>
      </c>
      <c r="N15" s="198">
        <f t="shared" ref="N15" si="21">M19</f>
        <v>-28505.432684661311</v>
      </c>
      <c r="O15" s="198">
        <f t="shared" ref="O15" si="22">N19</f>
        <v>-30777.068110820092</v>
      </c>
      <c r="V15" s="198" t="s">
        <v>1974</v>
      </c>
      <c r="W15" s="198">
        <f>239.852737241/Rev_Month!BB42*SUM(Rev_Month!BB42:BE42)</f>
        <v>395.61367815846216</v>
      </c>
      <c r="X15" s="198">
        <f>906</f>
        <v>906</v>
      </c>
    </row>
    <row r="16" spans="1:100" s="198" customFormat="1">
      <c r="A16" s="305" t="s">
        <v>1975</v>
      </c>
      <c r="B16" s="326">
        <v>-1380.694975594</v>
      </c>
      <c r="C16" s="326">
        <v>-2132.3760000000002</v>
      </c>
      <c r="D16" s="326">
        <v>-2857.4070000000002</v>
      </c>
      <c r="E16" s="198">
        <f>-'FS Year'!U242</f>
        <v>-3472.8918196270001</v>
      </c>
      <c r="F16" s="198">
        <f>-'FS Year'!V242</f>
        <v>-3313.7861854729999</v>
      </c>
      <c r="G16" s="198">
        <f>-'FS Year'!W242</f>
        <v>-2662.49892335</v>
      </c>
      <c r="H16" s="198">
        <f>H69+H63-AVERAGE(E121:F121)</f>
        <v>-2760.8629524028656</v>
      </c>
      <c r="I16" s="198">
        <f t="shared" ref="I16" si="23">I69+I63-AVERAGE(F121:H121)</f>
        <v>-2338.3103848336509</v>
      </c>
      <c r="J16" s="198">
        <f>J69+J63-AVERAGE(G121:I121)</f>
        <v>-2006.8091064467303</v>
      </c>
      <c r="K16" s="198">
        <f>K69+K63</f>
        <v>-1981.2464873356944</v>
      </c>
      <c r="L16" s="198">
        <f t="shared" ref="L16:O16" si="24">L69+L63</f>
        <v>-1867.5799772303337</v>
      </c>
      <c r="M16" s="198">
        <f t="shared" si="24"/>
        <v>-1899.1584905660379</v>
      </c>
      <c r="N16" s="198">
        <f t="shared" si="24"/>
        <v>-2271.6354261587803</v>
      </c>
      <c r="O16" s="198">
        <f t="shared" si="24"/>
        <v>-2084.5520608772035</v>
      </c>
      <c r="T16" s="203">
        <f>D22/E16</f>
        <v>-2.7547515145540933</v>
      </c>
      <c r="V16" s="198" t="s">
        <v>1976</v>
      </c>
      <c r="W16" s="198">
        <v>2022</v>
      </c>
    </row>
    <row r="17" spans="1:23" s="198" customFormat="1">
      <c r="A17" s="305" t="s">
        <v>1977</v>
      </c>
      <c r="B17" s="326">
        <v>90.92</v>
      </c>
      <c r="C17" s="326"/>
      <c r="D17" s="326">
        <v>-16.170000000000002</v>
      </c>
      <c r="V17" s="198">
        <f>Rev_Month!BB42</f>
        <v>-251</v>
      </c>
      <c r="W17" s="198">
        <f>SUM(Rev_Month!BB42:BE42)</f>
        <v>-414</v>
      </c>
    </row>
    <row r="18" spans="1:23" s="198" customFormat="1">
      <c r="A18" s="305" t="s">
        <v>1971</v>
      </c>
      <c r="B18" s="326"/>
      <c r="C18" s="326">
        <v>209.56100000000001</v>
      </c>
      <c r="D18" s="326">
        <v>149.436688</v>
      </c>
      <c r="E18" s="198">
        <f>-'FS Year'!U243</f>
        <v>704.84113254299996</v>
      </c>
      <c r="F18" s="198">
        <f>-'FS Year'!V243</f>
        <v>794.00243882799998</v>
      </c>
      <c r="G18" s="198">
        <f>-'FS Year'!W243</f>
        <v>719.00098736799998</v>
      </c>
      <c r="T18" s="198">
        <f>IF(F3-$E$3&lt;$AC$13,-(($E$9+$E$10)/$AC$13),0)</f>
        <v>-615.48481962699998</v>
      </c>
    </row>
    <row r="19" spans="1:23" s="198" customFormat="1">
      <c r="A19" s="305" t="s">
        <v>1964</v>
      </c>
      <c r="B19" s="326">
        <f>SUM(B15:B17)</f>
        <v>-3773.2769755939999</v>
      </c>
      <c r="C19" s="326">
        <f t="shared" ref="C19:J19" si="25">SUM(C15:C18)</f>
        <v>-5695.9918000000007</v>
      </c>
      <c r="D19" s="326">
        <f t="shared" si="25"/>
        <v>-8420.1323120000015</v>
      </c>
      <c r="E19" s="198">
        <f>'FS Year'!U70</f>
        <v>-11187.963413617999</v>
      </c>
      <c r="F19" s="198">
        <f>'FS Year'!V70</f>
        <v>-13707.967349864</v>
      </c>
      <c r="G19" s="198">
        <f>'FS Year'!W70</f>
        <v>-15651.465285845999</v>
      </c>
      <c r="H19" s="198">
        <f t="shared" si="25"/>
        <v>-18412.328238248865</v>
      </c>
      <c r="I19" s="198">
        <f t="shared" si="25"/>
        <v>-20750.638623082516</v>
      </c>
      <c r="J19" s="198">
        <f t="shared" si="25"/>
        <v>-22757.447729529245</v>
      </c>
      <c r="K19" s="198">
        <f t="shared" ref="K19:O19" si="26">SUM(K15:K18)</f>
        <v>-24738.69421686494</v>
      </c>
      <c r="L19" s="198">
        <f t="shared" si="26"/>
        <v>-26606.274194095273</v>
      </c>
      <c r="M19" s="198">
        <f t="shared" si="26"/>
        <v>-28505.432684661311</v>
      </c>
      <c r="N19" s="198">
        <f t="shared" si="26"/>
        <v>-30777.068110820092</v>
      </c>
      <c r="O19" s="198">
        <f t="shared" si="26"/>
        <v>-32861.620171697294</v>
      </c>
    </row>
    <row r="20" spans="1:23" s="269" customFormat="1">
      <c r="A20" s="269" t="s">
        <v>1978</v>
      </c>
      <c r="B20" s="327"/>
      <c r="C20" s="327"/>
      <c r="D20" s="327"/>
      <c r="T20" s="269">
        <f>IF(F3-E3&lt;E23,(E22/-E16),0)</f>
        <v>2.7796230079556006</v>
      </c>
    </row>
    <row r="21" spans="1:23" s="198" customFormat="1">
      <c r="A21" s="198" t="s">
        <v>1979</v>
      </c>
      <c r="B21" s="326">
        <v>3305.9234999999999</v>
      </c>
      <c r="C21" s="326">
        <v>6375.2790000000005</v>
      </c>
      <c r="D21" s="326">
        <v>7267.3190000000004</v>
      </c>
      <c r="E21" s="198">
        <f t="shared" ref="E21:J21" si="27">E8+E15</f>
        <v>9566.9555373549993</v>
      </c>
      <c r="F21" s="198">
        <f t="shared" si="27"/>
        <v>9653.3300059760004</v>
      </c>
      <c r="G21" s="198">
        <f t="shared" si="27"/>
        <v>6431.3153731130005</v>
      </c>
      <c r="H21" s="198">
        <f t="shared" si="27"/>
        <v>3523.1610979059988</v>
      </c>
      <c r="I21" s="198">
        <f t="shared" si="27"/>
        <v>3104.4902449768379</v>
      </c>
      <c r="J21" s="198">
        <f t="shared" si="27"/>
        <v>3033.0571681475194</v>
      </c>
      <c r="K21" s="198">
        <f t="shared" ref="K21:O21" si="28">K8+K15</f>
        <v>3055.5110992455084</v>
      </c>
      <c r="L21" s="198">
        <f t="shared" si="28"/>
        <v>3223.2839628734619</v>
      </c>
      <c r="M21" s="198">
        <f t="shared" si="28"/>
        <v>3035.1099340273977</v>
      </c>
      <c r="N21" s="198">
        <f t="shared" si="28"/>
        <v>2240.5350805142625</v>
      </c>
      <c r="O21" s="198">
        <f t="shared" si="28"/>
        <v>393.57196751734591</v>
      </c>
    </row>
    <row r="22" spans="1:23" s="198" customFormat="1">
      <c r="A22" s="198" t="s">
        <v>1980</v>
      </c>
      <c r="B22" s="326">
        <v>5375.2790000000005</v>
      </c>
      <c r="C22" s="326">
        <v>7267.3190000000004</v>
      </c>
      <c r="D22" s="326">
        <v>9566.9539999999997</v>
      </c>
      <c r="E22" s="198">
        <f t="shared" ref="E22:K22" si="29">E13+E19</f>
        <v>9653.3300059760004</v>
      </c>
      <c r="F22" s="198">
        <f t="shared" si="29"/>
        <v>6431.3153731130005</v>
      </c>
      <c r="G22" s="198">
        <f t="shared" si="29"/>
        <v>3523.1610979059988</v>
      </c>
      <c r="H22" s="198">
        <f>H13+H19</f>
        <v>3104.4902449768379</v>
      </c>
      <c r="I22" s="198">
        <f t="shared" si="29"/>
        <v>3033.0571681475194</v>
      </c>
      <c r="J22" s="198">
        <f t="shared" si="29"/>
        <v>3055.5110992455084</v>
      </c>
      <c r="K22" s="198">
        <f t="shared" si="29"/>
        <v>3223.2839628734619</v>
      </c>
      <c r="L22" s="198">
        <f t="shared" ref="L22:O22" si="30">L13+L19</f>
        <v>3035.1099340273977</v>
      </c>
      <c r="M22" s="198">
        <f t="shared" si="30"/>
        <v>2240.5350805142625</v>
      </c>
      <c r="N22" s="198">
        <f t="shared" si="30"/>
        <v>393.57196751734591</v>
      </c>
      <c r="O22" s="198">
        <f t="shared" si="30"/>
        <v>-1447.7905958441697</v>
      </c>
      <c r="R22" s="195">
        <f>9353.895/3023.865</f>
        <v>3.0933573423416725</v>
      </c>
    </row>
    <row r="23" spans="1:23" s="198" customFormat="1">
      <c r="B23" s="326"/>
      <c r="C23" s="326"/>
      <c r="D23" s="341">
        <f>-D22/D16</f>
        <v>3.3481243659023718</v>
      </c>
      <c r="E23" s="341">
        <f>-E22/E16</f>
        <v>2.7796230079556006</v>
      </c>
      <c r="F23" s="341">
        <f>-F22/F16</f>
        <v>1.9407756002202701</v>
      </c>
      <c r="G23" s="341">
        <f>-G22/G16</f>
        <v>1.3232535296101076</v>
      </c>
      <c r="R23" s="195"/>
    </row>
    <row r="24" spans="1:23" s="280" customFormat="1">
      <c r="A24" s="280" t="s">
        <v>1981</v>
      </c>
      <c r="B24" s="328"/>
      <c r="C24" s="328"/>
      <c r="D24" s="328"/>
    </row>
    <row r="25" spans="1:23" s="198" customFormat="1" outlineLevel="1">
      <c r="A25" s="305" t="s">
        <v>1963</v>
      </c>
      <c r="B25" s="326">
        <v>33.838000000000001</v>
      </c>
      <c r="C25" s="326">
        <v>34.851999999999997</v>
      </c>
      <c r="D25" s="326">
        <v>35.811</v>
      </c>
      <c r="E25" s="198">
        <f t="shared" ref="E25:J25" si="31">D30</f>
        <v>90.296695999999997</v>
      </c>
      <c r="F25" s="198">
        <f t="shared" si="31"/>
        <v>90.296695999999997</v>
      </c>
      <c r="G25" s="198">
        <f t="shared" si="31"/>
        <v>90.397505013070273</v>
      </c>
      <c r="H25" s="198">
        <f t="shared" si="31"/>
        <v>90.456009968998984</v>
      </c>
      <c r="I25" s="198">
        <f t="shared" si="31"/>
        <v>90.907530853817917</v>
      </c>
      <c r="J25" s="198">
        <f t="shared" si="31"/>
        <v>91.34453277527264</v>
      </c>
      <c r="K25" s="198">
        <f t="shared" ref="K25" si="32">J30</f>
        <v>91.735728118493398</v>
      </c>
      <c r="L25" s="198">
        <f t="shared" ref="L25" si="33">K30</f>
        <v>92.150009730602903</v>
      </c>
      <c r="M25" s="198">
        <f t="shared" ref="M25" si="34">L30</f>
        <v>92.473760656052207</v>
      </c>
      <c r="N25" s="198">
        <f t="shared" ref="N25" si="35">M30</f>
        <v>92.686699031717765</v>
      </c>
      <c r="O25" s="198">
        <f t="shared" ref="O25" si="36">N30</f>
        <v>92.768566107710399</v>
      </c>
      <c r="V25" s="198">
        <f>(68+14+30*2)</f>
        <v>142</v>
      </c>
    </row>
    <row r="26" spans="1:23" s="198" customFormat="1" outlineLevel="1">
      <c r="A26" s="305" t="s">
        <v>1965</v>
      </c>
      <c r="B26" s="326">
        <v>1.0137769999999999</v>
      </c>
      <c r="C26" s="326">
        <v>0.95899999999999996</v>
      </c>
      <c r="D26" s="326">
        <v>0.95899999999999996</v>
      </c>
      <c r="E26" s="198">
        <v>0</v>
      </c>
      <c r="F26" s="198">
        <f>F51</f>
        <v>0.10080901307027067</v>
      </c>
      <c r="G26" s="198">
        <f>G51</f>
        <v>5.8504955928718509E-2</v>
      </c>
      <c r="H26" s="198">
        <f>H51</f>
        <v>0.45152088481893821</v>
      </c>
      <c r="I26" s="198">
        <f>I51</f>
        <v>0.43700192145472683</v>
      </c>
      <c r="J26" s="198">
        <f>J51</f>
        <v>0.39119534322075566</v>
      </c>
      <c r="K26" s="198">
        <f t="shared" ref="K26:O26" si="37">K51</f>
        <v>0.41428161210951098</v>
      </c>
      <c r="L26" s="198">
        <f t="shared" si="37"/>
        <v>0.32375092544930106</v>
      </c>
      <c r="M26" s="198">
        <f t="shared" si="37"/>
        <v>0.2129383756655642</v>
      </c>
      <c r="N26" s="198">
        <f t="shared" si="37"/>
        <v>8.186707599262931E-2</v>
      </c>
      <c r="O26" s="198">
        <f t="shared" si="37"/>
        <v>4.6881354062132348E-2</v>
      </c>
    </row>
    <row r="27" spans="1:23" s="198" customFormat="1" outlineLevel="1">
      <c r="A27" s="305" t="s">
        <v>1967</v>
      </c>
      <c r="B27" s="326"/>
      <c r="C27" s="326"/>
      <c r="D27" s="326"/>
    </row>
    <row r="28" spans="1:23" s="198" customFormat="1" outlineLevel="1">
      <c r="A28" s="305" t="s">
        <v>1969</v>
      </c>
      <c r="B28" s="326"/>
      <c r="C28" s="326"/>
      <c r="D28" s="326">
        <v>53.526696000000001</v>
      </c>
    </row>
    <row r="29" spans="1:23" s="198" customFormat="1" outlineLevel="1">
      <c r="A29" s="305" t="s">
        <v>1971</v>
      </c>
      <c r="B29" s="326"/>
      <c r="C29" s="326"/>
      <c r="D29" s="326"/>
    </row>
    <row r="30" spans="1:23" s="198" customFormat="1" outlineLevel="1">
      <c r="A30" s="305" t="s">
        <v>1964</v>
      </c>
      <c r="B30" s="326">
        <f>SUM(B25:B29)</f>
        <v>34.851776999999998</v>
      </c>
      <c r="C30" s="326">
        <f>SUM(C25:C29)</f>
        <v>35.811</v>
      </c>
      <c r="D30" s="326">
        <f t="shared" ref="D30:J30" si="38">SUM(D25:D29)</f>
        <v>90.296695999999997</v>
      </c>
      <c r="E30" s="198">
        <f t="shared" si="38"/>
        <v>90.296695999999997</v>
      </c>
      <c r="F30" s="198">
        <f t="shared" si="38"/>
        <v>90.397505013070273</v>
      </c>
      <c r="G30" s="198">
        <f t="shared" si="38"/>
        <v>90.456009968998984</v>
      </c>
      <c r="H30" s="198">
        <f t="shared" si="38"/>
        <v>90.907530853817917</v>
      </c>
      <c r="I30" s="198">
        <f t="shared" si="38"/>
        <v>91.34453277527264</v>
      </c>
      <c r="J30" s="198">
        <f t="shared" si="38"/>
        <v>91.735728118493398</v>
      </c>
      <c r="K30" s="198">
        <f t="shared" ref="K30:O30" si="39">SUM(K25:K29)</f>
        <v>92.150009730602903</v>
      </c>
      <c r="L30" s="198">
        <f t="shared" si="39"/>
        <v>92.473760656052207</v>
      </c>
      <c r="M30" s="198">
        <f t="shared" si="39"/>
        <v>92.686699031717765</v>
      </c>
      <c r="N30" s="198">
        <f t="shared" si="39"/>
        <v>92.768566107710399</v>
      </c>
      <c r="O30" s="198">
        <f t="shared" si="39"/>
        <v>92.815447461772536</v>
      </c>
    </row>
    <row r="31" spans="1:23" s="198" customFormat="1" outlineLevel="1">
      <c r="A31" s="269" t="s">
        <v>1973</v>
      </c>
      <c r="B31" s="326"/>
      <c r="C31" s="326"/>
      <c r="D31" s="326"/>
    </row>
    <row r="32" spans="1:23" s="198" customFormat="1" outlineLevel="1">
      <c r="A32" s="305" t="s">
        <v>1963</v>
      </c>
      <c r="B32" s="326">
        <v>-5.6139999999999999</v>
      </c>
      <c r="C32" s="326">
        <v>-6.3540000000000001</v>
      </c>
      <c r="D32" s="326">
        <v>-8.1692599700000006</v>
      </c>
      <c r="E32" s="198">
        <f t="shared" ref="E32:J32" si="40">D36</f>
        <v>-10.08383197</v>
      </c>
      <c r="F32" s="198">
        <f t="shared" si="40"/>
        <v>-16.124831970000002</v>
      </c>
      <c r="G32" s="198">
        <f t="shared" si="40"/>
        <v>-22.165831970000003</v>
      </c>
      <c r="H32" s="198">
        <f t="shared" si="40"/>
        <v>-28.206831970000003</v>
      </c>
      <c r="I32" s="198">
        <f t="shared" si="40"/>
        <v>-34.247831970000007</v>
      </c>
      <c r="J32" s="198">
        <f t="shared" si="40"/>
        <v>-40.288831970000011</v>
      </c>
      <c r="K32" s="198">
        <f t="shared" ref="K32" si="41">J36</f>
        <v>-46.329831970000015</v>
      </c>
      <c r="L32" s="198">
        <f t="shared" ref="L32" si="42">K36</f>
        <v>-52.370831970000012</v>
      </c>
      <c r="M32" s="198">
        <f t="shared" ref="M32" si="43">L36</f>
        <v>-58.411831970000009</v>
      </c>
      <c r="N32" s="198">
        <f t="shared" ref="N32" si="44">M36</f>
        <v>-64.452831970000005</v>
      </c>
      <c r="O32" s="198">
        <f t="shared" ref="O32" si="45">N36</f>
        <v>-70.493831970000002</v>
      </c>
    </row>
    <row r="33" spans="1:40" s="198" customFormat="1" outlineLevel="1">
      <c r="A33" s="305" t="s">
        <v>1975</v>
      </c>
      <c r="B33" s="326">
        <v>-0.74</v>
      </c>
      <c r="C33" s="326">
        <v>-1.8140000000000001</v>
      </c>
      <c r="D33" s="326">
        <v>-1.9145719999999999</v>
      </c>
      <c r="E33" s="198">
        <v>-6.0410000000000004</v>
      </c>
      <c r="F33" s="198">
        <f>-E39/-(E39/E33)</f>
        <v>-6.0410000000000004</v>
      </c>
      <c r="G33" s="198">
        <f>-F39/-(F39/F33)</f>
        <v>-6.0410000000000004</v>
      </c>
      <c r="H33" s="198">
        <f>-G39/-(G39/G33)</f>
        <v>-6.0410000000000013</v>
      </c>
      <c r="I33" s="198">
        <f>-H39/-(H39/H33)</f>
        <v>-6.0410000000000013</v>
      </c>
      <c r="J33" s="198">
        <f>-I39/-(I39/I33)</f>
        <v>-6.0410000000000004</v>
      </c>
      <c r="K33" s="198">
        <f t="shared" ref="K33:O33" si="46">-J39/-(J39/J33)</f>
        <v>-6.0410000000000004</v>
      </c>
      <c r="L33" s="198">
        <f t="shared" si="46"/>
        <v>-6.0410000000000004</v>
      </c>
      <c r="M33" s="198">
        <f t="shared" si="46"/>
        <v>-6.0409999999999995</v>
      </c>
      <c r="N33" s="198">
        <f t="shared" si="46"/>
        <v>-6.0409999999999995</v>
      </c>
      <c r="O33" s="198">
        <f t="shared" si="46"/>
        <v>-6.0409999999999995</v>
      </c>
    </row>
    <row r="34" spans="1:40" s="198" customFormat="1" outlineLevel="1">
      <c r="A34" s="305" t="s">
        <v>1977</v>
      </c>
      <c r="B34" s="326"/>
      <c r="C34" s="326"/>
      <c r="D34" s="326"/>
    </row>
    <row r="35" spans="1:40" s="198" customFormat="1" outlineLevel="1">
      <c r="A35" s="305" t="s">
        <v>1971</v>
      </c>
      <c r="B35" s="326"/>
      <c r="C35" s="326"/>
      <c r="D35" s="326"/>
    </row>
    <row r="36" spans="1:40" s="198" customFormat="1" outlineLevel="1">
      <c r="A36" s="305" t="s">
        <v>1964</v>
      </c>
      <c r="B36" s="326">
        <f>B32+B33</f>
        <v>-6.3540000000000001</v>
      </c>
      <c r="C36" s="326">
        <f>C32+C33</f>
        <v>-8.1679999999999993</v>
      </c>
      <c r="D36" s="326">
        <f t="shared" ref="D36:J36" si="47">SUM(D32:D33)</f>
        <v>-10.08383197</v>
      </c>
      <c r="E36" s="198">
        <f t="shared" si="47"/>
        <v>-16.124831970000002</v>
      </c>
      <c r="F36" s="198">
        <f t="shared" si="47"/>
        <v>-22.165831970000003</v>
      </c>
      <c r="G36" s="198">
        <f t="shared" si="47"/>
        <v>-28.206831970000003</v>
      </c>
      <c r="H36" s="198">
        <f t="shared" si="47"/>
        <v>-34.247831970000007</v>
      </c>
      <c r="I36" s="198">
        <f t="shared" si="47"/>
        <v>-40.288831970000011</v>
      </c>
      <c r="J36" s="198">
        <f t="shared" si="47"/>
        <v>-46.329831970000015</v>
      </c>
      <c r="K36" s="198">
        <f t="shared" ref="K36:O36" si="48">SUM(K32:K33)</f>
        <v>-52.370831970000012</v>
      </c>
      <c r="L36" s="198">
        <f t="shared" si="48"/>
        <v>-58.411831970000009</v>
      </c>
      <c r="M36" s="198">
        <f t="shared" si="48"/>
        <v>-64.452831970000005</v>
      </c>
      <c r="N36" s="198">
        <f t="shared" si="48"/>
        <v>-70.493831970000002</v>
      </c>
      <c r="O36" s="198">
        <f t="shared" si="48"/>
        <v>-76.534831969999999</v>
      </c>
    </row>
    <row r="37" spans="1:40" s="198" customFormat="1" outlineLevel="1">
      <c r="A37" s="269" t="s">
        <v>1978</v>
      </c>
      <c r="B37" s="326"/>
      <c r="C37" s="326"/>
      <c r="D37" s="326"/>
    </row>
    <row r="38" spans="1:40" s="198" customFormat="1" outlineLevel="1">
      <c r="A38" s="198" t="s">
        <v>1979</v>
      </c>
      <c r="B38" s="326">
        <v>28.224</v>
      </c>
      <c r="C38" s="326">
        <v>28.497800000000002</v>
      </c>
      <c r="D38" s="326">
        <v>27.641999999999999</v>
      </c>
      <c r="E38" s="198">
        <f t="shared" ref="E38:J38" si="49">E25+E32</f>
        <v>80.212864029999992</v>
      </c>
      <c r="F38" s="198">
        <f t="shared" si="49"/>
        <v>74.171864029999995</v>
      </c>
      <c r="G38" s="198">
        <f t="shared" si="49"/>
        <v>68.231673043070273</v>
      </c>
      <c r="H38" s="198">
        <f t="shared" si="49"/>
        <v>62.249177998998981</v>
      </c>
      <c r="I38" s="198">
        <f t="shared" si="49"/>
        <v>56.65969888381791</v>
      </c>
      <c r="J38" s="198">
        <f t="shared" si="49"/>
        <v>51.055700805272629</v>
      </c>
      <c r="K38" s="198">
        <f t="shared" ref="K38:O38" si="50">K25+K32</f>
        <v>45.405896148493383</v>
      </c>
      <c r="L38" s="198">
        <f t="shared" si="50"/>
        <v>39.779177760602892</v>
      </c>
      <c r="M38" s="198">
        <f t="shared" si="50"/>
        <v>34.061928686052198</v>
      </c>
      <c r="N38" s="198">
        <f t="shared" si="50"/>
        <v>28.23386706171776</v>
      </c>
      <c r="O38" s="198">
        <f t="shared" si="50"/>
        <v>22.274734137710396</v>
      </c>
    </row>
    <row r="39" spans="1:40" s="198" customFormat="1" outlineLevel="1">
      <c r="A39" s="198" t="s">
        <v>1980</v>
      </c>
      <c r="B39" s="326">
        <v>28.497800000000002</v>
      </c>
      <c r="C39" s="326">
        <v>27.641999999999999</v>
      </c>
      <c r="D39" s="326">
        <v>80.213939999999994</v>
      </c>
      <c r="E39" s="198">
        <f t="shared" ref="E39:J39" si="51">E30+E36</f>
        <v>74.171864029999995</v>
      </c>
      <c r="F39" s="198">
        <f t="shared" si="51"/>
        <v>68.231673043070273</v>
      </c>
      <c r="G39" s="198">
        <f t="shared" si="51"/>
        <v>62.249177998998981</v>
      </c>
      <c r="H39" s="198">
        <f t="shared" si="51"/>
        <v>56.65969888381791</v>
      </c>
      <c r="I39" s="198">
        <f t="shared" si="51"/>
        <v>51.055700805272629</v>
      </c>
      <c r="J39" s="198">
        <f t="shared" si="51"/>
        <v>45.405896148493383</v>
      </c>
      <c r="K39" s="198">
        <f t="shared" ref="K39:O39" si="52">K30+K36</f>
        <v>39.779177760602892</v>
      </c>
      <c r="L39" s="198">
        <f t="shared" si="52"/>
        <v>34.061928686052198</v>
      </c>
      <c r="M39" s="198">
        <f t="shared" si="52"/>
        <v>28.23386706171776</v>
      </c>
      <c r="N39" s="198">
        <f t="shared" si="52"/>
        <v>22.274734137710396</v>
      </c>
      <c r="O39" s="198">
        <f t="shared" si="52"/>
        <v>16.280615491772537</v>
      </c>
    </row>
    <row r="40" spans="1:40" s="280" customFormat="1" ht="16.5" customHeight="1">
      <c r="A40" s="280" t="s">
        <v>1982</v>
      </c>
      <c r="B40" s="328">
        <f>'FS Year'!R81</f>
        <v>87.43043831</v>
      </c>
      <c r="C40" s="328">
        <f>'FS Year'!S81</f>
        <v>132.62036247</v>
      </c>
      <c r="D40" s="328">
        <f>'FS Year'!T81</f>
        <v>79.697939172000005</v>
      </c>
      <c r="E40" s="328">
        <f>'FS Year'!U81</f>
        <v>69.320373958000005</v>
      </c>
      <c r="F40" s="328">
        <f>'FS Year'!V81</f>
        <v>4.4938569340000001</v>
      </c>
      <c r="G40" s="328">
        <f>'FS Year'!W81</f>
        <v>24.526423340000001</v>
      </c>
      <c r="H40" s="280">
        <f>G40</f>
        <v>24.526423340000001</v>
      </c>
      <c r="I40" s="280">
        <f>H40</f>
        <v>24.526423340000001</v>
      </c>
      <c r="J40" s="280">
        <f>I40</f>
        <v>24.526423340000001</v>
      </c>
      <c r="K40" s="280">
        <f t="shared" ref="K40:O40" si="53">J40</f>
        <v>24.526423340000001</v>
      </c>
      <c r="L40" s="280">
        <f t="shared" si="53"/>
        <v>24.526423340000001</v>
      </c>
      <c r="M40" s="280">
        <f t="shared" si="53"/>
        <v>24.526423340000001</v>
      </c>
      <c r="N40" s="280">
        <f t="shared" si="53"/>
        <v>24.526423340000001</v>
      </c>
      <c r="O40" s="280">
        <f t="shared" si="53"/>
        <v>24.526423340000001</v>
      </c>
      <c r="V40" s="198" t="s">
        <v>1964</v>
      </c>
    </row>
    <row r="41" spans="1:40" s="270" customFormat="1">
      <c r="A41" s="307" t="s">
        <v>1983</v>
      </c>
      <c r="B41" s="327">
        <f t="shared" ref="B41:K41" si="54">SUMIF(B42:B45,"&gt;0",B42:B45)</f>
        <v>871</v>
      </c>
      <c r="C41" s="327">
        <f t="shared" si="54"/>
        <v>1120</v>
      </c>
      <c r="D41" s="327">
        <f t="shared" si="54"/>
        <v>1009</v>
      </c>
      <c r="E41" s="270">
        <f>SUMIF(E42:E45,"&gt;0",E42:E45)</f>
        <v>1045</v>
      </c>
      <c r="F41" s="270">
        <f>SUMIF(F42:F45,"&gt;0",F42:F45)</f>
        <v>0</v>
      </c>
      <c r="G41" s="270">
        <f t="shared" si="54"/>
        <v>72</v>
      </c>
      <c r="H41" s="270">
        <f>SUMIF(H42:H45,"&gt;0",H42:H45)</f>
        <v>797</v>
      </c>
      <c r="I41" s="270">
        <f t="shared" si="54"/>
        <v>810</v>
      </c>
      <c r="J41" s="270">
        <f t="shared" si="54"/>
        <v>715</v>
      </c>
      <c r="K41" s="270">
        <f t="shared" si="54"/>
        <v>743</v>
      </c>
      <c r="L41" s="270">
        <f t="shared" ref="L41:O41" si="55">SUMIF(L42:L45,"&gt;0",L42:L45)</f>
        <v>637</v>
      </c>
      <c r="M41" s="270">
        <f>SUMIF(M42:M45,"&gt;0",M42:M45)</f>
        <v>405</v>
      </c>
      <c r="N41" s="270">
        <f t="shared" si="55"/>
        <v>0</v>
      </c>
      <c r="O41" s="270">
        <f t="shared" si="55"/>
        <v>0.21564102564102566</v>
      </c>
      <c r="V41" s="198" t="s">
        <v>1966</v>
      </c>
      <c r="AF41" s="270">
        <f>AF59-AE59</f>
        <v>275.33333333333394</v>
      </c>
      <c r="AG41" s="270">
        <f>AG59-AF59</f>
        <v>268.33333333333303</v>
      </c>
      <c r="AH41" s="270">
        <f>AH59-AG59</f>
        <v>185</v>
      </c>
      <c r="AI41" s="270">
        <f>AI59-AH59</f>
        <v>397</v>
      </c>
      <c r="AJ41" s="270">
        <f>AJ59-AI59</f>
        <v>352</v>
      </c>
    </row>
    <row r="42" spans="1:40" s="198" customFormat="1">
      <c r="A42" s="305" t="str">
        <f>Rev_Year!A59</f>
        <v>Mobile (TGDĐ)</v>
      </c>
      <c r="B42" s="326">
        <f>Rev_Year!F64-Rev_Year!E64</f>
        <v>-36</v>
      </c>
      <c r="C42" s="326">
        <f>Rev_Year!G64-Rev_Year!F64</f>
        <v>-83</v>
      </c>
      <c r="D42" s="326">
        <f>Rev_Year!H64-Rev_Year!G64</f>
        <v>57</v>
      </c>
      <c r="E42" s="198">
        <f>Rev_Year!I64-Rev_Year!H64</f>
        <v>220</v>
      </c>
      <c r="F42" s="198">
        <f>Rev_Year!J65</f>
        <v>-89</v>
      </c>
      <c r="G42" s="198">
        <f>Rev_Year!K65</f>
        <v>-46</v>
      </c>
      <c r="H42" s="198">
        <f>Rev_Year!L65</f>
        <v>-8</v>
      </c>
      <c r="I42" s="198">
        <f>Rev_Year!M65</f>
        <v>0</v>
      </c>
      <c r="J42" s="198">
        <f>Rev_Year!N65</f>
        <v>0</v>
      </c>
      <c r="K42" s="198">
        <f>Rev_Year!O65</f>
        <v>0</v>
      </c>
      <c r="L42" s="198">
        <f>Rev_Year!P65</f>
        <v>0</v>
      </c>
      <c r="M42" s="198">
        <f>Rev_Year!Q65</f>
        <v>0</v>
      </c>
      <c r="N42" s="198">
        <f>Rev_Year!R65</f>
        <v>0</v>
      </c>
      <c r="O42" s="198">
        <f>Rev_Year!S65</f>
        <v>0</v>
      </c>
      <c r="V42" s="198" t="s">
        <v>1968</v>
      </c>
      <c r="AK42" s="198">
        <f>AVERAGE(AF47:AJ47)*(SUM(AK54:AK56,AK58)-SUM(AJ54:AJ56,AJ58))</f>
        <v>549.92263427752323</v>
      </c>
      <c r="AL42" s="198">
        <f>AVERAGE(AF47:AJ47)*(SUM(AL54:AL56,AL58)-SUM(AJ54:AJ56,AJ58))</f>
        <v>2299.3458293005951</v>
      </c>
    </row>
    <row r="43" spans="1:40" s="198" customFormat="1">
      <c r="A43" s="305" t="str">
        <f>Rev_Year!A71</f>
        <v>CE (ĐMX)</v>
      </c>
      <c r="B43" s="326">
        <f>Rev_Year!F76-Rev_Year!E76</f>
        <v>268</v>
      </c>
      <c r="C43" s="326">
        <f>Rev_Year!G76-Rev_Year!F76</f>
        <v>409</v>
      </c>
      <c r="D43" s="326">
        <f>Rev_Year!H76-Rev_Year!G76</f>
        <v>565</v>
      </c>
      <c r="E43" s="198">
        <f>Rev_Year!I76-Rev_Year!H76</f>
        <v>292</v>
      </c>
      <c r="F43" s="198">
        <f>Rev_Year!J77</f>
        <v>-136</v>
      </c>
      <c r="G43" s="198">
        <f>Rev_Year!K77</f>
        <v>-158</v>
      </c>
      <c r="H43" s="198">
        <f>Rev_Year!L77</f>
        <v>-9</v>
      </c>
      <c r="I43" s="198">
        <f>Rev_Year!M77</f>
        <v>0</v>
      </c>
      <c r="J43" s="198">
        <f>Rev_Year!N77</f>
        <v>0</v>
      </c>
      <c r="K43" s="198">
        <f>Rev_Year!O77</f>
        <v>0</v>
      </c>
      <c r="L43" s="198">
        <f>Rev_Year!P77</f>
        <v>0</v>
      </c>
      <c r="M43" s="198">
        <f>Rev_Year!Q77</f>
        <v>0</v>
      </c>
      <c r="N43" s="198">
        <f>Rev_Year!R77</f>
        <v>0</v>
      </c>
      <c r="O43" s="198">
        <f>Rev_Year!S77</f>
        <v>0</v>
      </c>
      <c r="V43" s="198" t="s">
        <v>1970</v>
      </c>
      <c r="AK43" s="198">
        <f>AK46-AK42</f>
        <v>694.97312376447667</v>
      </c>
      <c r="AL43" s="198">
        <f>AL46-AL42</f>
        <v>-392.59851130059519</v>
      </c>
    </row>
    <row r="44" spans="1:40" s="198" customFormat="1">
      <c r="A44" s="305" t="str">
        <f>Rev_Year!A102</f>
        <v>Grocery (BHX)</v>
      </c>
      <c r="B44" s="326">
        <f>Rev_Year!F107-Rev_Year!E107</f>
        <v>603</v>
      </c>
      <c r="C44" s="326">
        <f>Rev_Year!G107-Rev_Year!F107</f>
        <v>711</v>
      </c>
      <c r="D44" s="326">
        <f>Rev_Year!H107-Rev_Year!G107</f>
        <v>387</v>
      </c>
      <c r="E44" s="198">
        <f>IF(Rev_Year!I107-Rev_Year!H107&lt;0,0,Rev_Year!I107-Rev_Year!H107)</f>
        <v>0</v>
      </c>
      <c r="F44" s="198">
        <f>Rev_Month!BJ42+SUM(Rev_Month!BM42:BU42)</f>
        <v>-2</v>
      </c>
      <c r="G44" s="198">
        <f>Rev_Year!K107-Rev_Year!J107</f>
        <v>72</v>
      </c>
      <c r="H44" s="198">
        <f>Rev_Year!L107-Rev_Year!K107</f>
        <v>767</v>
      </c>
      <c r="I44" s="198">
        <f>Rev_Year!M107-Rev_Year!L107</f>
        <v>810</v>
      </c>
      <c r="J44" s="198">
        <f>Rev_Year!N107-Rev_Year!M107</f>
        <v>715</v>
      </c>
      <c r="K44" s="198">
        <f>Rev_Year!O107-Rev_Year!N107</f>
        <v>690</v>
      </c>
      <c r="L44" s="198">
        <f>Rev_Year!P107-Rev_Year!O107</f>
        <v>575</v>
      </c>
      <c r="M44" s="198">
        <f>Rev_Year!Q107-Rev_Year!P107</f>
        <v>345</v>
      </c>
      <c r="N44" s="198">
        <f>Rev_Year!R107-Rev_Year!Q107</f>
        <v>-5671.7823076923078</v>
      </c>
      <c r="O44" s="198">
        <f>Rev_Year!S107-Rev_Year!R107</f>
        <v>0.21564102564102566</v>
      </c>
      <c r="V44" s="198" t="str">
        <f>A41</f>
        <v>New store</v>
      </c>
      <c r="W44" s="198">
        <v>2990.317</v>
      </c>
      <c r="X44" s="198">
        <v>57.037999999999997</v>
      </c>
      <c r="Y44" s="198">
        <v>458.64789999999999</v>
      </c>
      <c r="AC44" s="198">
        <v>3506.0038</v>
      </c>
      <c r="AK44" s="340">
        <f>AK43/1500</f>
        <v>0.46331541584298447</v>
      </c>
    </row>
    <row r="45" spans="1:40">
      <c r="A45" s="305" t="str">
        <f>Rev_Year!A165</f>
        <v>Pharmacity (An Khang)</v>
      </c>
      <c r="B45" s="329">
        <f>Rev_Year!F167-Rev_Year!E167</f>
        <v>0</v>
      </c>
      <c r="C45" s="329">
        <f>Rev_Year!G167-Rev_Year!F167</f>
        <v>0</v>
      </c>
      <c r="D45" s="329">
        <f>Rev_Year!H167-Rev_Year!G167</f>
        <v>0</v>
      </c>
      <c r="E45" s="112">
        <f>Rev_Year!I167-Rev_Year!H167</f>
        <v>533</v>
      </c>
      <c r="F45" s="198">
        <f>Rev_Year!J167-Rev_Year!I167</f>
        <v>-2</v>
      </c>
      <c r="G45" s="198">
        <f>Rev_Year!K167-Rev_Year!J167</f>
        <v>-205</v>
      </c>
      <c r="H45" s="198">
        <f>Rev_Year!L167-Rev_Year!K167</f>
        <v>30</v>
      </c>
      <c r="I45" s="198">
        <f>Rev_Year!M167-Rev_Year!L167</f>
        <v>0</v>
      </c>
      <c r="J45" s="198">
        <f>Rev_Year!N167-Rev_Year!M167</f>
        <v>0</v>
      </c>
      <c r="K45" s="198">
        <f>Rev_Year!O167-Rev_Year!N167</f>
        <v>53</v>
      </c>
      <c r="L45" s="198">
        <f>Rev_Year!P167-Rev_Year!O167</f>
        <v>62</v>
      </c>
      <c r="M45" s="198">
        <f>Rev_Year!Q167-Rev_Year!P167</f>
        <v>60</v>
      </c>
      <c r="N45" s="198">
        <f>Rev_Year!R167-Rev_Year!Q167</f>
        <v>-531</v>
      </c>
      <c r="O45" s="198">
        <f>Rev_Year!S167-Rev_Year!R167</f>
        <v>0</v>
      </c>
      <c r="P45" s="198"/>
      <c r="Q45" s="198"/>
      <c r="S45" s="112">
        <f>500/150</f>
        <v>3.3333333333333335</v>
      </c>
      <c r="V45" s="198" t="s">
        <v>1972</v>
      </c>
      <c r="W45" s="202">
        <f>W44/$AC$44</f>
        <v>0.85291322274094516</v>
      </c>
      <c r="X45" s="202">
        <f>X44/$AC$44</f>
        <v>1.626866462609082E-2</v>
      </c>
      <c r="Y45" s="202">
        <f>Y44/$AC$44</f>
        <v>0.13081785593044709</v>
      </c>
    </row>
    <row r="46" spans="1:40" s="281" customFormat="1">
      <c r="A46" s="281" t="s">
        <v>285</v>
      </c>
      <c r="B46" s="330">
        <f>-'FS Year'!R177</f>
        <v>3066.9211641400002</v>
      </c>
      <c r="C46" s="330">
        <f>-'FS Year'!S177</f>
        <v>3911.3581600020002</v>
      </c>
      <c r="D46" s="330">
        <f>-'FS Year'!T177</f>
        <v>4976.8765900159997</v>
      </c>
      <c r="E46" s="330">
        <f>-'FS Year'!U177</f>
        <v>4411.5596853890002</v>
      </c>
      <c r="F46" s="330">
        <f>-'FS Year'!V177</f>
        <v>523.38333079400002</v>
      </c>
      <c r="G46" s="330">
        <f>-'FS Year'!W177</f>
        <v>303.747827395</v>
      </c>
      <c r="H46" s="280">
        <f>H61+H67</f>
        <v>2344.2200000000003</v>
      </c>
      <c r="I46" s="280">
        <f t="shared" ref="I46:K46" si="56">I61+I67</f>
        <v>2268.84</v>
      </c>
      <c r="J46" s="280">
        <f t="shared" si="56"/>
        <v>2031.02</v>
      </c>
      <c r="K46" s="280">
        <f t="shared" si="56"/>
        <v>2150.88</v>
      </c>
      <c r="L46" s="280">
        <f t="shared" ref="L46:O46" si="57">L61+L67</f>
        <v>1680.8600000000001</v>
      </c>
      <c r="M46" s="280">
        <f t="shared" si="57"/>
        <v>1105.54</v>
      </c>
      <c r="N46" s="280">
        <f t="shared" si="57"/>
        <v>425.03999999999996</v>
      </c>
      <c r="O46" s="280">
        <f t="shared" si="57"/>
        <v>243.40005416051207</v>
      </c>
      <c r="P46" s="280"/>
      <c r="Q46" s="280"/>
      <c r="AE46" s="280">
        <f>-'FS Quarter'!BA181</f>
        <v>1243.044895261</v>
      </c>
      <c r="AF46" s="280">
        <f>-'FS Quarter'!BB181</f>
        <v>889.59682549000001</v>
      </c>
      <c r="AG46" s="280">
        <f>-'FS Quarter'!BC181</f>
        <v>1451.652365381</v>
      </c>
      <c r="AH46" s="280">
        <f>-'FS Quarter'!BD181</f>
        <v>1321.8980671060001</v>
      </c>
      <c r="AI46" s="280">
        <f>-'FS Quarter'!BE181</f>
        <v>1300.7361207219999</v>
      </c>
      <c r="AJ46" s="280">
        <f>-'FS Quarter'!BF181</f>
        <v>661.85156050099999</v>
      </c>
      <c r="AK46" s="280">
        <f>-'FS Quarter'!BG181</f>
        <v>1244.8957580419999</v>
      </c>
      <c r="AL46" s="280">
        <v>1906.747318</v>
      </c>
      <c r="AM46" s="280">
        <f>-'FS Quarter'!BT181</f>
        <v>119.682197534</v>
      </c>
      <c r="AN46" s="280">
        <f>-'FS Quarter'!BU181</f>
        <v>0</v>
      </c>
    </row>
    <row r="47" spans="1:40" s="238" customFormat="1">
      <c r="A47" s="286" t="s">
        <v>1984</v>
      </c>
      <c r="B47" s="331">
        <f>B46/B41</f>
        <v>3.5211494421814011</v>
      </c>
      <c r="C47" s="331">
        <f>C46/C41</f>
        <v>3.4922840714303574</v>
      </c>
      <c r="D47" s="331">
        <f>D46/D41</f>
        <v>4.9324842319286422</v>
      </c>
      <c r="E47" s="331">
        <f>E46/E41</f>
        <v>4.221588215683254</v>
      </c>
      <c r="F47" s="312">
        <f>E47</f>
        <v>4.221588215683254</v>
      </c>
      <c r="G47" s="312">
        <f>G46/G41</f>
        <v>4.218719824930556</v>
      </c>
      <c r="H47" s="312">
        <f>500/150</f>
        <v>3.3333333333333335</v>
      </c>
      <c r="I47" s="312">
        <f>H47*1.01</f>
        <v>3.3666666666666667</v>
      </c>
      <c r="J47" s="312">
        <f>I47*1.01</f>
        <v>3.4003333333333332</v>
      </c>
      <c r="K47" s="312">
        <f t="shared" ref="K47" si="58">500/150</f>
        <v>3.3333333333333335</v>
      </c>
      <c r="L47" s="312">
        <f t="shared" ref="L47:M47" si="59">K47*1.01</f>
        <v>3.3666666666666667</v>
      </c>
      <c r="M47" s="312">
        <f t="shared" si="59"/>
        <v>3.4003333333333332</v>
      </c>
      <c r="N47" s="312">
        <f t="shared" ref="N47" si="60">500/150</f>
        <v>3.3333333333333335</v>
      </c>
      <c r="O47" s="312">
        <f t="shared" ref="O47" si="61">N47*1.01</f>
        <v>3.3666666666666667</v>
      </c>
      <c r="P47" s="312"/>
      <c r="Q47" s="312"/>
      <c r="AE47" s="238" t="e">
        <f>AE46/AE60</f>
        <v>#DIV/0!</v>
      </c>
      <c r="AF47" s="221">
        <f t="shared" ref="AF47:AK47" si="62">AVERAGE(AE46:AF46)/AF60</f>
        <v>3.872836054632558</v>
      </c>
      <c r="AG47" s="221">
        <f t="shared" si="62"/>
        <v>4.362576132057769</v>
      </c>
      <c r="AH47" s="221">
        <f t="shared" si="62"/>
        <v>7.4960822499648643</v>
      </c>
      <c r="AI47" s="221">
        <f t="shared" si="62"/>
        <v>3.3030657277430731</v>
      </c>
      <c r="AJ47" s="221">
        <f t="shared" si="62"/>
        <v>2.7877665926463067</v>
      </c>
      <c r="AK47" s="221">
        <f t="shared" si="62"/>
        <v>59.585853704468747</v>
      </c>
    </row>
    <row r="48" spans="1:40">
      <c r="A48" s="305" t="str">
        <f>W7</f>
        <v>Buldings and structures</v>
      </c>
      <c r="B48" s="324"/>
      <c r="C48" s="324"/>
      <c r="D48" s="324">
        <f t="shared" ref="D48:J48" si="63">$W$13*D$46</f>
        <v>4244.9171743506358</v>
      </c>
      <c r="E48" s="197">
        <f t="shared" si="63"/>
        <v>3762.742582717015</v>
      </c>
      <c r="F48" s="197">
        <f t="shared" si="63"/>
        <v>446.40827424036007</v>
      </c>
      <c r="G48" s="197">
        <f t="shared" si="63"/>
        <v>259.07501338637428</v>
      </c>
      <c r="H48" s="197">
        <f t="shared" si="63"/>
        <v>1999.4507716785192</v>
      </c>
      <c r="I48" s="197">
        <f t="shared" si="63"/>
        <v>1935.1570623981927</v>
      </c>
      <c r="J48" s="197">
        <f t="shared" si="63"/>
        <v>1732.3137360377889</v>
      </c>
      <c r="K48" s="197">
        <f t="shared" ref="K48:O48" si="64">$W$13*K$46</f>
        <v>1834.5456807756495</v>
      </c>
      <c r="L48" s="197">
        <f t="shared" si="64"/>
        <v>1433.6524831643599</v>
      </c>
      <c r="M48" s="197">
        <f t="shared" si="64"/>
        <v>942.94597184627287</v>
      </c>
      <c r="N48" s="197">
        <f t="shared" si="64"/>
        <v>362.5284981760405</v>
      </c>
      <c r="O48" s="197">
        <f t="shared" si="64"/>
        <v>207.60271054671881</v>
      </c>
      <c r="P48" s="197"/>
      <c r="Q48" s="197"/>
      <c r="AE48" s="198">
        <f>AVERAGEIF(Rev_Month!$AI$1:$CF$1,'Fixed Asset &amp; Interest'!AE1,Rev_Month!$AI$23:$CF$23)</f>
        <v>1299.6666666666667</v>
      </c>
    </row>
    <row r="49" spans="1:40">
      <c r="A49" s="305" t="str">
        <f>X7</f>
        <v>Means of transportation</v>
      </c>
      <c r="D49" s="324">
        <f t="shared" ref="D49:J49" si="65">$X$13*D$46</f>
        <v>79.762519275438009</v>
      </c>
      <c r="E49" s="197">
        <f t="shared" si="65"/>
        <v>70.702398999902499</v>
      </c>
      <c r="F49" s="197">
        <f t="shared" si="65"/>
        <v>8.3880667434362017</v>
      </c>
      <c r="G49" s="197">
        <f t="shared" si="65"/>
        <v>4.8680515779854243</v>
      </c>
      <c r="H49" s="197">
        <f t="shared" si="65"/>
        <v>37.569927554757029</v>
      </c>
      <c r="I49" s="197">
        <f t="shared" si="65"/>
        <v>36.361840797081733</v>
      </c>
      <c r="J49" s="197">
        <f t="shared" si="65"/>
        <v>32.550389580441518</v>
      </c>
      <c r="K49" s="197">
        <f t="shared" ref="K49:O49" si="66">$X$13*K$46</f>
        <v>34.471340479552175</v>
      </c>
      <c r="L49" s="197">
        <f t="shared" si="66"/>
        <v>26.938507661264261</v>
      </c>
      <c r="M49" s="197">
        <f t="shared" si="66"/>
        <v>17.718071558508196</v>
      </c>
      <c r="N49" s="197">
        <f t="shared" si="66"/>
        <v>6.8119553659101646</v>
      </c>
      <c r="O49" s="197">
        <f t="shared" si="66"/>
        <v>3.900880634767375</v>
      </c>
      <c r="P49" s="197"/>
      <c r="Q49" s="197"/>
    </row>
    <row r="50" spans="1:40">
      <c r="A50" s="305" t="str">
        <f>Y7</f>
        <v>OE</v>
      </c>
      <c r="D50" s="324">
        <f t="shared" ref="D50:J50" si="67">$Y$13*D$46</f>
        <v>647.89157920288665</v>
      </c>
      <c r="E50" s="197">
        <f t="shared" si="67"/>
        <v>574.29842183514552</v>
      </c>
      <c r="F50" s="197">
        <f t="shared" si="67"/>
        <v>68.134229688725597</v>
      </c>
      <c r="G50" s="197">
        <f t="shared" si="67"/>
        <v>39.542001094658396</v>
      </c>
      <c r="H50" s="197">
        <f t="shared" si="67"/>
        <v>305.1714002404284</v>
      </c>
      <c r="I50" s="197">
        <f t="shared" si="67"/>
        <v>295.35840480905955</v>
      </c>
      <c r="J50" s="197">
        <f t="shared" si="67"/>
        <v>264.39891192648935</v>
      </c>
      <c r="K50" s="197">
        <f t="shared" ref="K50:O50" si="68">$Y$13*K$46</f>
        <v>280.0023297084457</v>
      </c>
      <c r="L50" s="197">
        <f t="shared" si="68"/>
        <v>218.81495755864486</v>
      </c>
      <c r="M50" s="197">
        <f t="shared" si="68"/>
        <v>143.91959364812311</v>
      </c>
      <c r="N50" s="197">
        <f t="shared" si="68"/>
        <v>55.331859619912663</v>
      </c>
      <c r="O50" s="197">
        <f t="shared" si="68"/>
        <v>31.685906334200531</v>
      </c>
      <c r="P50" s="197"/>
      <c r="Q50" s="197"/>
    </row>
    <row r="51" spans="1:40">
      <c r="A51" s="305" t="s">
        <v>185</v>
      </c>
      <c r="D51" s="332">
        <f t="shared" ref="D51:J51" si="69">$AA$13*D$46</f>
        <v>0.95859762375488822</v>
      </c>
      <c r="E51" s="203">
        <f t="shared" si="69"/>
        <v>0.84971177303256429</v>
      </c>
      <c r="F51" s="203">
        <f t="shared" si="69"/>
        <v>0.10080901307027067</v>
      </c>
      <c r="G51" s="203">
        <f t="shared" si="69"/>
        <v>5.8504955928718509E-2</v>
      </c>
      <c r="H51" s="203">
        <f t="shared" si="69"/>
        <v>0.45152088481893821</v>
      </c>
      <c r="I51" s="203">
        <f t="shared" si="69"/>
        <v>0.43700192145472683</v>
      </c>
      <c r="J51" s="203">
        <f t="shared" si="69"/>
        <v>0.39119534322075566</v>
      </c>
      <c r="K51" s="203">
        <f t="shared" ref="K51:O51" si="70">$AA$13*K$46</f>
        <v>0.41428161210951098</v>
      </c>
      <c r="L51" s="203">
        <f t="shared" si="70"/>
        <v>0.32375092544930106</v>
      </c>
      <c r="M51" s="203">
        <f t="shared" si="70"/>
        <v>0.2129383756655642</v>
      </c>
      <c r="N51" s="203">
        <f t="shared" si="70"/>
        <v>8.186707599262931E-2</v>
      </c>
      <c r="O51" s="203">
        <f t="shared" si="70"/>
        <v>4.6881354062132348E-2</v>
      </c>
      <c r="P51" s="203"/>
      <c r="Q51" s="203"/>
    </row>
    <row r="52" spans="1:40">
      <c r="A52" s="305" t="s">
        <v>1985</v>
      </c>
      <c r="D52" s="332"/>
      <c r="E52" s="198">
        <f>AK44*Rev_Month!BE41</f>
        <v>799.68240774499122</v>
      </c>
      <c r="F52" s="203"/>
      <c r="G52" s="203"/>
      <c r="H52" s="203"/>
      <c r="I52" s="203"/>
      <c r="J52" s="203"/>
      <c r="K52" s="203"/>
      <c r="L52" s="203"/>
      <c r="M52" s="203"/>
      <c r="N52" s="203"/>
      <c r="O52" s="203"/>
      <c r="P52" s="203"/>
      <c r="Q52" s="203"/>
    </row>
    <row r="53" spans="1:40" s="281" customFormat="1">
      <c r="A53" s="281" t="s">
        <v>1975</v>
      </c>
      <c r="B53" s="325"/>
      <c r="C53" s="325"/>
      <c r="D53" s="325"/>
      <c r="E53" s="309">
        <f t="shared" ref="E53:H53" si="71">SUM(E54:E58)</f>
        <v>0</v>
      </c>
      <c r="F53" s="309">
        <f>SUM(F54:F58)</f>
        <v>104.33171416299072</v>
      </c>
      <c r="G53" s="309">
        <f t="shared" si="71"/>
        <v>164.88108522784367</v>
      </c>
      <c r="H53" s="309">
        <f t="shared" si="71"/>
        <v>632.1800544252975</v>
      </c>
      <c r="I53" s="309">
        <f>SUM(I54:I59)</f>
        <v>1084.4527051466252</v>
      </c>
      <c r="J53" s="309">
        <f t="shared" ref="J53:O53" si="72">SUM(J54:J59)</f>
        <v>1489.3180985053596</v>
      </c>
      <c r="K53" s="309">
        <f t="shared" si="72"/>
        <v>1813.7447802554741</v>
      </c>
      <c r="L53" s="309">
        <f t="shared" si="72"/>
        <v>2088.2595863434617</v>
      </c>
      <c r="M53" s="309">
        <f t="shared" si="72"/>
        <v>1841.3399767652215</v>
      </c>
      <c r="N53" s="309">
        <f t="shared" si="72"/>
        <v>1300.8230880097808</v>
      </c>
      <c r="O53" s="309">
        <f t="shared" si="72"/>
        <v>1300.8230880097808</v>
      </c>
      <c r="P53" s="309"/>
      <c r="Q53" s="309"/>
      <c r="U53" s="281" t="s">
        <v>1986</v>
      </c>
    </row>
    <row r="54" spans="1:40">
      <c r="A54" s="112" t="s">
        <v>622</v>
      </c>
      <c r="E54" s="198"/>
      <c r="F54" s="197"/>
      <c r="G54" s="197"/>
      <c r="H54" s="197"/>
      <c r="I54" s="197"/>
      <c r="J54" s="197"/>
      <c r="K54" s="197"/>
      <c r="L54" s="197"/>
      <c r="M54" s="197"/>
      <c r="N54" s="197"/>
      <c r="O54" s="197"/>
      <c r="P54" s="197"/>
      <c r="Q54" s="197"/>
      <c r="U54" s="197" t="str">
        <f>A42</f>
        <v>Mobile (TGDĐ)</v>
      </c>
      <c r="AE54" s="198">
        <f>AVERAGEIF(Rev_Month!$AI$1:$CF$1,'Fixed Asset &amp; Interest'!AE1,Rev_Month!$AI$10:$CF$10)</f>
        <v>931.33333333333337</v>
      </c>
      <c r="AF54" s="198">
        <f>AVERAGEIF(Rev_Month!$AI$1:$CF$1,'Fixed Asset &amp; Interest'!AF1,Rev_Month!$AI$10:$CF$10)</f>
        <v>908.33333333333337</v>
      </c>
      <c r="AG54" s="198">
        <f>AVERAGEIF(Rev_Month!$AI$1:$CF$1,'Fixed Asset &amp; Interest'!AG1,Rev_Month!$AI$10:$CF$10)</f>
        <v>928.66666666666663</v>
      </c>
      <c r="AH54" s="198">
        <f>AVERAGEIF(Rev_Month!$AI$1:$CF$1,'Fixed Asset &amp; Interest'!AH1,Rev_Month!$AI$10:$CF$10)</f>
        <v>949.33333333333337</v>
      </c>
      <c r="AI54" s="198">
        <f>AVERAGEIF(Rev_Month!$AI$1:$CF$1,'Fixed Asset &amp; Interest'!AI1,Rev_Month!$AI$10:$CF$10)</f>
        <v>965.33333333333337</v>
      </c>
      <c r="AJ54" s="198">
        <f>AVERAGEIF(Rev_Month!$AI$1:$CF$1,'Fixed Asset &amp; Interest'!AJ1,Rev_Month!$AI$10:$CF$10)</f>
        <v>980.5</v>
      </c>
      <c r="AK54" s="198">
        <f>AVERAGEIF(Rev_Month!$AI$1:$CF$1,'Fixed Asset &amp; Interest'!AK1,Rev_Month!$AI$10:$CF$10)</f>
        <v>1001</v>
      </c>
      <c r="AL54" s="198">
        <f>AVERAGEIF(Rev_Month!$AI$1:$CF$1,'Fixed Asset &amp; Interest'!AL1,Rev_Month!$AI$10:$CF$10)</f>
        <v>1032.3333333333333</v>
      </c>
      <c r="AM54" s="198">
        <f>AVERAGEIF(Rev_Month!$AI$1:$CF$1,'Fixed Asset &amp; Interest'!AM1,Rev_Month!$AI$10:$CF$10)</f>
        <v>1077</v>
      </c>
      <c r="AN54" s="198" t="e">
        <f>AVERAGEIF(Rev_Month!$AI$1:$CF$1,'Fixed Asset &amp; Interest'!AN1,Rev_Month!$AI$10:$CF$10)</f>
        <v>#DIV/0!</v>
      </c>
    </row>
    <row r="55" spans="1:40">
      <c r="A55" s="112" t="s">
        <v>623</v>
      </c>
      <c r="F55" s="198">
        <f>F48/MAX($W$10,$W$11)+F49/MAX($X$10,$X$11)+F50/MAX($Y$10,$Y$11)+F51/MAX( $AA$10,$AA$11)</f>
        <v>104.33171416299072</v>
      </c>
      <c r="G55" s="197">
        <f>F55</f>
        <v>104.33171416299072</v>
      </c>
      <c r="H55" s="197">
        <f>G55</f>
        <v>104.33171416299072</v>
      </c>
      <c r="I55" s="197">
        <f>H55</f>
        <v>104.33171416299072</v>
      </c>
      <c r="J55" s="197">
        <f>I55</f>
        <v>104.33171416299072</v>
      </c>
      <c r="K55" s="197">
        <f>K48/MAX($W$10,$W$11)+K49/MAX($X$10,$X$11)+K50/MAX($Y$10,$Y$11)+K51/MAX( $AA$10,$AA$11)</f>
        <v>428.75839591310512</v>
      </c>
      <c r="L55" s="197">
        <f t="shared" ref="L55:O55" si="73">K55</f>
        <v>428.75839591310512</v>
      </c>
      <c r="M55" s="197">
        <f t="shared" si="73"/>
        <v>428.75839591310512</v>
      </c>
      <c r="N55" s="197">
        <f t="shared" si="73"/>
        <v>428.75839591310512</v>
      </c>
      <c r="O55" s="197">
        <f t="shared" si="73"/>
        <v>428.75839591310512</v>
      </c>
      <c r="P55" s="197"/>
      <c r="Q55" s="197"/>
      <c r="U55" s="112" t="s">
        <v>36</v>
      </c>
      <c r="AE55" s="198">
        <f>IF(ISNUMBER(AVERAGEIF(Rev_Month!$AI$1:$CF$1,'Fixed Asset &amp; Interest'!AE1,Rev_Month!$AI$16:$CF$16)),AVERAGEIF(Rev_Month!$AI$1:$CF$1,'Fixed Asset &amp; Interest'!AE1,Rev_Month!$AI$16:$CF$16),0)</f>
        <v>0</v>
      </c>
      <c r="AF55" s="198">
        <f>IF(ISNUMBER(AVERAGEIF(Rev_Month!$AI$1:$CF$1,'Fixed Asset &amp; Interest'!AF1,Rev_Month!$AI$16:$CF$16)),AVERAGEIF(Rev_Month!$AI$1:$CF$1,'Fixed Asset &amp; Interest'!AF1,Rev_Month!$AI$16:$CF$16),0)</f>
        <v>0</v>
      </c>
      <c r="AG55" s="198">
        <f>IF(ISNUMBER(AVERAGEIF(Rev_Month!$AI$1:$CF$1,'Fixed Asset &amp; Interest'!AG1,Rev_Month!$AI$16:$CF$16)),AVERAGEIF(Rev_Month!$AI$1:$CF$1,'Fixed Asset &amp; Interest'!AG1,Rev_Month!$AI$16:$CF$16),0)</f>
        <v>0</v>
      </c>
      <c r="AH55" s="198">
        <f>IF(ISNUMBER(AVERAGEIF(Rev_Month!$AI$1:$CF$1,'Fixed Asset &amp; Interest'!AH1,Rev_Month!$AI$16:$CF$16)),AVERAGEIF(Rev_Month!$AI$1:$CF$1,'Fixed Asset &amp; Interest'!AH1,Rev_Month!$AI$16:$CF$16),0)</f>
        <v>0</v>
      </c>
      <c r="AI55" s="198">
        <f>IF(ISNUMBER(AVERAGEIF(Rev_Month!$AI$1:$CF$1,'Fixed Asset &amp; Interest'!AI1,Rev_Month!$AI$16:$CF$16)),AVERAGEIF(Rev_Month!$AI$1:$CF$1,'Fixed Asset &amp; Interest'!AI1,Rev_Month!$AI$16:$CF$16),0)</f>
        <v>0</v>
      </c>
      <c r="AJ55" s="198">
        <f>IF(ISNUMBER(AVERAGEIF(Rev_Month!$AI$1:$CF$1,'Fixed Asset &amp; Interest'!AJ1,Rev_Month!$AI$16:$CF$16)),AVERAGEIF(Rev_Month!$AI$1:$CF$1,'Fixed Asset &amp; Interest'!AJ1,Rev_Month!$AI$16:$CF$16),0)</f>
        <v>25.5</v>
      </c>
      <c r="AK55" s="198">
        <f>IF(ISNUMBER(AVERAGEIF(Rev_Month!$AI$1:$CF$1,'Fixed Asset &amp; Interest'!AK1,Rev_Month!$AI$16:$CF$16)),AVERAGEIF(Rev_Month!$AI$1:$CF$1,'Fixed Asset &amp; Interest'!AK1,Rev_Month!$AI$16:$CF$16),0)</f>
        <v>42.5</v>
      </c>
      <c r="AL55" s="198">
        <f>IF(ISNUMBER(AVERAGEIF(Rev_Month!$AI$1:$CF$1,'Fixed Asset &amp; Interest'!AL1,Rev_Month!$AI$16:$CF$16)),AVERAGEIF(Rev_Month!$AI$1:$CF$1,'Fixed Asset &amp; Interest'!AL1,Rev_Month!$AI$16:$CF$16),0)</f>
        <v>58.333333333333336</v>
      </c>
      <c r="AM55" s="198">
        <f>IF(ISNUMBER(AVERAGEIF(Rev_Month!$AI$1:$CF$1,'Fixed Asset &amp; Interest'!AM1,Rev_Month!$AI$16:$CF$16)),AVERAGEIF(Rev_Month!$AI$1:$CF$1,'Fixed Asset &amp; Interest'!AM1,Rev_Month!$AI$16:$CF$16),0)</f>
        <v>97</v>
      </c>
      <c r="AN55" s="198">
        <f>IF(ISNUMBER(AVERAGEIF(Rev_Month!$AI$1:$CF$1,'Fixed Asset &amp; Interest'!AN1,Rev_Month!$AI$16:$CF$16)),AVERAGEIF(Rev_Month!$AI$1:$CF$1,'Fixed Asset &amp; Interest'!AN1,Rev_Month!$AI$16:$CF$16),0)</f>
        <v>0</v>
      </c>
    </row>
    <row r="56" spans="1:40">
      <c r="A56" s="112" t="s">
        <v>624</v>
      </c>
      <c r="G56" s="198">
        <f>G48/MAX($W$10,$W$11)+G49/MAX($X$10,$X$11)+G50/MAX($Y$10,$Y$11)+G51/MAX( $AA$10,$AA$11)</f>
        <v>60.549371064852956</v>
      </c>
      <c r="H56" s="197">
        <f>G56</f>
        <v>60.549371064852956</v>
      </c>
      <c r="I56" s="197">
        <f>H56</f>
        <v>60.549371064852956</v>
      </c>
      <c r="J56" s="197">
        <f>I56</f>
        <v>60.549371064852956</v>
      </c>
      <c r="K56" s="197">
        <f t="shared" ref="K56:O56" si="74">J56</f>
        <v>60.549371064852956</v>
      </c>
      <c r="L56" s="197">
        <f>L48/MAX($W$10,$W$11)+L49/MAX($X$10,$X$11)+L50/MAX($Y$10,$Y$11)+L51/MAX( $AA$10,$AA$11)</f>
        <v>335.06417715284061</v>
      </c>
      <c r="M56" s="197">
        <f>L56</f>
        <v>335.06417715284061</v>
      </c>
      <c r="N56" s="197">
        <f t="shared" si="74"/>
        <v>335.06417715284061</v>
      </c>
      <c r="O56" s="197">
        <f t="shared" si="74"/>
        <v>335.06417715284061</v>
      </c>
      <c r="P56" s="197"/>
      <c r="Q56" s="197"/>
      <c r="U56" s="197" t="str">
        <f>A43</f>
        <v>CE (ĐMX)</v>
      </c>
      <c r="AE56" s="198">
        <f>AVERAGEIF(Rev_Month!$AI$1:$CF$1,'Fixed Asset &amp; Interest'!AE1,Rev_Month!$AI$23:$CF$23)</f>
        <v>1299.6666666666667</v>
      </c>
      <c r="AF56" s="198">
        <f>AVERAGEIF(Rev_Month!$AI$1:$CF$1,'Fixed Asset &amp; Interest'!AF1,Rev_Month!$AI$23:$CF$23)</f>
        <v>1528</v>
      </c>
      <c r="AG56" s="198">
        <f>AVERAGEIF(Rev_Month!$AI$1:$CF$1,'Fixed Asset &amp; Interest'!AG1,Rev_Month!$AI$23:$CF$23)</f>
        <v>1686</v>
      </c>
      <c r="AH56" s="198">
        <f>AVERAGEIF(Rev_Month!$AI$1:$CF$1,'Fixed Asset &amp; Interest'!AH1,Rev_Month!$AI$23:$CF$23)</f>
        <v>1770.6666666666667</v>
      </c>
      <c r="AI56" s="198">
        <f>AVERAGEIF(Rev_Month!$AI$1:$CF$1,'Fixed Asset &amp; Interest'!AI1,Rev_Month!$AI$23:$CF$23)</f>
        <v>1878.6666666666667</v>
      </c>
      <c r="AJ56" s="198">
        <f>AVERAGEIF(Rev_Month!$AI$1:$CF$1,'Fixed Asset &amp; Interest'!AJ1,Rev_Month!$AI$23:$CF$23)</f>
        <v>2057.5</v>
      </c>
      <c r="AK56" s="198">
        <f>AVERAGEIF(Rev_Month!$AI$1:$CF$1,'Fixed Asset &amp; Interest'!AK1,Rev_Month!$AI$23:$CF$23)</f>
        <v>2104</v>
      </c>
      <c r="AL56" s="198">
        <f>AVERAGEIF(Rev_Month!$AI$1:$CF$1,'Fixed Asset &amp; Interest'!AL1,Rev_Month!$AI$23:$CF$23)</f>
        <v>2217.6666666666665</v>
      </c>
      <c r="AM56" s="198">
        <f>AVERAGEIF(Rev_Month!$AI$1:$CF$1,'Fixed Asset &amp; Interest'!AM1,Rev_Month!$AI$23:$CF$23)</f>
        <v>2276.6666666666665</v>
      </c>
      <c r="AN56" s="198" t="e">
        <f>AVERAGEIF(Rev_Month!$AI$1:$CF$1,'Fixed Asset &amp; Interest'!AN1,Rev_Month!$AI$23:$CF$23)</f>
        <v>#DIV/0!</v>
      </c>
    </row>
    <row r="57" spans="1:40">
      <c r="A57" s="112" t="s">
        <v>625</v>
      </c>
      <c r="H57" s="198">
        <f>H48/MAX($W$10,$W$11)+H49/MAX($X$10,$X$11)+H50/MAX($Y$10,$Y$11)+H51/MAX( $AA$10,$AA$11)</f>
        <v>467.2989691974538</v>
      </c>
      <c r="I57" s="197">
        <f>H57</f>
        <v>467.2989691974538</v>
      </c>
      <c r="J57" s="197">
        <f>I57</f>
        <v>467.2989691974538</v>
      </c>
      <c r="K57" s="198">
        <f>J57</f>
        <v>467.2989691974538</v>
      </c>
      <c r="L57" s="197">
        <f t="shared" ref="L57:M59" si="75">K57</f>
        <v>467.2989691974538</v>
      </c>
      <c r="M57" s="197">
        <f>M48/MAX($W$10,$W$11)+M49/MAX($X$10,$X$11)+M50/MAX($Y$10,$Y$11)+M51/MAX( $AA$10,$AA$11)</f>
        <v>220.37935961921363</v>
      </c>
      <c r="N57" s="198">
        <f t="shared" ref="N57" si="76">N48/MAX($W$10,$W$11)+N49/MAX($X$10,$X$11)+N50/MAX($Y$10,$Y$11)+N51/MAX( $AA$10,$AA$11)</f>
        <v>84.727864222507151</v>
      </c>
      <c r="O57" s="197">
        <f t="shared" ref="O57:O58" si="77">N57</f>
        <v>84.727864222507151</v>
      </c>
      <c r="P57" s="197"/>
      <c r="Q57" s="197"/>
      <c r="U57" s="197" t="str">
        <f>A44</f>
        <v>Grocery (BHX)</v>
      </c>
      <c r="AE57" s="198">
        <f>AVERAGEIF(Rev_Month!$AI$1:$CF$1,'Fixed Asset &amp; Interest'!AE1,Rev_Month!$AI$41:$CF$41)</f>
        <v>1687.3333333333333</v>
      </c>
      <c r="AF57" s="198">
        <f>AVERAGEIF(Rev_Month!$AI$1:$CF$1,'Fixed Asset &amp; Interest'!AF1,Rev_Month!$AI$41:$CF$41)</f>
        <v>1757.3333333333333</v>
      </c>
      <c r="AG57" s="198">
        <f>AVERAGEIF(Rev_Month!$AI$1:$CF$1,'Fixed Asset &amp; Interest'!AG1,Rev_Month!$AI$41:$CF$41)</f>
        <v>1847.3333333333333</v>
      </c>
      <c r="AH57" s="198">
        <f>AVERAGEIF(Rev_Month!$AI$1:$CF$1,'Fixed Asset &amp; Interest'!AH1,Rev_Month!$AI$41:$CF$41)</f>
        <v>1927</v>
      </c>
      <c r="AI57" s="198">
        <f>AVERAGEIF(Rev_Month!$AI$1:$CF$1,'Fixed Asset &amp; Interest'!AI1,Rev_Month!$AI$41:$CF$41)</f>
        <v>2022</v>
      </c>
      <c r="AJ57" s="198">
        <f>AVERAGEIF(Rev_Month!$AI$1:$CF$1,'Fixed Asset &amp; Interest'!AJ1,Rev_Month!$AI$41:$CF$41)</f>
        <v>2124.5</v>
      </c>
      <c r="AK57" s="198">
        <f>AVERAGEIF(Rev_Month!$AI$1:$CF$1,'Fixed Asset &amp; Interest'!AK1,Rev_Month!$AI$41:$CF$41)</f>
        <v>2014.5</v>
      </c>
      <c r="AL57" s="198">
        <f>AVERAGEIF(Rev_Month!$AI$1:$CF$1,'Fixed Asset &amp; Interest'!AL1,Rev_Month!$AI$41:$CF$41)</f>
        <v>1729.6666666666667</v>
      </c>
      <c r="AM57" s="198">
        <f>AVERAGEIF(Rev_Month!$AI$1:$CF$1,'Fixed Asset &amp; Interest'!AM1,Rev_Month!$AI$41:$CF$41)</f>
        <v>1728</v>
      </c>
      <c r="AN57" s="198" t="e">
        <f>AVERAGEIF(Rev_Month!$AI$1:$CF$1,'Fixed Asset &amp; Interest'!AN1,Rev_Month!$AI$41:$CF$41)</f>
        <v>#DIV/0!</v>
      </c>
    </row>
    <row r="58" spans="1:40">
      <c r="A58" s="112" t="s">
        <v>1987</v>
      </c>
      <c r="I58" s="198">
        <f>I48/MAX($W$10,$W$11)+I49/MAX($X$10,$X$11)+I50/MAX($Y$10,$Y$11)+I51/MAX( $AA$10,$AA$11)</f>
        <v>452.27265072132781</v>
      </c>
      <c r="J58" s="197">
        <f>I58</f>
        <v>452.27265072132781</v>
      </c>
      <c r="K58" s="197">
        <f>J58</f>
        <v>452.27265072132781</v>
      </c>
      <c r="L58" s="197">
        <f t="shared" si="75"/>
        <v>452.27265072132781</v>
      </c>
      <c r="M58" s="197">
        <f t="shared" si="75"/>
        <v>452.27265072132781</v>
      </c>
      <c r="N58" s="197">
        <f t="shared" ref="N58" si="78">M58</f>
        <v>452.27265072132781</v>
      </c>
      <c r="O58" s="197">
        <f t="shared" si="77"/>
        <v>452.27265072132781</v>
      </c>
      <c r="P58" s="197"/>
      <c r="Q58" s="197"/>
      <c r="U58" s="197" t="str">
        <f>A45</f>
        <v>Pharmacity (An Khang)</v>
      </c>
      <c r="AE58" s="112">
        <f>IF(ISNUMBER(AVERAGEIF(Rev_Month!$AI$1:$CF$1,'Fixed Asset &amp; Interest'!AE1,Rev_Month!$AI$57:$CF$57)),AVERAGEIF(Rev_Month!$AI$1:$CF$1,'Fixed Asset &amp; Interest'!AE1,Rev_Month!$AI$57:$CF$57),0)</f>
        <v>0</v>
      </c>
      <c r="AF58" s="112">
        <f>IF(ISNUMBER(AVERAGEIF(Rev_Month!$AI$1:$CF$1,'Fixed Asset &amp; Interest'!AF1,Rev_Month!$AI$57:$CF$57)),AVERAGEIF(Rev_Month!$AI$1:$CF$1,'Fixed Asset &amp; Interest'!AF1,Rev_Month!$AI$57:$CF$57),0)</f>
        <v>0</v>
      </c>
      <c r="AG58" s="112">
        <f>IF(ISNUMBER(AVERAGEIF(Rev_Month!$AI$1:$CF$1,'Fixed Asset &amp; Interest'!AG1,Rev_Month!$AI$57:$CF$57)),AVERAGEIF(Rev_Month!$AI$1:$CF$1,'Fixed Asset &amp; Interest'!AG1,Rev_Month!$AI$57:$CF$57),0)</f>
        <v>0</v>
      </c>
      <c r="AH58" s="112">
        <f>IF(ISNUMBER(AVERAGEIF(Rev_Month!$AI$1:$CF$1,'Fixed Asset &amp; Interest'!AH1,Rev_Month!$AI$57:$CF$57)),AVERAGEIF(Rev_Month!$AI$1:$CF$1,'Fixed Asset &amp; Interest'!AH1,Rev_Month!$AI$57:$CF$57),0)</f>
        <v>0</v>
      </c>
      <c r="AI58" s="112">
        <f>IF(ISNUMBER(AVERAGEIF(Rev_Month!$AI$1:$CF$1,'Fixed Asset &amp; Interest'!AI1,Rev_Month!$AI$57:$CF$57)),AVERAGEIF(Rev_Month!$AI$1:$CF$1,'Fixed Asset &amp; Interest'!AI1,Rev_Month!$AI$57:$CF$57),0)</f>
        <v>178</v>
      </c>
      <c r="AJ58" s="112">
        <f>IF(ISNUMBER(AVERAGEIF(Rev_Month!$AI$1:$CF$1,'Fixed Asset &amp; Interest'!AJ1,Rev_Month!$AI$57:$CF$57)),AVERAGEIF(Rev_Month!$AI$1:$CF$1,'Fixed Asset &amp; Interest'!AJ1,Rev_Month!$AI$57:$CF$57),0)</f>
        <v>208</v>
      </c>
      <c r="AK58" s="112">
        <f>IF(ISNUMBER(AVERAGEIF(Rev_Month!$AI$1:$CF$1,'Fixed Asset &amp; Interest'!AK1,Rev_Month!$AI$57:$CF$57)),AVERAGEIF(Rev_Month!$AI$1:$CF$1,'Fixed Asset &amp; Interest'!AK1,Rev_Month!$AI$57:$CF$57),0)</f>
        <v>250</v>
      </c>
      <c r="AL58" s="112">
        <f>IF(ISNUMBER(AVERAGEIF(Rev_Month!$AI$1:$CF$1,'Fixed Asset &amp; Interest'!AL1,Rev_Month!$AI$57:$CF$57)),AVERAGEIF(Rev_Month!$AI$1:$CF$1,'Fixed Asset &amp; Interest'!AL1,Rev_Month!$AI$57:$CF$57),0)</f>
        <v>490</v>
      </c>
      <c r="AM58" s="112">
        <f>IF(ISNUMBER(AVERAGEIF(Rev_Month!$AI$1:$CF$1,'Fixed Asset &amp; Interest'!AM1,Rev_Month!$AI$57:$CF$57)),AVERAGEIF(Rev_Month!$AI$1:$CF$1,'Fixed Asset &amp; Interest'!AM1,Rev_Month!$AI$57:$CF$57),0)</f>
        <v>532.66666666666663</v>
      </c>
      <c r="AN58" s="112">
        <f>IF(ISNUMBER(AVERAGEIF(Rev_Month!$AI$1:$CF$1,'Fixed Asset &amp; Interest'!AN1,Rev_Month!$AI$57:$CF$57)),AVERAGEIF(Rev_Month!$AI$1:$CF$1,'Fixed Asset &amp; Interest'!AN1,Rev_Month!$AI$57:$CF$57),0)</f>
        <v>0</v>
      </c>
    </row>
    <row r="59" spans="1:40">
      <c r="A59" s="112" t="s">
        <v>1988</v>
      </c>
      <c r="D59" s="326">
        <v>2761.9150673280001</v>
      </c>
      <c r="E59" s="198">
        <v>4637.6162635999999</v>
      </c>
      <c r="F59" s="198">
        <v>5809.2497762379999</v>
      </c>
      <c r="G59" s="198">
        <v>8565.6908867019993</v>
      </c>
      <c r="I59" s="198"/>
      <c r="J59" s="198">
        <f>J48/MAX($W$10,$W$11)+J49/MAX($X$10,$X$11)+J50/MAX($Y$10,$Y$11)+J51/MAX( $AA$10,$AA$11)</f>
        <v>404.86539335873437</v>
      </c>
      <c r="K59" s="198">
        <f>J59</f>
        <v>404.86539335873437</v>
      </c>
      <c r="L59" s="198">
        <f t="shared" si="75"/>
        <v>404.86539335873437</v>
      </c>
      <c r="M59" s="198">
        <f t="shared" si="75"/>
        <v>404.86539335873437</v>
      </c>
      <c r="O59" s="198"/>
      <c r="P59" s="197"/>
      <c r="Q59" s="197"/>
      <c r="AE59" s="197">
        <f>SUM(AE54:AE58)</f>
        <v>3918.333333333333</v>
      </c>
      <c r="AF59" s="197">
        <f>SUM(AF54:AF58)</f>
        <v>4193.666666666667</v>
      </c>
      <c r="AG59" s="197">
        <f t="shared" ref="AG59:AM59" si="79">SUM(AG54:AG58)</f>
        <v>4462</v>
      </c>
      <c r="AH59" s="197">
        <f t="shared" si="79"/>
        <v>4647</v>
      </c>
      <c r="AI59" s="197">
        <f t="shared" si="79"/>
        <v>5044</v>
      </c>
      <c r="AJ59" s="197">
        <f t="shared" si="79"/>
        <v>5396</v>
      </c>
      <c r="AK59" s="197">
        <f t="shared" si="79"/>
        <v>5412</v>
      </c>
      <c r="AL59" s="197">
        <f t="shared" si="79"/>
        <v>5528</v>
      </c>
      <c r="AM59" s="197">
        <f t="shared" si="79"/>
        <v>5711.333333333333</v>
      </c>
    </row>
    <row r="60" spans="1:40">
      <c r="A60" s="211" t="s">
        <v>39</v>
      </c>
      <c r="E60" s="195">
        <f>E9/(E54-E52/10)</f>
        <v>-43.842452602583968</v>
      </c>
      <c r="F60" s="195">
        <f>F9/F55</f>
        <v>5.0121918811338713</v>
      </c>
      <c r="I60" s="198"/>
      <c r="J60" s="197"/>
      <c r="L60" s="198"/>
      <c r="M60" s="197"/>
      <c r="O60" s="198"/>
      <c r="P60" s="197"/>
      <c r="Q60" s="197"/>
      <c r="AF60" s="197">
        <f>AF59-AE59</f>
        <v>275.33333333333394</v>
      </c>
      <c r="AG60" s="197">
        <f t="shared" ref="AG60:AM60" si="80">AG59-AF59</f>
        <v>268.33333333333303</v>
      </c>
      <c r="AH60" s="197">
        <f t="shared" si="80"/>
        <v>185</v>
      </c>
      <c r="AI60" s="197">
        <f t="shared" si="80"/>
        <v>397</v>
      </c>
      <c r="AJ60" s="197">
        <f t="shared" si="80"/>
        <v>352</v>
      </c>
      <c r="AK60" s="197">
        <f t="shared" si="80"/>
        <v>16</v>
      </c>
      <c r="AL60" s="197">
        <f t="shared" si="80"/>
        <v>116</v>
      </c>
      <c r="AM60" s="197">
        <f t="shared" si="80"/>
        <v>183.33333333333303</v>
      </c>
    </row>
    <row r="61" spans="1:40">
      <c r="A61" s="112" t="s">
        <v>1989</v>
      </c>
      <c r="E61" s="198">
        <f>D47*(E42+E43)</f>
        <v>2525.4319267474648</v>
      </c>
      <c r="F61" s="198">
        <f>1*(F42+F43)</f>
        <v>-225</v>
      </c>
      <c r="G61" s="198">
        <f>G47*(G42+G43)</f>
        <v>-860.61884428583346</v>
      </c>
      <c r="H61" s="301">
        <f>Rev_Month!CH35*0.7*0.2</f>
        <v>426.72</v>
      </c>
      <c r="I61" s="301">
        <f>Rev_Month!CI35*0.4*0.2</f>
        <v>243.84000000000003</v>
      </c>
      <c r="J61" s="301">
        <f>Rev_Month!CJ35*0.4*0.2</f>
        <v>243.52000000000004</v>
      </c>
      <c r="K61" s="301">
        <f>Rev_Month!CK35*0.7*0.2</f>
        <v>425.88000000000005</v>
      </c>
      <c r="L61" s="301">
        <f>Rev_Month!CL35*0.4*0.2</f>
        <v>243.36</v>
      </c>
      <c r="M61" s="301">
        <f>Rev_Month!CM35*0.4*0.2</f>
        <v>243.04000000000002</v>
      </c>
      <c r="N61" s="301">
        <f>Rev_Month!CN35*0.7*0.2</f>
        <v>425.03999999999996</v>
      </c>
      <c r="O61" s="301">
        <f>Rev_Month!CO35*0.4*0.2</f>
        <v>242.96</v>
      </c>
      <c r="P61" s="301"/>
      <c r="Q61" s="301"/>
    </row>
    <row r="62" spans="1:40">
      <c r="A62" s="112" t="s">
        <v>1964</v>
      </c>
      <c r="D62" s="326">
        <f>(Rev_Year!H234+Rev_Year!H235)*'Fixed Asset &amp; Interest'!D13/Rev_Year!H233</f>
        <v>10512.579785631957</v>
      </c>
      <c r="E62" s="197">
        <f t="shared" ref="E62:J62" si="81">D62+E61</f>
        <v>13038.011712379423</v>
      </c>
      <c r="F62" s="197">
        <f t="shared" si="81"/>
        <v>12813.011712379423</v>
      </c>
      <c r="G62" s="197">
        <f t="shared" si="81"/>
        <v>11952.39286809359</v>
      </c>
      <c r="H62" s="197">
        <f t="shared" si="81"/>
        <v>12379.112868093589</v>
      </c>
      <c r="I62" s="197">
        <f t="shared" si="81"/>
        <v>12622.952868093589</v>
      </c>
      <c r="J62" s="197">
        <f t="shared" si="81"/>
        <v>12866.47286809359</v>
      </c>
      <c r="K62" s="197">
        <f t="shared" ref="K62" si="82">J62+K61</f>
        <v>13292.352868093589</v>
      </c>
      <c r="L62" s="197">
        <f t="shared" ref="L62" si="83">K62+L61</f>
        <v>13535.712868093589</v>
      </c>
      <c r="M62" s="197">
        <f t="shared" ref="M62" si="84">L62+M61</f>
        <v>13778.75286809359</v>
      </c>
      <c r="N62" s="197">
        <f t="shared" ref="N62" si="85">M62+N61</f>
        <v>14203.792868093591</v>
      </c>
      <c r="O62" s="197">
        <f t="shared" ref="O62" si="86">N62+O61</f>
        <v>14446.75286809359</v>
      </c>
      <c r="P62" s="197"/>
      <c r="Q62" s="197"/>
      <c r="T62" s="197">
        <f>K48/MAX($W$10,$W$11)+K49/MAX($X$10,$X$11)+K50/MAX($Y$10,$Y$11)+K51/MAX( $AA$10,$AA$11)</f>
        <v>428.75839591310512</v>
      </c>
      <c r="U62" s="197">
        <f>L48/MAX($W$10,$W$11)+L49/MAX($X$10,$X$11)+L50/MAX($Y$10,$Y$11)+L51/MAX( $AA$10,$AA$11)</f>
        <v>335.06417715284061</v>
      </c>
    </row>
    <row r="63" spans="1:40" s="278" customFormat="1">
      <c r="A63" s="278" t="s">
        <v>1990</v>
      </c>
      <c r="B63" s="377"/>
      <c r="C63" s="377"/>
      <c r="D63" s="378">
        <f>(Rev_Year!H234+Rev_Year!H235)*(D16)/Rev_Year!H233+D18</f>
        <v>-1520.5790053701658</v>
      </c>
      <c r="E63" s="279">
        <f>-(IF(E3-$E$3&lt;D65,D64/D65,0)+E61/5)</f>
        <v>-2025.6653907196587</v>
      </c>
      <c r="F63" s="984">
        <f>F113</f>
        <v>-1722.6441555591214</v>
      </c>
      <c r="G63" s="984">
        <f>G113</f>
        <v>-1428.2298439682934</v>
      </c>
      <c r="H63" s="984">
        <f t="shared" ref="H63:I63" si="87">H113</f>
        <v>-1661.4362836418527</v>
      </c>
      <c r="I63" s="984">
        <f t="shared" si="87"/>
        <v>-1333.3073523051262</v>
      </c>
      <c r="J63" s="984">
        <f>J113</f>
        <v>-820.52617309109598</v>
      </c>
      <c r="K63" s="984">
        <f>K113</f>
        <v>-288.86389136559313</v>
      </c>
      <c r="L63" s="984">
        <f>L113</f>
        <v>-45.916981132075477</v>
      </c>
      <c r="M63" s="984">
        <f t="shared" ref="M63:O63" si="88">M113</f>
        <v>-45.856603773584908</v>
      </c>
      <c r="N63" s="984">
        <f t="shared" si="88"/>
        <v>-80.19622641509433</v>
      </c>
      <c r="O63" s="984">
        <f t="shared" si="88"/>
        <v>-45.841509433962266</v>
      </c>
      <c r="P63" s="984"/>
      <c r="Q63" s="984"/>
      <c r="R63" s="1524"/>
      <c r="T63" s="902">
        <f>F63+F69</f>
        <v>-3177.8897562722641</v>
      </c>
    </row>
    <row r="64" spans="1:40">
      <c r="A64" s="112" t="s">
        <v>1964</v>
      </c>
      <c r="C64" s="335">
        <f>-D64/D63</f>
        <v>5.9135373752400335</v>
      </c>
      <c r="D64" s="324">
        <f t="shared" ref="D64:K64" si="89">D62+D63</f>
        <v>8992.0007802617911</v>
      </c>
      <c r="E64" s="324">
        <f t="shared" si="89"/>
        <v>11012.346321659763</v>
      </c>
      <c r="F64" s="324">
        <f>F62+F63</f>
        <v>11090.367556820302</v>
      </c>
      <c r="G64" s="324">
        <f>G62+G63+(G12+G18)</f>
        <v>10085.541253701296</v>
      </c>
      <c r="H64" s="324">
        <f>H62+H63</f>
        <v>10717.676584451736</v>
      </c>
      <c r="I64" s="324">
        <f t="shared" si="89"/>
        <v>11289.645515788463</v>
      </c>
      <c r="J64" s="324">
        <f t="shared" si="89"/>
        <v>12045.946695002494</v>
      </c>
      <c r="K64" s="324">
        <f t="shared" si="89"/>
        <v>13003.488976727996</v>
      </c>
      <c r="L64" s="324">
        <f t="shared" ref="L64:O64" si="90">L62+L63</f>
        <v>13489.795886961514</v>
      </c>
      <c r="M64" s="324">
        <f t="shared" si="90"/>
        <v>13732.896264320005</v>
      </c>
      <c r="N64" s="324">
        <f t="shared" si="90"/>
        <v>14123.596641678496</v>
      </c>
      <c r="O64" s="324">
        <f t="shared" si="90"/>
        <v>14400.911358659629</v>
      </c>
      <c r="P64" s="324"/>
      <c r="Q64" s="324"/>
    </row>
    <row r="65" spans="1:25">
      <c r="C65" s="335"/>
      <c r="D65" s="335">
        <f t="shared" ref="D65:J65" si="91">-D64/D63</f>
        <v>5.9135373752400335</v>
      </c>
      <c r="E65" s="335">
        <f>-E64/E63</f>
        <v>5.4364093754632412</v>
      </c>
      <c r="F65" s="335">
        <f t="shared" si="91"/>
        <v>6.4379909925278112</v>
      </c>
      <c r="G65" s="335">
        <f>-G64/G63</f>
        <v>7.0615673634706617</v>
      </c>
      <c r="H65" s="335">
        <f t="shared" si="91"/>
        <v>6.4508502011035231</v>
      </c>
      <c r="I65" s="335">
        <f t="shared" si="91"/>
        <v>8.4673991306430878</v>
      </c>
      <c r="J65" s="335">
        <f t="shared" si="91"/>
        <v>14.680758627872722</v>
      </c>
      <c r="K65" s="335">
        <f t="shared" ref="K65:O65" si="92">-K64/K63</f>
        <v>45.01597245420497</v>
      </c>
      <c r="L65" s="335">
        <f t="shared" si="92"/>
        <v>293.78664612465491</v>
      </c>
      <c r="M65" s="335">
        <f t="shared" si="92"/>
        <v>299.4747786409481</v>
      </c>
      <c r="N65" s="335">
        <f t="shared" si="92"/>
        <v>176.11298278019959</v>
      </c>
      <c r="O65" s="335">
        <f t="shared" si="92"/>
        <v>314.1456626642082</v>
      </c>
      <c r="P65" s="335"/>
      <c r="Q65" s="335"/>
    </row>
    <row r="66" spans="1:25">
      <c r="A66" s="211" t="s">
        <v>278</v>
      </c>
      <c r="I66" s="198"/>
      <c r="J66" s="197"/>
      <c r="L66" s="198"/>
      <c r="M66" s="197"/>
      <c r="O66" s="198"/>
      <c r="P66" s="197"/>
      <c r="Q66" s="197"/>
    </row>
    <row r="67" spans="1:25">
      <c r="A67" s="112" t="s">
        <v>1989</v>
      </c>
      <c r="E67" s="197">
        <f>E46-E45*0.5-E61</f>
        <v>1619.6277586415354</v>
      </c>
      <c r="F67" s="198">
        <f>F47*F44</f>
        <v>-8.4431764313665081</v>
      </c>
      <c r="G67" s="198">
        <f>G44*500/150</f>
        <v>240</v>
      </c>
      <c r="H67" s="301">
        <f>Rev_Year!L109*2.5</f>
        <v>1917.5</v>
      </c>
      <c r="I67" s="301">
        <f>Rev_Year!M109*2.5</f>
        <v>2025</v>
      </c>
      <c r="J67" s="301">
        <f>Rev_Year!N109*2.5</f>
        <v>1787.5</v>
      </c>
      <c r="K67" s="301">
        <f>Rev_Year!O109*2.5</f>
        <v>1725</v>
      </c>
      <c r="L67" s="301">
        <f>Rev_Year!P109*2.5</f>
        <v>1437.5</v>
      </c>
      <c r="M67" s="301">
        <f>Rev_Year!Q109*2.5</f>
        <v>862.5</v>
      </c>
      <c r="N67" s="301">
        <f>Rev_Year!R109*2.5</f>
        <v>0</v>
      </c>
      <c r="O67" s="301">
        <f>Rev_Year!S109*2.5</f>
        <v>0.44005416051206303</v>
      </c>
      <c r="P67" s="301"/>
      <c r="Q67" s="301"/>
    </row>
    <row r="68" spans="1:25">
      <c r="A68" s="112" t="s">
        <v>1991</v>
      </c>
      <c r="D68" s="326">
        <f>Rev_Year!H236*'Fixed Asset &amp; Interest'!D13/Rev_Year!H233</f>
        <v>7474.5081122690417</v>
      </c>
      <c r="E68" s="197">
        <f>D68+E67+E12</f>
        <v>7873.4430128745771</v>
      </c>
      <c r="F68" s="197">
        <f>E68+F67</f>
        <v>7864.9998364432104</v>
      </c>
      <c r="G68" s="197">
        <f>F68+G67</f>
        <v>8104.9998364432104</v>
      </c>
      <c r="H68" s="197">
        <f>G68+H67</f>
        <v>10022.49983644321</v>
      </c>
      <c r="I68" s="197">
        <f>H68+I67</f>
        <v>12047.49983644321</v>
      </c>
      <c r="J68" s="197">
        <f>I68+J67</f>
        <v>13834.99983644321</v>
      </c>
      <c r="K68" s="197">
        <f t="shared" ref="K68:O68" si="93">J68+K67</f>
        <v>15559.99983644321</v>
      </c>
      <c r="L68" s="197">
        <f t="shared" si="93"/>
        <v>16997.49983644321</v>
      </c>
      <c r="M68" s="197">
        <f t="shared" si="93"/>
        <v>17859.99983644321</v>
      </c>
      <c r="N68" s="197">
        <f t="shared" si="93"/>
        <v>17859.99983644321</v>
      </c>
      <c r="O68" s="197">
        <f t="shared" si="93"/>
        <v>17860.439890603724</v>
      </c>
      <c r="P68" s="197"/>
      <c r="Q68" s="197"/>
    </row>
    <row r="69" spans="1:25">
      <c r="A69" s="187" t="s">
        <v>1990</v>
      </c>
      <c r="B69" s="344"/>
      <c r="C69" s="344"/>
      <c r="D69" s="345">
        <f>Rev_Year!H236*(D16)/Rev_Year!H233</f>
        <v>-1187.3913066298342</v>
      </c>
      <c r="E69" s="301">
        <f>D69-E67/5.3-(E12/5.3)</f>
        <v>-1262.6620425931428</v>
      </c>
      <c r="F69" s="301">
        <f>F118</f>
        <v>-1455.2456007131429</v>
      </c>
      <c r="G69" s="301">
        <f>G118</f>
        <v>-1106.9484101770163</v>
      </c>
      <c r="H69" s="301">
        <f>H118</f>
        <v>-924.90136330497512</v>
      </c>
      <c r="I69" s="301">
        <f>I118</f>
        <v>-873.39448332581162</v>
      </c>
      <c r="J69" s="301">
        <f t="shared" ref="J69:K69" si="94">J118</f>
        <v>-1058.9622641509436</v>
      </c>
      <c r="K69" s="301">
        <f t="shared" si="94"/>
        <v>-1692.3825959701012</v>
      </c>
      <c r="L69" s="301">
        <f>L118</f>
        <v>-1821.6629960982582</v>
      </c>
      <c r="M69" s="301">
        <f t="shared" ref="M69:O69" si="95">M118</f>
        <v>-1853.3018867924529</v>
      </c>
      <c r="N69" s="301">
        <f t="shared" si="95"/>
        <v>-2191.439199743686</v>
      </c>
      <c r="O69" s="301">
        <f t="shared" si="95"/>
        <v>-2038.7105514432412</v>
      </c>
      <c r="P69" s="301"/>
      <c r="Q69" s="301"/>
      <c r="R69" s="195">
        <v>5.3</v>
      </c>
      <c r="T69" s="983"/>
      <c r="Y69" s="112">
        <f>777/4</f>
        <v>194.25</v>
      </c>
    </row>
    <row r="70" spans="1:25">
      <c r="A70" s="112" t="s">
        <v>1964</v>
      </c>
      <c r="C70" s="341">
        <f>-E70/E69</f>
        <v>5.235590163702712</v>
      </c>
      <c r="D70" s="324">
        <f t="shared" ref="D70:J70" si="96">SUM(D68:D69)</f>
        <v>6287.1168056392071</v>
      </c>
      <c r="E70" s="324">
        <f>SUM(E68:E69)</f>
        <v>6610.7809702814338</v>
      </c>
      <c r="F70" s="324">
        <f>SUM(F68:F69)</f>
        <v>6409.7542357300672</v>
      </c>
      <c r="G70" s="324">
        <f t="shared" si="96"/>
        <v>6998.0514262661945</v>
      </c>
      <c r="H70" s="324">
        <f t="shared" si="96"/>
        <v>9097.5984731382359</v>
      </c>
      <c r="I70" s="324">
        <f t="shared" si="96"/>
        <v>11174.105353117398</v>
      </c>
      <c r="J70" s="324">
        <f t="shared" si="96"/>
        <v>12776.037572292267</v>
      </c>
      <c r="K70" s="324">
        <f t="shared" ref="K70:O70" si="97">SUM(K68:K69)</f>
        <v>13867.61724047311</v>
      </c>
      <c r="L70" s="324">
        <f t="shared" si="97"/>
        <v>15175.836840344953</v>
      </c>
      <c r="M70" s="324">
        <f t="shared" si="97"/>
        <v>16006.697949650757</v>
      </c>
      <c r="N70" s="324">
        <f t="shared" si="97"/>
        <v>15668.560636699523</v>
      </c>
      <c r="O70" s="324">
        <f t="shared" si="97"/>
        <v>15821.729339160484</v>
      </c>
      <c r="P70" s="324"/>
      <c r="Q70" s="324"/>
    </row>
    <row r="71" spans="1:25">
      <c r="D71" s="332">
        <f t="shared" ref="D71:J71" si="98">-D70/D69</f>
        <v>5.2948988008712092</v>
      </c>
      <c r="E71" s="332">
        <f>-E70/(E115+E116)</f>
        <v>4.4279056322508055</v>
      </c>
      <c r="F71" s="332">
        <f>-F70/F69</f>
        <v>4.4045858874879729</v>
      </c>
      <c r="G71" s="332">
        <f t="shared" si="98"/>
        <v>6.3219309607636633</v>
      </c>
      <c r="H71" s="332">
        <f t="shared" si="98"/>
        <v>9.8362904781862799</v>
      </c>
      <c r="I71" s="332">
        <f t="shared" si="98"/>
        <v>12.793881306150869</v>
      </c>
      <c r="J71" s="332">
        <f t="shared" si="98"/>
        <v>12.064676905683564</v>
      </c>
      <c r="K71" s="332">
        <f t="shared" ref="K71:O71" si="99">-K70/K69</f>
        <v>8.1941384137928726</v>
      </c>
      <c r="L71" s="332">
        <f t="shared" si="99"/>
        <v>8.3307597908336657</v>
      </c>
      <c r="M71" s="332">
        <f t="shared" si="99"/>
        <v>8.6368540731126497</v>
      </c>
      <c r="N71" s="332">
        <f t="shared" si="99"/>
        <v>7.1498952097471573</v>
      </c>
      <c r="O71" s="332">
        <f t="shared" si="99"/>
        <v>7.7606550512822849</v>
      </c>
      <c r="P71" s="332"/>
      <c r="Q71" s="332"/>
      <c r="R71" s="197"/>
      <c r="S71" s="112">
        <f>95.379/175.482</f>
        <v>0.54352583170923519</v>
      </c>
    </row>
    <row r="72" spans="1:25">
      <c r="A72" s="112" t="s">
        <v>1992</v>
      </c>
      <c r="D72" s="403">
        <f>D69/AVERAGE(Rev_Year!AG107:AJ107)</f>
        <v>-0.61722744984006972</v>
      </c>
      <c r="E72" s="214">
        <f>D72*AVERAGE(Rev_Year!AK107:AN107)-E67/5</f>
        <v>-1478.9124172415375</v>
      </c>
      <c r="U72" s="319"/>
    </row>
    <row r="73" spans="1:25" s="278" customFormat="1">
      <c r="A73" s="336" t="s">
        <v>542</v>
      </c>
      <c r="B73" s="337">
        <f>'FS Year'!R7</f>
        <v>631.17785435099995</v>
      </c>
      <c r="C73" s="337">
        <f>'FS Year'!S7</f>
        <v>794.12178266700005</v>
      </c>
      <c r="D73" s="337">
        <f>'FS Year'!T7</f>
        <v>1287.9560261629999</v>
      </c>
      <c r="E73" s="337">
        <f>'FS Year'!U7</f>
        <v>1313.1373043230001</v>
      </c>
      <c r="F73" s="337">
        <f>'FS Year'!V7</f>
        <v>2166.9637150909998</v>
      </c>
      <c r="G73" s="337">
        <f>'FS Year'!W7</f>
        <v>2376.5026052630001</v>
      </c>
      <c r="H73" s="338">
        <f ca="1">SUM(H74:H76)</f>
        <v>2818.1737170695746</v>
      </c>
      <c r="I73" s="338">
        <f ca="1">SUM(I74:I76)</f>
        <v>2817.2551810932928</v>
      </c>
      <c r="J73" s="338">
        <f ca="1">SUM(J74:J76)</f>
        <v>3084.1383750204973</v>
      </c>
      <c r="K73" s="338">
        <f ca="1">SUM(K74:K76)</f>
        <v>3494.4560256128334</v>
      </c>
      <c r="L73" s="338">
        <f t="shared" ref="L73:O73" ca="1" si="100">SUM(L74:L76)</f>
        <v>4071.3546213466589</v>
      </c>
      <c r="M73" s="338">
        <f t="shared" ca="1" si="100"/>
        <v>4795.0134331422742</v>
      </c>
      <c r="N73" s="338">
        <f t="shared" ca="1" si="100"/>
        <v>2582.0459841102502</v>
      </c>
      <c r="O73" s="338">
        <f t="shared" si="100"/>
        <v>483.43567807679312</v>
      </c>
      <c r="P73" s="338"/>
      <c r="Q73" s="338"/>
    </row>
    <row r="74" spans="1:25">
      <c r="A74" s="313" t="s">
        <v>544</v>
      </c>
      <c r="B74" s="333">
        <f>'FS Year'!R332</f>
        <v>343.57902438799999</v>
      </c>
      <c r="C74" s="333">
        <f>'FS Year'!S332</f>
        <v>567.42226849600002</v>
      </c>
      <c r="D74" s="333">
        <f>'FS Year'!T332</f>
        <v>968.12770415399996</v>
      </c>
      <c r="E74" s="333">
        <f>'FS Year'!U332</f>
        <v>854.20577891599999</v>
      </c>
      <c r="F74" s="333">
        <f>'FS Year'!V332</f>
        <v>1828.042318022</v>
      </c>
      <c r="G74" s="333">
        <f>'FS Year'!W332+'FS Year'!W333</f>
        <v>2155.6458694600001</v>
      </c>
      <c r="H74" s="198">
        <f ca="1">H82*AVERAGE(G77:H77)</f>
        <v>2571.0202867280414</v>
      </c>
      <c r="I74" s="198">
        <f ca="1">I82*AVERAGE(H77:I77)</f>
        <v>2601.2971837739815</v>
      </c>
      <c r="J74" s="198">
        <f ca="1">J82*AVERAGE(I77:J77)</f>
        <v>2863.4674645834825</v>
      </c>
      <c r="K74" s="198">
        <f ca="1">K82*AVERAGE(J77:K77)</f>
        <v>3286.2884685177337</v>
      </c>
      <c r="L74" s="198">
        <f t="shared" ref="L74:O74" ca="1" si="101">L82*AVERAGE(K77:L77)</f>
        <v>3869.5957256878633</v>
      </c>
      <c r="M74" s="198">
        <f t="shared" ca="1" si="101"/>
        <v>4591.4009417244779</v>
      </c>
      <c r="N74" s="198">
        <f t="shared" ca="1" si="101"/>
        <v>2395.316902763454</v>
      </c>
      <c r="O74" s="198">
        <f t="shared" si="101"/>
        <v>297.92478863150927</v>
      </c>
      <c r="P74" s="198"/>
      <c r="Q74" s="198"/>
    </row>
    <row r="75" spans="1:25">
      <c r="A75" s="313" t="s">
        <v>1993</v>
      </c>
      <c r="B75" s="333">
        <f>'FS Year'!R340</f>
        <v>287.23416443100001</v>
      </c>
      <c r="C75" s="333">
        <f>'FS Year'!S340</f>
        <v>226.36414449599999</v>
      </c>
      <c r="D75" s="333">
        <f>'FS Year'!T340</f>
        <v>299.65597464500001</v>
      </c>
      <c r="E75" s="333">
        <f>'FS Year'!U340</f>
        <v>315.79068537400002</v>
      </c>
      <c r="F75" s="333">
        <f>'FS Year'!V340</f>
        <v>334.70102847800001</v>
      </c>
      <c r="G75" s="333">
        <f>'FS Year'!W340</f>
        <v>219.554321528</v>
      </c>
      <c r="H75" s="198">
        <f>G75*0.9</f>
        <v>197.5988893752</v>
      </c>
      <c r="I75" s="198">
        <f t="shared" ref="I75:J75" si="102">H75</f>
        <v>197.5988893752</v>
      </c>
      <c r="J75" s="198">
        <f t="shared" si="102"/>
        <v>197.5988893752</v>
      </c>
      <c r="K75" s="198">
        <f t="shared" ref="K75" si="103">J75*0.9</f>
        <v>177.83900043768</v>
      </c>
      <c r="L75" s="198">
        <f t="shared" ref="L75" si="104">K75</f>
        <v>177.83900043768</v>
      </c>
      <c r="M75" s="198">
        <f t="shared" ref="M75" si="105">L75</f>
        <v>177.83900043768</v>
      </c>
      <c r="N75" s="198">
        <f t="shared" ref="N75" si="106">M75*0.9</f>
        <v>160.055100393912</v>
      </c>
      <c r="O75" s="198">
        <f t="shared" ref="O75" si="107">N75</f>
        <v>160.055100393912</v>
      </c>
      <c r="P75" s="198"/>
      <c r="Q75" s="198"/>
    </row>
    <row r="76" spans="1:25">
      <c r="A76" s="313" t="s">
        <v>546</v>
      </c>
      <c r="B76" s="333">
        <f>'FS Year'!R337</f>
        <v>0.36466553200000001</v>
      </c>
      <c r="C76" s="333">
        <f>'FS Year'!S337</f>
        <v>0.33536967499999998</v>
      </c>
      <c r="D76" s="333">
        <f>'FS Year'!T337</f>
        <v>20.172347364</v>
      </c>
      <c r="E76" s="333">
        <f>'FS Year'!U337</f>
        <v>143.14084003299999</v>
      </c>
      <c r="F76" s="333">
        <f>'FS Year'!V337</f>
        <v>4.2203685909999997</v>
      </c>
      <c r="G76" s="333">
        <f>'FS Year'!W337</f>
        <v>1.3024142750000001</v>
      </c>
      <c r="H76" s="198">
        <f>AVERAGE(E76:G76)</f>
        <v>49.554540966333327</v>
      </c>
      <c r="I76" s="198">
        <f>AVERAGE(F76:H76)</f>
        <v>18.359107944111109</v>
      </c>
      <c r="J76" s="198">
        <f>AVERAGE(G76:I76)</f>
        <v>23.072021061814809</v>
      </c>
      <c r="K76" s="198">
        <f t="shared" ref="K76:O76" si="108">AVERAGE(H76:J76)</f>
        <v>30.32855665741975</v>
      </c>
      <c r="L76" s="198">
        <f t="shared" si="108"/>
        <v>23.919895221115222</v>
      </c>
      <c r="M76" s="198">
        <f t="shared" si="108"/>
        <v>25.773490980116595</v>
      </c>
      <c r="N76" s="198">
        <f t="shared" si="108"/>
        <v>26.673980952883856</v>
      </c>
      <c r="O76" s="198">
        <f t="shared" si="108"/>
        <v>25.455789051371891</v>
      </c>
      <c r="P76" s="198"/>
      <c r="Q76" s="198"/>
    </row>
    <row r="77" spans="1:25" s="211" customFormat="1">
      <c r="A77" s="318" t="s">
        <v>1994</v>
      </c>
      <c r="B77" s="327">
        <f t="shared" ref="B77:J77" si="109">SUM(B78:B81)</f>
        <v>6252.2368164680001</v>
      </c>
      <c r="C77" s="327">
        <f t="shared" si="109"/>
        <v>15485.176219843001</v>
      </c>
      <c r="D77" s="327">
        <f t="shared" si="109"/>
        <v>19340.5597949</v>
      </c>
      <c r="E77" s="327">
        <f t="shared" si="109"/>
        <v>15146.732574029002</v>
      </c>
      <c r="F77" s="327">
        <f t="shared" si="109"/>
        <v>26848.630628633</v>
      </c>
      <c r="G77" s="327">
        <f t="shared" si="109"/>
        <v>40259.487893151003</v>
      </c>
      <c r="H77" s="209">
        <f t="shared" ca="1" si="109"/>
        <v>43837.780272792435</v>
      </c>
      <c r="I77" s="209">
        <f t="shared" ca="1" si="109"/>
        <v>47205.853168827984</v>
      </c>
      <c r="J77" s="209">
        <f t="shared" ca="1" si="109"/>
        <v>53013.56191519503</v>
      </c>
      <c r="K77" s="209">
        <f t="shared" ref="K77:O77" ca="1" si="110">SUM(K78:K81)</f>
        <v>62004.300933169485</v>
      </c>
      <c r="L77" s="209">
        <f t="shared" ca="1" si="110"/>
        <v>73428.919467148051</v>
      </c>
      <c r="M77" s="209">
        <f t="shared" ca="1" si="110"/>
        <v>87266.99291430875</v>
      </c>
      <c r="N77" s="209">
        <f t="shared" si="110"/>
        <v>6037.7145961010001</v>
      </c>
      <c r="O77" s="209">
        <f t="shared" si="110"/>
        <v>6037.7145961010001</v>
      </c>
      <c r="P77" s="209"/>
      <c r="Q77" s="209"/>
    </row>
    <row r="78" spans="1:25">
      <c r="A78" s="313" t="str">
        <f>FS!C7</f>
        <v>Cash And Cash Equivalents</v>
      </c>
      <c r="B78" s="326">
        <f>'FS Year'!R33</f>
        <v>3115.2368164680001</v>
      </c>
      <c r="C78" s="326">
        <f>'FS Year'!S33</f>
        <v>7347.8573979250004</v>
      </c>
      <c r="D78" s="326">
        <f>'FS Year'!T33</f>
        <v>4142.015762555</v>
      </c>
      <c r="E78" s="326">
        <f>'FS Year'!U33</f>
        <v>5061.0205474220002</v>
      </c>
      <c r="F78" s="326">
        <f>'FS Year'!V33</f>
        <v>5365.7048571719997</v>
      </c>
      <c r="G78" s="326">
        <f>'FS Year'!W33</f>
        <v>5697.3315407299997</v>
      </c>
      <c r="H78" s="198">
        <f ca="1">FS!P7</f>
        <v>6775.623920371434</v>
      </c>
      <c r="I78" s="198">
        <f ca="1">FS!Q7</f>
        <v>10143.696816406977</v>
      </c>
      <c r="J78" s="198">
        <f ca="1">FS!R7</f>
        <v>15951.405562774024</v>
      </c>
      <c r="K78" s="198">
        <f ca="1">FS!S7</f>
        <v>24942.144580748478</v>
      </c>
      <c r="L78" s="198">
        <f ca="1">FS!T7</f>
        <v>36366.763114727059</v>
      </c>
      <c r="M78" s="198">
        <f ca="1">FS!U7</f>
        <v>50204.836561887758</v>
      </c>
      <c r="N78" s="198">
        <f>FS!V7</f>
        <v>0</v>
      </c>
      <c r="O78" s="198">
        <f>FS!W7</f>
        <v>0</v>
      </c>
      <c r="P78" s="198"/>
      <c r="Q78" s="198"/>
    </row>
    <row r="79" spans="1:25">
      <c r="A79" s="313" t="str">
        <f>FS!C8</f>
        <v>Short-Term Investments</v>
      </c>
      <c r="B79" s="326">
        <f>'FS Year'!R36</f>
        <v>3137</v>
      </c>
      <c r="C79" s="326">
        <f>'FS Year'!S36</f>
        <v>8057.3188219180001</v>
      </c>
      <c r="D79" s="326">
        <f>'FS Year'!T36</f>
        <v>14236.626334707</v>
      </c>
      <c r="E79" s="326">
        <f>'FS Year'!U36</f>
        <v>10059.049605640001</v>
      </c>
      <c r="F79" s="326">
        <f>'FS Year'!V36</f>
        <v>18937.008073822999</v>
      </c>
      <c r="G79" s="326">
        <f>'FS Year'!W36</f>
        <v>28524.44175632</v>
      </c>
      <c r="H79" s="198">
        <f ca="1">FS!P8</f>
        <v>31024.44175632</v>
      </c>
      <c r="I79" s="198">
        <f ca="1">FS!Q8</f>
        <v>31024.44175632</v>
      </c>
      <c r="J79" s="198">
        <f ca="1">FS!R8</f>
        <v>31024.44175632</v>
      </c>
      <c r="K79" s="198">
        <f ca="1">FS!S8</f>
        <v>31024.44175632</v>
      </c>
      <c r="L79" s="198">
        <f ca="1">FS!T8</f>
        <v>31024.44175632</v>
      </c>
      <c r="M79" s="198">
        <f ca="1">FS!U8</f>
        <v>31024.44175632</v>
      </c>
      <c r="N79" s="198">
        <f>FS!V8</f>
        <v>0</v>
      </c>
      <c r="O79" s="198">
        <f>FS!W8</f>
        <v>0</v>
      </c>
      <c r="P79" s="198"/>
      <c r="Q79" s="198"/>
    </row>
    <row r="80" spans="1:25">
      <c r="A80" s="313" t="str">
        <f>'FS Year'!B45</f>
        <v>Short-Term Loans Receivables</v>
      </c>
      <c r="B80" s="326">
        <f>'FS Year'!R45</f>
        <v>0</v>
      </c>
      <c r="C80" s="326">
        <f>'FS Year'!S45</f>
        <v>80</v>
      </c>
      <c r="D80" s="326">
        <f>'FS Year'!T45</f>
        <v>961.91769763800005</v>
      </c>
      <c r="E80" s="326">
        <f>'FS Year'!U45</f>
        <v>26.662420966999999</v>
      </c>
      <c r="F80" s="326">
        <f>'FS Year'!V45</f>
        <v>2085.9176976379999</v>
      </c>
      <c r="G80" s="326">
        <f>'FS Year'!W45</f>
        <v>6037.7145961010001</v>
      </c>
      <c r="H80" s="197">
        <f t="shared" ref="H80:J81" si="111">G80</f>
        <v>6037.7145961010001</v>
      </c>
      <c r="I80" s="197">
        <f t="shared" si="111"/>
        <v>6037.7145961010001</v>
      </c>
      <c r="J80" s="197">
        <f t="shared" si="111"/>
        <v>6037.7145961010001</v>
      </c>
      <c r="K80" s="197">
        <f t="shared" ref="K80:K82" si="112">J80</f>
        <v>6037.7145961010001</v>
      </c>
      <c r="L80" s="197">
        <f t="shared" ref="L80:L82" si="113">K80</f>
        <v>6037.7145961010001</v>
      </c>
      <c r="M80" s="197">
        <f t="shared" ref="M80:M82" si="114">L80</f>
        <v>6037.7145961010001</v>
      </c>
      <c r="N80" s="197">
        <f t="shared" ref="N80:N81" si="115">M80</f>
        <v>6037.7145961010001</v>
      </c>
      <c r="O80" s="197">
        <f t="shared" ref="O80:O81" si="116">N80</f>
        <v>6037.7145961010001</v>
      </c>
      <c r="P80" s="197"/>
      <c r="Q80" s="197"/>
    </row>
    <row r="81" spans="1:18">
      <c r="A81" s="313" t="str">
        <f>'FS Year'!B64</f>
        <v>Long-Term Loans Receivables</v>
      </c>
      <c r="B81" s="326">
        <f>'FS Year'!R64</f>
        <v>0</v>
      </c>
      <c r="C81" s="326">
        <f>'FS Year'!S64</f>
        <v>0</v>
      </c>
      <c r="D81" s="326">
        <f>'FS Year'!T64</f>
        <v>0</v>
      </c>
      <c r="E81" s="326">
        <f>'FS Year'!U64</f>
        <v>0</v>
      </c>
      <c r="F81" s="326">
        <f>'FS Year'!V89</f>
        <v>460</v>
      </c>
      <c r="G81" s="326">
        <f>'FS Year'!W89</f>
        <v>0</v>
      </c>
      <c r="H81" s="197">
        <f t="shared" si="111"/>
        <v>0</v>
      </c>
      <c r="I81" s="197">
        <f t="shared" si="111"/>
        <v>0</v>
      </c>
      <c r="J81" s="197">
        <f t="shared" si="111"/>
        <v>0</v>
      </c>
      <c r="K81" s="197">
        <f t="shared" si="112"/>
        <v>0</v>
      </c>
      <c r="L81" s="197">
        <f t="shared" si="113"/>
        <v>0</v>
      </c>
      <c r="M81" s="197">
        <f t="shared" si="114"/>
        <v>0</v>
      </c>
      <c r="N81" s="197">
        <f t="shared" si="115"/>
        <v>0</v>
      </c>
      <c r="O81" s="197">
        <f t="shared" si="116"/>
        <v>0</v>
      </c>
      <c r="P81" s="197"/>
      <c r="Q81" s="197"/>
    </row>
    <row r="82" spans="1:18" s="316" customFormat="1">
      <c r="A82" s="315" t="s">
        <v>1995</v>
      </c>
      <c r="B82" s="334">
        <f>B74/B77</f>
        <v>5.4952976746343703E-2</v>
      </c>
      <c r="C82" s="334">
        <f>C74/AVERAGE(B77:C77)</f>
        <v>5.2206973069716833E-2</v>
      </c>
      <c r="D82" s="334">
        <f>D74/AVERAGE(C77:D77)</f>
        <v>5.5598405945772762E-2</v>
      </c>
      <c r="E82" s="334">
        <f>E74/AVERAGE(D77:E77)</f>
        <v>4.9537422061326476E-2</v>
      </c>
      <c r="F82" s="334">
        <f>F74/AVERAGE(E77:F77)</f>
        <v>8.7059245526712056E-2</v>
      </c>
      <c r="G82" s="334">
        <f>G74/AVERAGE(F77:G77)</f>
        <v>6.424396680888185E-2</v>
      </c>
      <c r="H82" s="317">
        <f>G82-0.31%</f>
        <v>6.1143966808881851E-2</v>
      </c>
      <c r="I82" s="317">
        <f>H82-0.4%</f>
        <v>5.7143966808881855E-2</v>
      </c>
      <c r="J82" s="317">
        <f>I82</f>
        <v>5.7143966808881855E-2</v>
      </c>
      <c r="K82" s="317">
        <f t="shared" si="112"/>
        <v>5.7143966808881855E-2</v>
      </c>
      <c r="L82" s="317">
        <f t="shared" si="113"/>
        <v>5.7143966808881855E-2</v>
      </c>
      <c r="M82" s="317">
        <f t="shared" si="114"/>
        <v>5.7143966808881855E-2</v>
      </c>
      <c r="N82" s="317">
        <f t="shared" ref="N82" si="117">M82-0.58%</f>
        <v>5.1343966808881855E-2</v>
      </c>
      <c r="O82" s="317">
        <f t="shared" ref="O82" si="118">N82-0.2%</f>
        <v>4.9343966808881853E-2</v>
      </c>
      <c r="P82" s="317"/>
      <c r="Q82" s="317"/>
    </row>
    <row r="83" spans="1:18" s="278" customFormat="1">
      <c r="A83" s="336" t="s">
        <v>549</v>
      </c>
      <c r="B83" s="337">
        <f>'FS Year'!R341</f>
        <v>569.75484484399999</v>
      </c>
      <c r="C83" s="337">
        <f>'FS Year'!S341</f>
        <v>594.15151375100004</v>
      </c>
      <c r="D83" s="337">
        <f>'FS Year'!T341</f>
        <v>714.70722574499996</v>
      </c>
      <c r="E83" s="337">
        <f>'FS Year'!U341</f>
        <v>1382.6204545319999</v>
      </c>
      <c r="F83" s="337">
        <f>'FS Year'!V341</f>
        <v>1556.146106982</v>
      </c>
      <c r="G83" s="337">
        <f>'FS Year'!W341</f>
        <v>1188.4656095099999</v>
      </c>
      <c r="H83" s="279">
        <f ca="1">SUM(H84:H86)</f>
        <v>1233.9314900178645</v>
      </c>
      <c r="I83" s="279">
        <f ca="1">SUM(I84:I86)</f>
        <v>1290.0114253329207</v>
      </c>
      <c r="J83" s="279">
        <f ca="1">SUM(J84:J86)</f>
        <v>1277.6040434689321</v>
      </c>
      <c r="K83" s="279">
        <f t="shared" ref="K83:O83" ca="1" si="119">SUM(K84:K86)</f>
        <v>1275.6087126415539</v>
      </c>
      <c r="L83" s="279">
        <f t="shared" ca="1" si="119"/>
        <v>1276.3966783334536</v>
      </c>
      <c r="M83" s="279">
        <f t="shared" ca="1" si="119"/>
        <v>1264.5389916479699</v>
      </c>
      <c r="N83" s="279">
        <f ca="1">SUM(N84:N86)</f>
        <v>724.98458520243344</v>
      </c>
      <c r="O83" s="279">
        <f t="shared" ca="1" si="119"/>
        <v>107.50814962254975</v>
      </c>
      <c r="P83" s="279"/>
      <c r="Q83" s="279"/>
      <c r="R83" s="279"/>
    </row>
    <row r="84" spans="1:18">
      <c r="A84" s="313" t="s">
        <v>550</v>
      </c>
      <c r="B84" s="333">
        <f>'FS Year'!R342</f>
        <v>568.13671713400004</v>
      </c>
      <c r="C84" s="333">
        <f>'FS Year'!S342</f>
        <v>594.00382102100002</v>
      </c>
      <c r="D84" s="333">
        <f>'FS Year'!T342</f>
        <v>674.427746189</v>
      </c>
      <c r="E84" s="333">
        <f>'FS Year'!U342</f>
        <v>1362.1439091029999</v>
      </c>
      <c r="F84" s="333">
        <f>'FS Year'!V342</f>
        <v>1447.7183547970001</v>
      </c>
      <c r="G84" s="333">
        <f>'FS Year'!W342</f>
        <v>1137.2361297479999</v>
      </c>
      <c r="H84" s="198">
        <f ca="1">H90*AVERAGE(G87:H87)</f>
        <v>1189.0917862278645</v>
      </c>
      <c r="I84" s="198">
        <f ca="1">I90*AVERAGE(H87:I87)</f>
        <v>1221.8457800872538</v>
      </c>
      <c r="J84" s="198">
        <f ca="1">J90*AVERAGE(I87:J87)</f>
        <v>1222.8591005363764</v>
      </c>
      <c r="K84" s="198">
        <f t="shared" ref="K84:O84" ca="1" si="120">K90*AVERAGE(J87:K87)</f>
        <v>1221.8443472107022</v>
      </c>
      <c r="L84" s="198">
        <f t="shared" ca="1" si="120"/>
        <v>1217.5050271304287</v>
      </c>
      <c r="M84" s="198">
        <f t="shared" ca="1" si="120"/>
        <v>1208.7386717924926</v>
      </c>
      <c r="N84" s="198">
        <f ca="1">N90*AVERAGE(M87:N87)</f>
        <v>669.31078383010561</v>
      </c>
      <c r="O84" s="198">
        <f t="shared" ca="1" si="120"/>
        <v>50.719558812273114</v>
      </c>
      <c r="P84" s="198"/>
      <c r="Q84" s="198"/>
      <c r="R84" s="198"/>
    </row>
    <row r="85" spans="1:18">
      <c r="A85" s="313" t="s">
        <v>552</v>
      </c>
      <c r="B85" s="333">
        <f>'FS Year'!R346</f>
        <v>3.5984154999999997E-2</v>
      </c>
      <c r="C85" s="333">
        <f>'FS Year'!S346</f>
        <v>5.9418874000000003E-2</v>
      </c>
      <c r="D85" s="333">
        <f>'FS Year'!T346</f>
        <v>40.279479555999998</v>
      </c>
      <c r="E85" s="333">
        <f>'FS Year'!U346</f>
        <v>13.385429290999999</v>
      </c>
      <c r="F85" s="333">
        <f>'FS Year'!V346</f>
        <v>84.000285446999996</v>
      </c>
      <c r="G85" s="333">
        <f>'FS Year'!W346</f>
        <v>25.885524365999999</v>
      </c>
      <c r="H85" s="314">
        <f>G85</f>
        <v>25.885524365999999</v>
      </c>
      <c r="I85" s="314">
        <f t="shared" ref="I85:J86" si="121">AVERAGE(F85:H85)</f>
        <v>45.257111393000002</v>
      </c>
      <c r="J85" s="314">
        <f t="shared" si="121"/>
        <v>32.342720041666666</v>
      </c>
      <c r="K85" s="314">
        <f t="shared" ref="K85" si="122">J85</f>
        <v>32.342720041666666</v>
      </c>
      <c r="L85" s="314">
        <f t="shared" ref="L85:L86" si="123">AVERAGE(I85:K85)</f>
        <v>36.647517158777781</v>
      </c>
      <c r="M85" s="314">
        <f t="shared" ref="M85:M86" si="124">AVERAGE(J85:L85)</f>
        <v>33.777652414037043</v>
      </c>
      <c r="N85" s="314">
        <f t="shared" ref="N85" si="125">M85</f>
        <v>33.777652414037043</v>
      </c>
      <c r="O85" s="314">
        <f t="shared" ref="O85:O86" si="126">AVERAGE(L85:N85)</f>
        <v>34.734273995617286</v>
      </c>
      <c r="P85" s="314"/>
      <c r="Q85" s="314"/>
    </row>
    <row r="86" spans="1:18">
      <c r="A86" s="313" t="s">
        <v>553</v>
      </c>
      <c r="B86" s="333">
        <f>'FS Year'!R349</f>
        <v>1.582143555</v>
      </c>
      <c r="C86" s="333">
        <f>'FS Year'!S349</f>
        <v>8.8273855999999998E-2</v>
      </c>
      <c r="D86" s="333">
        <f>'FS Year'!T349</f>
        <v>0</v>
      </c>
      <c r="E86" s="333">
        <f>'FS Year'!U349</f>
        <v>7.0911161380000003</v>
      </c>
      <c r="F86" s="333">
        <f>'FS Year'!V349</f>
        <v>24.427466738</v>
      </c>
      <c r="G86" s="333">
        <f>'FS Year'!W349</f>
        <v>25.343955395999998</v>
      </c>
      <c r="H86" s="314">
        <f>AVERAGE(E86:G86)</f>
        <v>18.954179423999999</v>
      </c>
      <c r="I86" s="314">
        <f t="shared" si="121"/>
        <v>22.908533852666665</v>
      </c>
      <c r="J86" s="314">
        <f t="shared" si="121"/>
        <v>22.40222289088889</v>
      </c>
      <c r="K86" s="314">
        <f>AVERAGE(H86:J86)</f>
        <v>21.421645389185187</v>
      </c>
      <c r="L86" s="314">
        <f t="shared" si="123"/>
        <v>22.244134044246916</v>
      </c>
      <c r="M86" s="314">
        <f t="shared" si="124"/>
        <v>22.022667441440333</v>
      </c>
      <c r="N86" s="314">
        <f t="shared" ref="N86" si="127">AVERAGE(K86:M86)</f>
        <v>21.896148958290812</v>
      </c>
      <c r="O86" s="314">
        <f t="shared" si="126"/>
        <v>22.054316814659355</v>
      </c>
      <c r="P86" s="314"/>
      <c r="Q86" s="314"/>
    </row>
    <row r="87" spans="1:18" s="269" customFormat="1">
      <c r="A87" s="320" t="s">
        <v>1994</v>
      </c>
      <c r="B87" s="327">
        <f ca="1">SUM(B88:B89)</f>
        <v>14153.152286848999</v>
      </c>
      <c r="C87" s="327">
        <f t="shared" ref="C87:J87" ca="1" si="128">SUM(C88:C89)</f>
        <v>16751.856988576998</v>
      </c>
      <c r="D87" s="327">
        <f t="shared" ca="1" si="128"/>
        <v>24647.474278786001</v>
      </c>
      <c r="E87" s="327">
        <f ca="1">SUM(E88:E89)</f>
        <v>16589.388631456</v>
      </c>
      <c r="F87" s="327">
        <f ca="1">SUM(F88:F89)</f>
        <v>25113.791817780999</v>
      </c>
      <c r="G87" s="327">
        <f ca="1">SUM(G88:G89)</f>
        <v>27300.246721779</v>
      </c>
      <c r="H87" s="269">
        <f t="shared" ca="1" si="128"/>
        <v>27503.765461893134</v>
      </c>
      <c r="I87" s="269">
        <f t="shared" ca="1" si="128"/>
        <v>27541.358024336943</v>
      </c>
      <c r="J87" s="269">
        <f t="shared" ca="1" si="128"/>
        <v>27549.416353488545</v>
      </c>
      <c r="K87" s="269">
        <f t="shared" ref="K87:O87" ca="1" si="129">SUM(K88:K89)</f>
        <v>27495.642580514061</v>
      </c>
      <c r="L87" s="269">
        <f t="shared" ca="1" si="129"/>
        <v>27353.926535086201</v>
      </c>
      <c r="M87" s="269">
        <f t="shared" ca="1" si="129"/>
        <v>27100.711305254095</v>
      </c>
      <c r="N87" s="269">
        <f t="shared" si="129"/>
        <v>0</v>
      </c>
      <c r="O87" s="269">
        <f t="shared" ca="1" si="129"/>
        <v>2186.4549039980011</v>
      </c>
    </row>
    <row r="88" spans="1:18">
      <c r="A88" s="112" t="str">
        <f>FS!C29</f>
        <v>Short-Term Borrowings</v>
      </c>
      <c r="B88" s="326">
        <f ca="1">FS!J29</f>
        <v>13031.015620192</v>
      </c>
      <c r="C88" s="326">
        <f ca="1">FS!K29</f>
        <v>15625.180321923999</v>
      </c>
      <c r="D88" s="326">
        <f ca="1">FS!L29</f>
        <v>24647.474278786001</v>
      </c>
      <c r="E88" s="326">
        <f ca="1">FS!M29</f>
        <v>10688.138631456</v>
      </c>
      <c r="F88" s="326">
        <f ca="1">FS!N29</f>
        <v>19128.541817780999</v>
      </c>
      <c r="G88" s="326">
        <f ca="1">FS!O29</f>
        <v>27300.246721779</v>
      </c>
      <c r="H88" s="198">
        <f ca="1">FS!P29</f>
        <v>27503.765461893134</v>
      </c>
      <c r="I88" s="198">
        <f ca="1">FS!Q29</f>
        <v>27541.358024336943</v>
      </c>
      <c r="J88" s="198">
        <f ca="1">FS!R29</f>
        <v>27549.416353488545</v>
      </c>
      <c r="K88" s="198">
        <f ca="1">FS!S29</f>
        <v>27495.642580514061</v>
      </c>
      <c r="L88" s="198">
        <f ca="1">FS!T29</f>
        <v>27353.926535086201</v>
      </c>
      <c r="M88" s="198">
        <f ca="1">FS!U29</f>
        <v>27100.711305254095</v>
      </c>
      <c r="N88" s="198">
        <f>FS!V29</f>
        <v>0</v>
      </c>
      <c r="O88" s="198">
        <f ca="1">FS!W29</f>
        <v>8171.7049039980011</v>
      </c>
      <c r="P88" s="198"/>
      <c r="Q88" s="198"/>
      <c r="R88" s="197"/>
    </row>
    <row r="89" spans="1:18">
      <c r="A89" s="112" t="str">
        <f>FS!C36</f>
        <v>Long-Term Borrowings</v>
      </c>
      <c r="B89" s="326">
        <f ca="1">FS!J36</f>
        <v>1122.136666657</v>
      </c>
      <c r="C89" s="326">
        <f ca="1">FS!K36</f>
        <v>1126.676666653</v>
      </c>
      <c r="D89" s="326">
        <f ca="1">FS!L36</f>
        <v>0</v>
      </c>
      <c r="E89" s="326">
        <f ca="1">FS!M36</f>
        <v>5901.25</v>
      </c>
      <c r="F89" s="326">
        <f ca="1">FS!N36</f>
        <v>5985.25</v>
      </c>
      <c r="G89" s="326">
        <f ca="1">FS!O36</f>
        <v>0</v>
      </c>
      <c r="H89" s="198">
        <f ca="1">FS!P36</f>
        <v>0</v>
      </c>
      <c r="I89" s="198">
        <f ca="1">FS!Q36</f>
        <v>0</v>
      </c>
      <c r="J89" s="198">
        <f ca="1">FS!R36</f>
        <v>0</v>
      </c>
      <c r="K89" s="198">
        <f ca="1">FS!S36</f>
        <v>0</v>
      </c>
      <c r="L89" s="198">
        <f ca="1">FS!T36</f>
        <v>0</v>
      </c>
      <c r="M89" s="198">
        <f ca="1">FS!U36</f>
        <v>0</v>
      </c>
      <c r="N89" s="198">
        <f>FS!V36</f>
        <v>0</v>
      </c>
      <c r="O89" s="198">
        <f ca="1">FS!W36</f>
        <v>-5985.25</v>
      </c>
      <c r="P89" s="198"/>
      <c r="Q89" s="198"/>
    </row>
    <row r="90" spans="1:18" s="238" customFormat="1">
      <c r="A90" s="238" t="str">
        <f>A82</f>
        <v>Interest rate (%)</v>
      </c>
      <c r="B90" s="335">
        <f ca="1">B84/B87</f>
        <v>4.0142062038144556E-2</v>
      </c>
      <c r="C90" s="334">
        <f ca="1">C84/AVERAGE(C87,B87)</f>
        <v>3.8440617553434614E-2</v>
      </c>
      <c r="D90" s="334">
        <f ca="1">D84/AVERAGE(D87,C87)</f>
        <v>3.2581576829511856E-2</v>
      </c>
      <c r="E90" s="334">
        <f ca="1">E84/AVERAGE(E87,D87)</f>
        <v>6.6064380894730199E-2</v>
      </c>
      <c r="F90" s="334">
        <f ca="1">F84/AVERAGE(F87,E87)</f>
        <v>6.9429637701576674E-2</v>
      </c>
      <c r="G90" s="334">
        <f ca="1">G84/AVERAGE(G87,F87)</f>
        <v>4.3394333328833648E-2</v>
      </c>
      <c r="H90" s="272">
        <f ca="1">G90</f>
        <v>4.3394333328833648E-2</v>
      </c>
      <c r="I90" s="272">
        <f ca="1">H90+0.1%</f>
        <v>4.4394333328833649E-2</v>
      </c>
      <c r="J90" s="272">
        <f ca="1">I90</f>
        <v>4.4394333328833649E-2</v>
      </c>
      <c r="K90" s="272">
        <f t="shared" ref="K90:M90" ca="1" si="130">J90</f>
        <v>4.4394333328833649E-2</v>
      </c>
      <c r="L90" s="272">
        <f t="shared" ca="1" si="130"/>
        <v>4.4394333328833649E-2</v>
      </c>
      <c r="M90" s="272">
        <f t="shared" ca="1" si="130"/>
        <v>4.4394333328833649E-2</v>
      </c>
      <c r="N90" s="272">
        <f t="shared" ref="N90" ca="1" si="131">M90+0.5%</f>
        <v>4.9394333328833646E-2</v>
      </c>
      <c r="O90" s="272">
        <f t="shared" ref="O90" ca="1" si="132">N90-0.3%</f>
        <v>4.6394333328833644E-2</v>
      </c>
      <c r="P90" s="272"/>
      <c r="Q90" s="272"/>
    </row>
    <row r="91" spans="1:18">
      <c r="D91" s="329" t="s">
        <v>1996</v>
      </c>
      <c r="E91" s="202">
        <f t="shared" ref="E91:J91" ca="1" si="133">(1+E90)^(1/4)-1</f>
        <v>1.612200914643136E-2</v>
      </c>
      <c r="F91" s="202">
        <f ca="1">(1+F90)^(1/4)-1</f>
        <v>1.6922962424589683E-2</v>
      </c>
      <c r="G91" s="202">
        <f ca="1">(1+G90)^(1/4)-1</f>
        <v>1.0676385328569404E-2</v>
      </c>
      <c r="H91" s="202">
        <f t="shared" ca="1" si="133"/>
        <v>1.0676385328569404E-2</v>
      </c>
      <c r="I91" s="202">
        <f t="shared" ca="1" si="133"/>
        <v>1.0918459038134154E-2</v>
      </c>
      <c r="J91" s="202">
        <f t="shared" ca="1" si="133"/>
        <v>1.0918459038134154E-2</v>
      </c>
      <c r="K91" s="202">
        <f t="shared" ref="K91:O91" ca="1" si="134">(1+K90)^(1/4)-1</f>
        <v>1.0918459038134154E-2</v>
      </c>
      <c r="L91" s="202">
        <f t="shared" ca="1" si="134"/>
        <v>1.0918459038134154E-2</v>
      </c>
      <c r="M91" s="202">
        <f t="shared" ca="1" si="134"/>
        <v>1.0918459038134154E-2</v>
      </c>
      <c r="N91" s="202">
        <f t="shared" ca="1" si="134"/>
        <v>1.2126226757978253E-2</v>
      </c>
      <c r="O91" s="202">
        <f t="shared" ca="1" si="134"/>
        <v>1.1402085421563735E-2</v>
      </c>
      <c r="P91" s="202"/>
      <c r="Q91" s="202"/>
    </row>
    <row r="92" spans="1:18">
      <c r="A92" s="112" t="s">
        <v>1997</v>
      </c>
      <c r="E92" s="214">
        <f ca="1">E89*E91</f>
        <v>95.140006475378058</v>
      </c>
      <c r="F92" s="214">
        <f ca="1">F89*F91</f>
        <v>101.2881608517754</v>
      </c>
      <c r="G92" s="214">
        <f ca="1">G89*G91</f>
        <v>0</v>
      </c>
    </row>
    <row r="93" spans="1:18">
      <c r="A93" s="112" t="s">
        <v>1998</v>
      </c>
      <c r="D93" s="329">
        <v>120</v>
      </c>
    </row>
    <row r="94" spans="1:18">
      <c r="A94" s="112" t="s">
        <v>1999</v>
      </c>
      <c r="E94" s="112">
        <v>250</v>
      </c>
      <c r="F94" s="112">
        <v>250</v>
      </c>
      <c r="G94" s="112">
        <v>250</v>
      </c>
      <c r="H94" s="112">
        <f>G94</f>
        <v>250</v>
      </c>
      <c r="K94" s="112">
        <f t="shared" ref="K94" si="135">J94</f>
        <v>0</v>
      </c>
      <c r="N94" s="112">
        <f t="shared" ref="N94" si="136">M94</f>
        <v>0</v>
      </c>
    </row>
    <row r="95" spans="1:18">
      <c r="A95" s="112" t="s">
        <v>2000</v>
      </c>
      <c r="D95" s="352">
        <v>23000</v>
      </c>
      <c r="E95" s="352">
        <v>23600</v>
      </c>
      <c r="F95" s="352">
        <v>23600</v>
      </c>
      <c r="G95" s="352">
        <v>23600</v>
      </c>
      <c r="H95" s="352">
        <v>24502</v>
      </c>
      <c r="K95" s="352">
        <v>24503</v>
      </c>
      <c r="N95" s="352">
        <v>24504</v>
      </c>
    </row>
    <row r="96" spans="1:18">
      <c r="D96" s="326">
        <f>SUM(D93:D94)*D95/10^3</f>
        <v>2760</v>
      </c>
      <c r="E96" s="326">
        <f>SUM(E93:E94)*E95/10^3</f>
        <v>5900</v>
      </c>
      <c r="F96" s="326">
        <f>SUM(F93:F94)*F95/10^3</f>
        <v>5900</v>
      </c>
      <c r="G96" s="326">
        <f>SUM(G93:G94)*G95/10^3</f>
        <v>5900</v>
      </c>
      <c r="H96" s="326">
        <f>SUM(H93:H94)*H95/10^3</f>
        <v>6125.5</v>
      </c>
      <c r="K96" s="326">
        <f t="shared" ref="K96" si="137">SUM(K93:K94)*K95/10^3</f>
        <v>0</v>
      </c>
      <c r="N96" s="326">
        <f t="shared" ref="N96" si="138">SUM(N93:N94)*N95/10^3</f>
        <v>0</v>
      </c>
    </row>
    <row r="97" spans="1:25">
      <c r="A97" s="112" t="s">
        <v>2001</v>
      </c>
      <c r="D97" s="353">
        <f ca="1">D96/D87</f>
        <v>0.11197901938274961</v>
      </c>
      <c r="E97" s="353">
        <f ca="1">E96/E87</f>
        <v>0.35564903150274652</v>
      </c>
      <c r="F97" s="353">
        <f ca="1">F96/F87</f>
        <v>0.23493067246908919</v>
      </c>
      <c r="G97" s="353">
        <f ca="1">G96/G87</f>
        <v>0.21611526299112988</v>
      </c>
      <c r="H97" s="353">
        <f ca="1">H96/H87</f>
        <v>0.22271495910212619</v>
      </c>
      <c r="K97" s="353">
        <f t="shared" ref="K97" ca="1" si="139">K96/K87</f>
        <v>0</v>
      </c>
      <c r="N97" s="353" t="e">
        <f t="shared" ref="N97" si="140">N96/N87</f>
        <v>#DIV/0!</v>
      </c>
    </row>
    <row r="98" spans="1:25">
      <c r="A98" s="112" t="s">
        <v>1995</v>
      </c>
      <c r="D98" s="354">
        <v>0.05</v>
      </c>
      <c r="E98" s="266">
        <f>D98+2%</f>
        <v>7.0000000000000007E-2</v>
      </c>
      <c r="F98" s="266">
        <f>E98+2%</f>
        <v>9.0000000000000011E-2</v>
      </c>
      <c r="G98" s="266">
        <f>F98+2%</f>
        <v>0.11000000000000001</v>
      </c>
      <c r="H98" s="266">
        <f>G98</f>
        <v>0.11000000000000001</v>
      </c>
      <c r="K98" s="266">
        <f t="shared" ref="K98" si="141">J98</f>
        <v>0</v>
      </c>
      <c r="N98" s="266">
        <f t="shared" ref="N98" si="142">M98</f>
        <v>0</v>
      </c>
    </row>
    <row r="99" spans="1:25">
      <c r="D99" s="324">
        <f>D96*D98</f>
        <v>138</v>
      </c>
      <c r="E99" s="324">
        <f>D96*D98*3/4+E96*E98/4</f>
        <v>206.75</v>
      </c>
      <c r="F99" s="324">
        <f>E96*E98*3/4+F96*F98/4</f>
        <v>442.50000000000011</v>
      </c>
      <c r="G99" s="324">
        <f>F96*F98*3/4+G96*G98/4</f>
        <v>560.50000000000011</v>
      </c>
      <c r="H99" s="324">
        <f>H96*H98</f>
        <v>673.80500000000006</v>
      </c>
      <c r="K99" s="324">
        <f t="shared" ref="K99" si="143">K96*K98</f>
        <v>0</v>
      </c>
      <c r="N99" s="324">
        <f t="shared" ref="N99" si="144">N96*N98</f>
        <v>0</v>
      </c>
    </row>
    <row r="101" spans="1:25">
      <c r="A101" s="112" t="s">
        <v>567</v>
      </c>
    </row>
    <row r="102" spans="1:25">
      <c r="A102" s="329" t="s">
        <v>2002</v>
      </c>
      <c r="D102" s="326">
        <f>'FS Year'!T237</f>
        <v>12963.311412900999</v>
      </c>
      <c r="E102" s="326">
        <f>'FS Year'!U237</f>
        <v>17987.087849355001</v>
      </c>
      <c r="F102" s="326">
        <f>'FS Year'!V237</f>
        <v>20841.513609195001</v>
      </c>
      <c r="G102" s="326">
        <f>'FS Year'!W237</f>
        <v>20139.282722977001</v>
      </c>
    </row>
    <row r="103" spans="1:25">
      <c r="A103" s="329" t="s">
        <v>1942</v>
      </c>
      <c r="D103" s="326">
        <f>'FS Year'!T239</f>
        <v>-159.44922431200001</v>
      </c>
      <c r="E103" s="326">
        <f>'FS Year'!U239</f>
        <v>-1220.692858036</v>
      </c>
      <c r="F103" s="326">
        <f>'FS Year'!V239</f>
        <v>-1254.4866307459999</v>
      </c>
      <c r="G103" s="326">
        <f>'FS Year'!W239</f>
        <v>-1157.6227577919999</v>
      </c>
    </row>
    <row r="104" spans="1:25">
      <c r="A104" s="329" t="s">
        <v>2003</v>
      </c>
      <c r="D104" s="326">
        <f>'FS Year'!T236</f>
        <v>17987.087849355001</v>
      </c>
      <c r="E104" s="326">
        <f>'FS Year'!U236</f>
        <v>20841.513609195001</v>
      </c>
      <c r="F104" s="326">
        <f>'FS Year'!V236</f>
        <v>20139.282722977001</v>
      </c>
      <c r="G104" s="326">
        <f>'FS Year'!W236</f>
        <v>19174.626383751998</v>
      </c>
    </row>
    <row r="105" spans="1:25">
      <c r="A105" s="329" t="s">
        <v>2004</v>
      </c>
      <c r="D105" s="326">
        <f>-'Report''s chart'!D135</f>
        <v>-2761.9150673280001</v>
      </c>
      <c r="E105" s="326">
        <f>-'Report''s chart'!E135</f>
        <v>-4637.6162635999999</v>
      </c>
      <c r="F105" s="326">
        <f>-'Report''s chart'!F135</f>
        <v>-5809.2497762379999</v>
      </c>
      <c r="G105" s="326">
        <f>-'Report''s chart'!G135</f>
        <v>-8565.6908867019993</v>
      </c>
    </row>
    <row r="106" spans="1:25">
      <c r="A106" s="329" t="s">
        <v>2005</v>
      </c>
      <c r="D106" s="326">
        <f>'FS Year'!T68</f>
        <v>9566.9549332200004</v>
      </c>
      <c r="E106" s="326">
        <f>'FS Year'!U68</f>
        <v>9653.3300059760004</v>
      </c>
      <c r="F106" s="326">
        <f>'FS Year'!V68</f>
        <v>6431.3153731129996</v>
      </c>
      <c r="G106" s="326">
        <f>'FS Year'!W68</f>
        <v>3523.1610979060001</v>
      </c>
    </row>
    <row r="107" spans="1:25">
      <c r="A107" s="329" t="s">
        <v>2006</v>
      </c>
      <c r="D107" s="341">
        <f>D106/D108</f>
        <v>3.3292837938205984</v>
      </c>
      <c r="E107" s="341">
        <f t="shared" ref="E107:G107" si="145">E106/E108</f>
        <v>2.7796230079556006</v>
      </c>
      <c r="F107" s="341">
        <f t="shared" si="145"/>
        <v>1.9407756002202698</v>
      </c>
      <c r="G107" s="341">
        <f t="shared" si="145"/>
        <v>1.323253529610108</v>
      </c>
    </row>
    <row r="108" spans="1:25">
      <c r="A108" s="329" t="s">
        <v>2007</v>
      </c>
      <c r="D108" s="326">
        <f>'FS Year'!T242</f>
        <v>2873.5774796300002</v>
      </c>
      <c r="E108" s="326">
        <f>'FS Year'!U242</f>
        <v>3472.8918196270001</v>
      </c>
      <c r="F108" s="326">
        <f>'FS Year'!V242</f>
        <v>3313.7861854729999</v>
      </c>
      <c r="G108" s="326">
        <f>'FS Year'!W242</f>
        <v>2662.49892335</v>
      </c>
    </row>
    <row r="109" spans="1:25" s="350" customFormat="1" ht="32">
      <c r="A109" s="1870" t="s">
        <v>497</v>
      </c>
      <c r="B109" s="1870"/>
      <c r="C109" s="1870"/>
      <c r="D109" s="1870"/>
      <c r="F109" s="350" t="s">
        <v>2008</v>
      </c>
      <c r="G109" s="350" t="s">
        <v>2009</v>
      </c>
    </row>
    <row r="110" spans="1:25">
      <c r="A110" s="329" t="s">
        <v>2010</v>
      </c>
      <c r="D110" s="324">
        <f>D63</f>
        <v>-1520.5790053701658</v>
      </c>
      <c r="E110" s="197">
        <f>D110</f>
        <v>-1520.5790053701658</v>
      </c>
      <c r="F110" s="198">
        <f>E113</f>
        <v>-1997.0755953225175</v>
      </c>
      <c r="G110" s="198">
        <f>Valuation_Senario!I277</f>
        <v>-1722.6441555591214</v>
      </c>
      <c r="H110" s="198">
        <f>Valuation_Senario!J277</f>
        <v>-1580.923076094683</v>
      </c>
      <c r="I110" s="198">
        <f>Valuation_Senario!K277</f>
        <v>-1287.299805135315</v>
      </c>
      <c r="J110" s="198">
        <f>Valuation_Senario!L277</f>
        <v>-774.57900327977518</v>
      </c>
      <c r="K110" s="198">
        <f>Valuation_Senario!M277</f>
        <v>-208.50917438446106</v>
      </c>
      <c r="L110" s="198">
        <f>Valuation_Senario!N277</f>
        <v>0</v>
      </c>
      <c r="M110" s="198">
        <f>Valuation_Senario!O277</f>
        <v>0</v>
      </c>
      <c r="N110" s="198">
        <f>Valuation_Senario!P277</f>
        <v>0</v>
      </c>
      <c r="O110" s="198">
        <f>Valuation_Senario!Q277</f>
        <v>0</v>
      </c>
      <c r="P110" s="198"/>
      <c r="Q110" s="198"/>
      <c r="R110" s="198"/>
      <c r="S110" s="198"/>
      <c r="T110" s="198"/>
      <c r="U110" s="198"/>
      <c r="V110" s="198"/>
      <c r="W110" s="198"/>
      <c r="X110" s="198"/>
      <c r="Y110" s="198"/>
    </row>
    <row r="111" spans="1:25">
      <c r="A111" s="329" t="s">
        <v>2011</v>
      </c>
      <c r="E111" s="198">
        <f>-E61/5.3</f>
        <v>-476.49658995235188</v>
      </c>
      <c r="F111" s="198"/>
      <c r="G111" s="198"/>
      <c r="H111" s="198">
        <f>-H61/5.3</f>
        <v>-80.513207547169813</v>
      </c>
      <c r="I111" s="198">
        <f t="shared" ref="I111:K111" si="146">-I61/5.3</f>
        <v>-46.007547169811332</v>
      </c>
      <c r="J111" s="198">
        <f t="shared" si="146"/>
        <v>-45.947169811320762</v>
      </c>
      <c r="K111" s="198">
        <f t="shared" si="146"/>
        <v>-80.354716981132086</v>
      </c>
      <c r="L111" s="198">
        <f t="shared" ref="L111:O111" si="147">-L61/5.3</f>
        <v>-45.916981132075477</v>
      </c>
      <c r="M111" s="198">
        <f t="shared" si="147"/>
        <v>-45.856603773584908</v>
      </c>
      <c r="N111" s="198">
        <f t="shared" si="147"/>
        <v>-80.19622641509433</v>
      </c>
      <c r="O111" s="198">
        <f t="shared" si="147"/>
        <v>-45.841509433962266</v>
      </c>
      <c r="P111" s="198"/>
      <c r="Q111" s="198"/>
      <c r="R111" s="198"/>
      <c r="S111" s="198"/>
      <c r="T111" s="198"/>
      <c r="U111" s="198"/>
      <c r="V111" s="198"/>
      <c r="W111" s="198"/>
      <c r="X111" s="198"/>
      <c r="Y111" s="198"/>
    </row>
    <row r="112" spans="1:25">
      <c r="A112" s="329" t="s">
        <v>2012</v>
      </c>
      <c r="F112" s="198">
        <f>-(F12-200)/5.3</f>
        <v>274.43143976339621</v>
      </c>
      <c r="G112" s="198">
        <f>-((F12-200)*221/206)/5.3</f>
        <v>294.41431159082794</v>
      </c>
      <c r="H112" s="198"/>
      <c r="I112" s="198"/>
      <c r="J112" s="198"/>
      <c r="K112" s="198"/>
      <c r="L112" s="198"/>
      <c r="M112" s="198"/>
      <c r="N112" s="198"/>
      <c r="O112" s="198"/>
      <c r="P112" s="198"/>
      <c r="Q112" s="198"/>
      <c r="R112" s="198"/>
      <c r="S112" s="198"/>
      <c r="T112" s="198"/>
      <c r="U112" s="198"/>
      <c r="V112" s="198"/>
      <c r="W112" s="198"/>
      <c r="X112" s="198"/>
      <c r="Y112" s="198"/>
    </row>
    <row r="113" spans="1:25">
      <c r="A113" s="329" t="s">
        <v>2013</v>
      </c>
      <c r="E113" s="197">
        <f>SUM(E110:E112)</f>
        <v>-1997.0755953225175</v>
      </c>
      <c r="F113" s="198">
        <f>F110+F112</f>
        <v>-1722.6441555591214</v>
      </c>
      <c r="G113" s="198">
        <f t="shared" ref="G113" si="148">G110+G112</f>
        <v>-1428.2298439682934</v>
      </c>
      <c r="H113" s="198">
        <f>H110+H112+H111</f>
        <v>-1661.4362836418527</v>
      </c>
      <c r="I113" s="198">
        <f t="shared" ref="I113:O113" si="149">I110+I112+I111</f>
        <v>-1333.3073523051262</v>
      </c>
      <c r="J113" s="198">
        <f t="shared" si="149"/>
        <v>-820.52617309109598</v>
      </c>
      <c r="K113" s="198">
        <f t="shared" si="149"/>
        <v>-288.86389136559313</v>
      </c>
      <c r="L113" s="198">
        <f t="shared" si="149"/>
        <v>-45.916981132075477</v>
      </c>
      <c r="M113" s="198">
        <f t="shared" si="149"/>
        <v>-45.856603773584908</v>
      </c>
      <c r="N113" s="198">
        <f t="shared" si="149"/>
        <v>-80.19622641509433</v>
      </c>
      <c r="O113" s="198">
        <f t="shared" si="149"/>
        <v>-45.841509433962266</v>
      </c>
      <c r="P113" s="198"/>
      <c r="Q113" s="198"/>
      <c r="R113" s="198"/>
      <c r="S113" s="198"/>
      <c r="T113" s="198"/>
      <c r="U113" s="198"/>
      <c r="V113" s="198"/>
      <c r="W113" s="198"/>
      <c r="X113" s="198"/>
      <c r="Y113" s="198"/>
    </row>
    <row r="114" spans="1:25" s="350" customFormat="1" ht="64">
      <c r="A114" s="1870" t="s">
        <v>7</v>
      </c>
      <c r="B114" s="1870"/>
      <c r="C114" s="1870"/>
      <c r="D114" s="1870"/>
      <c r="E114" s="350" t="s">
        <v>2014</v>
      </c>
      <c r="F114" s="350" t="s">
        <v>2015</v>
      </c>
    </row>
    <row r="115" spans="1:25">
      <c r="A115" s="329" t="s">
        <v>2010</v>
      </c>
      <c r="D115" s="324">
        <f>D69</f>
        <v>-1187.3913066298342</v>
      </c>
      <c r="E115" s="197">
        <f>D115</f>
        <v>-1187.3913066298342</v>
      </c>
      <c r="F115" s="197">
        <f>E116+E115</f>
        <v>-1492.9814497697466</v>
      </c>
      <c r="G115" s="197">
        <f>Valuation_Senario!I265+$E$116</f>
        <v>-1084.306900743054</v>
      </c>
      <c r="H115" s="197">
        <f>Valuation_Senario!J265+$E$116</f>
        <v>-590.18438217289963</v>
      </c>
      <c r="I115" s="197">
        <f>Valuation_Senario!K265+$E$116*0.5</f>
        <v>-160.65863426920771</v>
      </c>
      <c r="J115" s="197">
        <f>Valuation_Senario!L265</f>
        <v>0</v>
      </c>
      <c r="K115" s="197">
        <f>Valuation_Senario!M265+$E$116</f>
        <v>-305.59014313991236</v>
      </c>
      <c r="L115" s="197">
        <f>Valuation_Senario!N265+$E$116*0.5</f>
        <v>-152.79507156995618</v>
      </c>
      <c r="M115" s="197">
        <f>Valuation_Senario!O265</f>
        <v>0</v>
      </c>
      <c r="N115" s="197">
        <f>Valuation_Senario!P265+$E$116</f>
        <v>-305.59014313991236</v>
      </c>
      <c r="O115" s="197">
        <f>Valuation_Senario!Q265+$E$116*0.5</f>
        <v>-152.79507156995618</v>
      </c>
      <c r="P115" s="197"/>
      <c r="Q115" s="197"/>
    </row>
    <row r="116" spans="1:25">
      <c r="A116" s="329" t="s">
        <v>2016</v>
      </c>
      <c r="E116" s="198">
        <f>-E67/5.3</f>
        <v>-305.59014313991236</v>
      </c>
      <c r="G116" s="198">
        <f>-G67/5.3*0.5</f>
        <v>-22.641509433962266</v>
      </c>
      <c r="H116" s="198">
        <f>-SUM($G$67:G67)/5.3-(H67/5.3)*0.8</f>
        <v>-334.71698113207543</v>
      </c>
      <c r="I116" s="198">
        <f>-SUM($G$67:H67)/5.3-(I67/5.3)*0.8</f>
        <v>-712.73584905660391</v>
      </c>
      <c r="J116" s="198">
        <f>-SUM($G$67:I67)/5.3-(J67/5.3)*0.8</f>
        <v>-1058.9622641509436</v>
      </c>
      <c r="K116" s="198">
        <f>-SUM($G$67:J67)/5.3-(K67/5.3)*0.8</f>
        <v>-1386.7924528301887</v>
      </c>
      <c r="L116" s="198">
        <f>-SUM($G$67:K67)/5.3-(L67/5.3)*0.8</f>
        <v>-1668.867924528302</v>
      </c>
      <c r="M116" s="198">
        <f>-SUM($G$67:L67)/5.3-(M67/5.3)*0.8</f>
        <v>-1853.3018867924529</v>
      </c>
      <c r="N116" s="198">
        <f>-SUM($G$67:M67)/5.3-(N67/5.3)*0.8</f>
        <v>-1885.8490566037738</v>
      </c>
      <c r="O116" s="198">
        <f>-SUM($G$67:N67)/5.3-(O67/5.3)*0.8</f>
        <v>-1885.915479873285</v>
      </c>
      <c r="P116" s="198"/>
      <c r="Q116" s="198"/>
    </row>
    <row r="117" spans="1:25">
      <c r="A117" s="329" t="s">
        <v>2012</v>
      </c>
      <c r="E117" s="198">
        <f>-E12/5.3</f>
        <v>230.31940717660376</v>
      </c>
      <c r="F117" s="198">
        <f>200/5.3</f>
        <v>37.735849056603776</v>
      </c>
    </row>
    <row r="118" spans="1:25">
      <c r="A118" s="112" t="s">
        <v>2013</v>
      </c>
      <c r="D118" s="324">
        <f>SUM(D115:D117)</f>
        <v>-1187.3913066298342</v>
      </c>
      <c r="E118" s="324">
        <f>SUM(E115:E117)</f>
        <v>-1262.6620425931428</v>
      </c>
      <c r="F118" s="324">
        <f>SUM(F115:F117)</f>
        <v>-1455.2456007131429</v>
      </c>
      <c r="G118" s="324">
        <f t="shared" ref="G118" si="150">SUM(G115:G117)</f>
        <v>-1106.9484101770163</v>
      </c>
      <c r="H118" s="324">
        <f>SUM(H115:H117)</f>
        <v>-924.90136330497512</v>
      </c>
      <c r="I118" s="324">
        <f>SUM(I115:I117)</f>
        <v>-873.39448332581162</v>
      </c>
      <c r="J118" s="324">
        <f t="shared" ref="J118:O118" si="151">SUM(J115:J117)</f>
        <v>-1058.9622641509436</v>
      </c>
      <c r="K118" s="324">
        <f>SUM(K115:K117)</f>
        <v>-1692.3825959701012</v>
      </c>
      <c r="L118" s="324">
        <f t="shared" si="151"/>
        <v>-1821.6629960982582</v>
      </c>
      <c r="M118" s="324">
        <f t="shared" ref="M118" si="152">SUM(M115:M117)</f>
        <v>-1853.3018867924529</v>
      </c>
      <c r="N118" s="324">
        <f t="shared" si="151"/>
        <v>-2191.439199743686</v>
      </c>
      <c r="O118" s="324">
        <f t="shared" si="151"/>
        <v>-2038.7105514432412</v>
      </c>
      <c r="P118" s="324"/>
      <c r="Q118" s="324"/>
    </row>
    <row r="119" spans="1:25">
      <c r="E119" s="197">
        <f>E118+E113</f>
        <v>-3259.7376379156603</v>
      </c>
      <c r="F119" s="197">
        <f t="shared" ref="F119:J119" si="153">F118+F113</f>
        <v>-3177.8897562722641</v>
      </c>
      <c r="G119" s="197">
        <f t="shared" si="153"/>
        <v>-2535.1782541453094</v>
      </c>
      <c r="H119" s="197">
        <f t="shared" si="153"/>
        <v>-2586.3376469468276</v>
      </c>
      <c r="I119" s="197">
        <f t="shared" si="153"/>
        <v>-2206.7018356309377</v>
      </c>
      <c r="J119" s="197">
        <f t="shared" si="153"/>
        <v>-1879.4884372420397</v>
      </c>
      <c r="K119" s="197">
        <f t="shared" ref="K119:O119" si="154">K118+K113</f>
        <v>-1981.2464873356944</v>
      </c>
      <c r="L119" s="197">
        <f t="shared" si="154"/>
        <v>-1867.5799772303337</v>
      </c>
      <c r="M119" s="197">
        <f t="shared" si="154"/>
        <v>-1899.1584905660379</v>
      </c>
      <c r="N119" s="197">
        <f t="shared" si="154"/>
        <v>-2271.6354261587803</v>
      </c>
      <c r="O119" s="197">
        <f t="shared" si="154"/>
        <v>-2084.5520608772035</v>
      </c>
      <c r="P119" s="197"/>
      <c r="Q119" s="197"/>
    </row>
    <row r="120" spans="1:25">
      <c r="E120" s="214">
        <f>E119/-E108</f>
        <v>0.93862343177328422</v>
      </c>
      <c r="F120" s="214">
        <f>F119/-F108</f>
        <v>0.95899058611672672</v>
      </c>
      <c r="G120" s="214">
        <f>G119/-G108</f>
        <v>0.95218001100841998</v>
      </c>
    </row>
    <row r="121" spans="1:25">
      <c r="E121" s="197">
        <f>E108+E119</f>
        <v>213.15418171133979</v>
      </c>
      <c r="F121" s="197">
        <f t="shared" ref="F121" si="155">F108+F119</f>
        <v>135.89642920073584</v>
      </c>
      <c r="G121" s="197">
        <f>G108+G119</f>
        <v>127.3206692046906</v>
      </c>
    </row>
  </sheetData>
  <pageMargins left="0.7" right="0.7" top="0.75" bottom="0.75" header="0.3" footer="0.3"/>
  <pageSetup paperSize="9" orientation="portrait"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FD076-CA3E-4CAF-B65C-F293B25BDF8F}">
  <dimension ref="A1:AX1887"/>
  <sheetViews>
    <sheetView topLeftCell="R1" zoomScale="85" zoomScaleNormal="85" workbookViewId="0">
      <selection activeCell="AB42" sqref="AB42"/>
    </sheetView>
  </sheetViews>
  <sheetFormatPr baseColWidth="10" defaultColWidth="9.1640625" defaultRowHeight="15"/>
  <cols>
    <col min="1" max="1" width="9.1640625" style="966"/>
    <col min="2" max="2" width="10.5" style="967" bestFit="1" customWidth="1"/>
    <col min="3" max="9" width="9.1640625" style="966"/>
    <col min="10" max="10" width="9.1640625" style="973"/>
    <col min="11" max="11" width="9.1640625" style="966"/>
    <col min="12" max="12" width="10.6640625" style="990" bestFit="1" customWidth="1"/>
    <col min="13" max="13" width="11" style="969" bestFit="1" customWidth="1"/>
    <col min="14" max="14" width="10.1640625" style="969" bestFit="1" customWidth="1"/>
    <col min="15" max="15" width="10" style="974" bestFit="1" customWidth="1"/>
    <col min="16" max="16" width="9.1640625" style="966"/>
    <col min="17" max="17" width="10.5" style="967" bestFit="1" customWidth="1"/>
    <col min="18" max="24" width="9.1640625" style="966"/>
    <col min="25" max="25" width="10.5" style="967" bestFit="1" customWidth="1"/>
    <col min="26" max="26" width="12.33203125" style="966" bestFit="1" customWidth="1"/>
    <col min="27" max="27" width="10.5" style="973" bestFit="1" customWidth="1"/>
    <col min="28" max="38" width="9.1640625" style="966"/>
    <col min="39" max="39" width="10.5" style="967" bestFit="1" customWidth="1"/>
    <col min="40" max="40" width="11.5" style="974" bestFit="1" customWidth="1"/>
    <col min="41" max="41" width="9.1640625" style="976"/>
    <col min="42" max="44" width="9.1640625" style="966"/>
    <col min="45" max="45" width="10.5" style="967" bestFit="1" customWidth="1"/>
    <col min="46" max="46" width="10" style="974" bestFit="1" customWidth="1"/>
    <col min="47" max="47" width="11" style="974" bestFit="1" customWidth="1"/>
    <col min="48" max="48" width="9.33203125" style="974" bestFit="1" customWidth="1"/>
    <col min="49" max="16384" width="9.1640625" style="966"/>
  </cols>
  <sheetData>
    <row r="1" spans="1:50">
      <c r="C1" s="966">
        <f>58300/C17-1</f>
        <v>-0.12462462462462465</v>
      </c>
      <c r="K1" s="966">
        <f ca="1">K2*58300</f>
        <v>85611.043099999995</v>
      </c>
      <c r="Y1" s="967" t="e" vm="2">
        <v>#VALUE!</v>
      </c>
      <c r="Z1" s="972" cm="1">
        <f t="array" aca="1" ref="Z1" ca="1">_FV(Y1,"Shares outstanding",TRUE)/10^9</f>
        <v>1.4684569999999999</v>
      </c>
      <c r="AA1" s="973">
        <f>55700</f>
        <v>55700</v>
      </c>
      <c r="AB1" s="966">
        <f ca="1">AA1*Z1</f>
        <v>81793.054899999988</v>
      </c>
    </row>
    <row r="2" spans="1:50" ht="45">
      <c r="A2" s="966" t="s">
        <v>2017</v>
      </c>
      <c r="B2" s="967" t="s">
        <v>2018</v>
      </c>
      <c r="C2" s="966" t="s">
        <v>2019</v>
      </c>
      <c r="D2" s="966" t="s">
        <v>2020</v>
      </c>
      <c r="E2" s="966" t="s">
        <v>2021</v>
      </c>
      <c r="F2" s="966" t="s">
        <v>2022</v>
      </c>
      <c r="G2" s="966" t="s">
        <v>2023</v>
      </c>
      <c r="H2" s="966" t="s">
        <v>2024</v>
      </c>
      <c r="I2" s="966" t="s">
        <v>2025</v>
      </c>
      <c r="J2" s="973" t="e" vm="2">
        <v>#VALUE!</v>
      </c>
      <c r="K2" s="968" cm="1">
        <f t="array" aca="1" ref="K2" ca="1">_FV(J2,"Shares outstanding",TRUE)/10^9</f>
        <v>1.4684569999999999</v>
      </c>
      <c r="L2" s="990" t="s">
        <v>2018</v>
      </c>
      <c r="M2" s="969" t="s">
        <v>2026</v>
      </c>
      <c r="N2" s="969" t="s">
        <v>2027</v>
      </c>
      <c r="O2" s="974" t="s">
        <v>2028</v>
      </c>
      <c r="Q2" s="967" t="s">
        <v>2018</v>
      </c>
      <c r="R2" s="966" t="s">
        <v>2029</v>
      </c>
      <c r="S2" s="966" t="s">
        <v>2030</v>
      </c>
      <c r="T2" s="966" t="s">
        <v>2031</v>
      </c>
      <c r="U2" s="970" t="s">
        <v>2032</v>
      </c>
      <c r="Y2" s="967" t="s">
        <v>2018</v>
      </c>
      <c r="Z2" s="966" t="s">
        <v>2033</v>
      </c>
      <c r="AA2" s="978" t="s">
        <v>2034</v>
      </c>
      <c r="AB2" s="966" t="s">
        <v>2035</v>
      </c>
      <c r="AC2" s="966" t="s">
        <v>2036</v>
      </c>
      <c r="AE2" s="970"/>
      <c r="AM2" s="967" t="s">
        <v>2018</v>
      </c>
      <c r="AN2" s="974" t="s">
        <v>2037</v>
      </c>
      <c r="AO2" s="976" t="s">
        <v>2030</v>
      </c>
      <c r="AS2" s="967" t="s">
        <v>2018</v>
      </c>
      <c r="AT2" s="974" t="s">
        <v>2026</v>
      </c>
      <c r="AU2" s="974" t="s">
        <v>2027</v>
      </c>
      <c r="AV2" s="974" t="s">
        <v>2028</v>
      </c>
    </row>
    <row r="3" spans="1:50">
      <c r="A3" s="966">
        <v>1</v>
      </c>
      <c r="B3" s="967">
        <v>45415</v>
      </c>
      <c r="C3" s="966">
        <v>55700</v>
      </c>
      <c r="D3" s="966">
        <v>629.64681350000001</v>
      </c>
      <c r="E3" s="966">
        <v>84.158197999999999</v>
      </c>
      <c r="F3" s="966">
        <v>100289.9</v>
      </c>
      <c r="G3" s="966">
        <v>81447.000658899997</v>
      </c>
      <c r="H3" s="966">
        <v>716.84</v>
      </c>
      <c r="I3" s="966">
        <v>77.7</v>
      </c>
      <c r="L3" s="991">
        <v>44929</v>
      </c>
      <c r="M3" s="982">
        <v>62778.861116400003</v>
      </c>
      <c r="N3" s="969">
        <v>67272</v>
      </c>
      <c r="O3" s="974">
        <v>5043.2036863337999</v>
      </c>
      <c r="Q3" s="967">
        <v>45415</v>
      </c>
      <c r="R3" s="966">
        <v>55700</v>
      </c>
      <c r="S3" s="971">
        <v>0.47475566435075001</v>
      </c>
      <c r="T3" s="969">
        <v>545.48861550000004</v>
      </c>
      <c r="U3" s="966">
        <v>716.84</v>
      </c>
      <c r="V3" s="972">
        <v>1711.47</v>
      </c>
      <c r="W3" s="971">
        <f>T3/V3</f>
        <v>0.31872519851355852</v>
      </c>
      <c r="Y3" s="967">
        <v>45869</v>
      </c>
      <c r="AB3" s="974"/>
      <c r="AC3" s="974"/>
      <c r="AE3" s="974"/>
      <c r="AF3" s="974"/>
      <c r="AG3" s="974"/>
      <c r="AH3" s="974"/>
      <c r="AJ3" s="974"/>
      <c r="AK3" s="974"/>
      <c r="AL3" s="974"/>
      <c r="AM3" s="967">
        <v>45415</v>
      </c>
      <c r="AN3" s="974">
        <v>1048.19498896</v>
      </c>
      <c r="AO3" s="38">
        <v>0.47475566435075001</v>
      </c>
      <c r="AS3" s="967">
        <v>44929</v>
      </c>
      <c r="AT3" s="974">
        <v>62778.861116400003</v>
      </c>
      <c r="AU3" s="974">
        <v>67272</v>
      </c>
      <c r="AV3" s="974">
        <v>5043.2036863337999</v>
      </c>
      <c r="AW3" s="982">
        <f ca="1">Valuation_Senario!I388</f>
        <v>116665.31671889745</v>
      </c>
      <c r="AX3" s="985">
        <f ca="1">FS!P104</f>
        <v>6757.4049217238035</v>
      </c>
    </row>
    <row r="4" spans="1:50">
      <c r="L4" s="991">
        <v>44930</v>
      </c>
      <c r="M4" s="982">
        <v>62778.861116400003</v>
      </c>
      <c r="N4" s="969">
        <v>67272</v>
      </c>
      <c r="O4" s="974">
        <v>5043.2020287031501</v>
      </c>
      <c r="S4" s="971"/>
      <c r="T4" s="969"/>
      <c r="V4" s="972"/>
      <c r="W4" s="971"/>
      <c r="AB4" s="974"/>
      <c r="AC4" s="974"/>
      <c r="AE4" s="974"/>
      <c r="AF4" s="974"/>
      <c r="AG4" s="974"/>
      <c r="AH4" s="974"/>
      <c r="AJ4" s="974"/>
      <c r="AK4" s="974"/>
      <c r="AL4" s="974"/>
      <c r="AO4" s="38"/>
      <c r="AS4" s="967">
        <v>44930</v>
      </c>
      <c r="AT4" s="974">
        <v>62778.861116400003</v>
      </c>
      <c r="AU4" s="974">
        <v>67272</v>
      </c>
      <c r="AV4" s="974">
        <v>5043.2020287031501</v>
      </c>
      <c r="AW4" s="982">
        <f ca="1">AW3</f>
        <v>116665.31671889745</v>
      </c>
      <c r="AX4" s="985">
        <f ca="1">AX3</f>
        <v>6757.4049217238035</v>
      </c>
    </row>
    <row r="5" spans="1:50">
      <c r="L5" s="991">
        <v>44931</v>
      </c>
      <c r="M5" s="982">
        <v>64315.406668199998</v>
      </c>
      <c r="N5" s="969">
        <v>67272</v>
      </c>
      <c r="O5" s="974">
        <v>5043.2100374577703</v>
      </c>
      <c r="S5" s="971"/>
      <c r="T5" s="969"/>
      <c r="V5" s="972"/>
      <c r="W5" s="971"/>
      <c r="AB5" s="974"/>
      <c r="AC5" s="974"/>
      <c r="AE5" s="974"/>
      <c r="AF5" s="974"/>
      <c r="AG5" s="974"/>
      <c r="AH5" s="974"/>
      <c r="AJ5" s="974"/>
      <c r="AK5" s="974"/>
      <c r="AL5" s="974"/>
      <c r="AO5" s="38"/>
      <c r="AS5" s="967">
        <v>44931</v>
      </c>
      <c r="AT5" s="974">
        <v>64315.406668199998</v>
      </c>
      <c r="AU5" s="974">
        <v>67272</v>
      </c>
      <c r="AV5" s="974">
        <v>5043.2100374577703</v>
      </c>
      <c r="AW5" s="982">
        <f ca="1">AW3</f>
        <v>116665.31671889745</v>
      </c>
      <c r="AX5" s="985">
        <f ca="1">AX3</f>
        <v>6757.4049217238035</v>
      </c>
    </row>
    <row r="6" spans="1:50">
      <c r="A6" s="966">
        <v>2</v>
      </c>
      <c r="B6" s="967">
        <v>45414</v>
      </c>
      <c r="C6" s="966">
        <v>55600</v>
      </c>
      <c r="D6" s="966">
        <v>311.31362130000002</v>
      </c>
      <c r="E6" s="966">
        <v>71.659446399999993</v>
      </c>
      <c r="F6" s="966">
        <v>100143.67999999999</v>
      </c>
      <c r="G6" s="966">
        <v>81300.776241200001</v>
      </c>
      <c r="H6" s="966">
        <v>716.84</v>
      </c>
      <c r="I6" s="966">
        <v>77.56</v>
      </c>
      <c r="L6" s="991">
        <v>44932</v>
      </c>
      <c r="M6" s="982">
        <v>63656.887146000001</v>
      </c>
      <c r="N6" s="969">
        <v>67272</v>
      </c>
      <c r="O6" s="974">
        <v>5043.2083798567583</v>
      </c>
      <c r="Q6" s="967">
        <v>45414</v>
      </c>
      <c r="R6" s="966">
        <v>55600</v>
      </c>
      <c r="S6" s="971">
        <v>0.46769696313795001</v>
      </c>
      <c r="T6" s="969">
        <v>239.65417489999999</v>
      </c>
      <c r="U6" s="966">
        <v>716.84</v>
      </c>
      <c r="V6" s="972">
        <v>1242.08</v>
      </c>
      <c r="W6" s="971">
        <f t="shared" ref="W6:W72" si="0">T6/V6</f>
        <v>0.19294584479260596</v>
      </c>
      <c r="AM6" s="967">
        <v>45414</v>
      </c>
      <c r="AN6" s="974">
        <v>1048.19498896</v>
      </c>
      <c r="AO6" s="38">
        <v>0.46769696313795001</v>
      </c>
      <c r="AS6" s="967">
        <v>44932</v>
      </c>
      <c r="AT6" s="974">
        <v>63656.887146000001</v>
      </c>
      <c r="AU6" s="974">
        <v>67272</v>
      </c>
      <c r="AV6" s="974">
        <v>5043.2083798567583</v>
      </c>
      <c r="AW6" s="982">
        <f ca="1">AW3</f>
        <v>116665.31671889745</v>
      </c>
      <c r="AX6" s="985">
        <f>AX7</f>
        <v>3721.8684416610026</v>
      </c>
    </row>
    <row r="7" spans="1:50">
      <c r="A7" s="966">
        <v>3</v>
      </c>
      <c r="B7" s="967">
        <v>45408</v>
      </c>
      <c r="C7" s="966">
        <v>54900</v>
      </c>
      <c r="D7" s="966">
        <v>315.11529000000002</v>
      </c>
      <c r="E7" s="966">
        <v>40.612909999999999</v>
      </c>
      <c r="F7" s="966">
        <v>100038.69</v>
      </c>
      <c r="G7" s="966">
        <v>80277.205317300002</v>
      </c>
      <c r="H7" s="966">
        <v>114.59</v>
      </c>
      <c r="I7" s="966">
        <v>479.11</v>
      </c>
      <c r="L7" s="991">
        <v>44935</v>
      </c>
      <c r="M7" s="982">
        <v>63803.224817599999</v>
      </c>
      <c r="N7" s="969">
        <v>67272</v>
      </c>
      <c r="O7" s="974">
        <v>5043.2067222557471</v>
      </c>
      <c r="Q7" s="967">
        <v>45408</v>
      </c>
      <c r="R7" s="966">
        <v>54900</v>
      </c>
      <c r="S7" s="971">
        <v>0.46456073105920997</v>
      </c>
      <c r="T7" s="969">
        <v>274.50238000000002</v>
      </c>
      <c r="U7" s="966">
        <v>114.59</v>
      </c>
      <c r="V7" s="966">
        <v>681.29</v>
      </c>
      <c r="W7" s="971">
        <f t="shared" si="0"/>
        <v>0.40291561596383335</v>
      </c>
      <c r="AM7" s="967">
        <v>45408</v>
      </c>
      <c r="AN7" s="974">
        <v>167.55853996000002</v>
      </c>
      <c r="AO7" s="38">
        <v>0.46456073105920997</v>
      </c>
      <c r="AS7" s="967">
        <v>44935</v>
      </c>
      <c r="AT7" s="974">
        <v>63803.224817599999</v>
      </c>
      <c r="AU7" s="974">
        <v>67272</v>
      </c>
      <c r="AV7" s="974">
        <v>5043.2067222557471</v>
      </c>
      <c r="AW7" s="982">
        <f ca="1">AW6</f>
        <v>116665.31671889745</v>
      </c>
      <c r="AX7" s="985">
        <f>AX8</f>
        <v>3721.8684416610026</v>
      </c>
    </row>
    <row r="8" spans="1:50">
      <c r="L8" s="991">
        <v>44936</v>
      </c>
      <c r="M8" s="982">
        <v>63144.705295400003</v>
      </c>
      <c r="N8" s="969">
        <v>67272</v>
      </c>
      <c r="O8" s="974">
        <v>5043.2050646547359</v>
      </c>
      <c r="S8" s="971"/>
      <c r="T8" s="969"/>
      <c r="W8" s="971"/>
      <c r="AO8" s="38"/>
      <c r="AS8" s="967">
        <v>44936</v>
      </c>
      <c r="AT8" s="974">
        <v>63144.705295400003</v>
      </c>
      <c r="AU8" s="974">
        <v>67272</v>
      </c>
      <c r="AV8" s="974">
        <v>5043.2050646547359</v>
      </c>
      <c r="AW8" s="982">
        <f ca="1">AW7</f>
        <v>116665.31671889745</v>
      </c>
      <c r="AX8" s="985">
        <f>AX9</f>
        <v>3721.8684416610026</v>
      </c>
    </row>
    <row r="9" spans="1:50">
      <c r="L9" s="991">
        <v>44937</v>
      </c>
      <c r="M9" s="982">
        <v>61461.822072000003</v>
      </c>
      <c r="N9" s="969">
        <v>67272</v>
      </c>
      <c r="O9" s="974">
        <v>5043.2147309622515</v>
      </c>
      <c r="S9" s="971"/>
      <c r="T9" s="969"/>
      <c r="W9" s="971"/>
      <c r="AO9" s="38"/>
      <c r="AS9" s="967">
        <v>44937</v>
      </c>
      <c r="AT9" s="974">
        <v>61461.822072000003</v>
      </c>
      <c r="AU9" s="974">
        <v>67272</v>
      </c>
      <c r="AV9" s="974">
        <v>5043.2147309622515</v>
      </c>
      <c r="AW9" s="969">
        <f>N10</f>
        <v>67272</v>
      </c>
      <c r="AX9" s="985">
        <f>FS!O104</f>
        <v>3721.8684416610026</v>
      </c>
    </row>
    <row r="10" spans="1:50">
      <c r="L10" s="990">
        <v>44938</v>
      </c>
      <c r="M10" s="969">
        <v>61754.4974152</v>
      </c>
      <c r="N10" s="969">
        <v>67272</v>
      </c>
      <c r="O10" s="974">
        <v>5043.2130733564281</v>
      </c>
      <c r="S10" s="971"/>
      <c r="T10" s="969"/>
      <c r="W10" s="971"/>
      <c r="AO10" s="38"/>
      <c r="AS10" s="967">
        <v>44938</v>
      </c>
      <c r="AT10" s="974">
        <v>61754.4974152</v>
      </c>
      <c r="AU10" s="974">
        <v>67272</v>
      </c>
      <c r="AV10" s="974">
        <v>5043.2130733564281</v>
      </c>
    </row>
    <row r="11" spans="1:50">
      <c r="A11" s="966">
        <v>4</v>
      </c>
      <c r="B11" s="967">
        <v>45526</v>
      </c>
      <c r="C11" s="966">
        <v>70000</v>
      </c>
      <c r="D11" s="966">
        <v>266.01945999999998</v>
      </c>
      <c r="E11" s="966">
        <v>55.436019999999999</v>
      </c>
      <c r="F11" s="966">
        <v>98430.22</v>
      </c>
      <c r="G11" s="966">
        <v>102334.07716</v>
      </c>
      <c r="H11" s="974">
        <v>1506.74</v>
      </c>
      <c r="I11" s="966">
        <v>469.51</v>
      </c>
      <c r="J11" s="973">
        <v>1.46256448026</v>
      </c>
      <c r="L11" s="990">
        <v>44939</v>
      </c>
      <c r="M11" s="969">
        <v>62266.679265799998</v>
      </c>
      <c r="N11" s="969">
        <v>67272</v>
      </c>
      <c r="O11" s="974">
        <v>5043.2114157506048</v>
      </c>
      <c r="Q11" s="967">
        <v>45407</v>
      </c>
      <c r="R11" s="966">
        <v>53800</v>
      </c>
      <c r="S11" s="971">
        <v>0.46099999379790002</v>
      </c>
      <c r="T11" s="969">
        <v>210.58344</v>
      </c>
      <c r="U11" s="966">
        <v>114.59</v>
      </c>
      <c r="V11" s="972">
        <v>1049.4000000000001</v>
      </c>
      <c r="W11" s="971">
        <f t="shared" si="0"/>
        <v>0.20067032590051456</v>
      </c>
      <c r="AM11" s="967">
        <v>45407</v>
      </c>
      <c r="AN11" s="974">
        <v>167.55853996000002</v>
      </c>
      <c r="AO11" s="38">
        <v>0.46099999379790002</v>
      </c>
      <c r="AS11" s="967">
        <v>44939</v>
      </c>
      <c r="AT11" s="974">
        <v>62266.679265799998</v>
      </c>
      <c r="AU11" s="974">
        <v>67272</v>
      </c>
      <c r="AV11" s="974">
        <v>5043.2114157506048</v>
      </c>
    </row>
    <row r="12" spans="1:50">
      <c r="A12" s="966">
        <v>5</v>
      </c>
      <c r="B12" s="967">
        <v>45525</v>
      </c>
      <c r="C12" s="966">
        <v>69800</v>
      </c>
      <c r="D12" s="966">
        <v>189.56619000000001</v>
      </c>
      <c r="E12" s="966">
        <v>29.204619999999998</v>
      </c>
      <c r="F12" s="966">
        <v>96236.86</v>
      </c>
      <c r="G12" s="966">
        <v>102041.6940824</v>
      </c>
      <c r="H12" s="974">
        <v>1506.74</v>
      </c>
      <c r="I12" s="966">
        <v>456.42</v>
      </c>
      <c r="J12" s="973">
        <v>1.46256448026</v>
      </c>
      <c r="L12" s="990">
        <v>44942</v>
      </c>
      <c r="M12" s="969">
        <v>61608.159743600001</v>
      </c>
      <c r="N12" s="969">
        <v>67272</v>
      </c>
      <c r="O12" s="974">
        <v>5043.2097581447815</v>
      </c>
      <c r="Q12" s="967">
        <v>45406</v>
      </c>
      <c r="R12" s="966">
        <v>52300</v>
      </c>
      <c r="S12" s="971">
        <v>0.46104263490275998</v>
      </c>
      <c r="T12" s="969">
        <v>160.36157</v>
      </c>
      <c r="U12" s="966">
        <v>114.59</v>
      </c>
      <c r="V12" s="966">
        <v>642.35</v>
      </c>
      <c r="W12" s="971">
        <f t="shared" si="0"/>
        <v>0.24964827586206895</v>
      </c>
      <c r="AM12" s="967">
        <v>45406</v>
      </c>
      <c r="AN12" s="974">
        <v>167.55853996000002</v>
      </c>
      <c r="AO12" s="38">
        <v>0.46104263490275998</v>
      </c>
      <c r="AS12" s="967">
        <v>44942</v>
      </c>
      <c r="AT12" s="974">
        <v>61608.159743600001</v>
      </c>
      <c r="AU12" s="974">
        <v>67272</v>
      </c>
      <c r="AV12" s="974">
        <v>5043.2097581447815</v>
      </c>
    </row>
    <row r="13" spans="1:50">
      <c r="A13" s="966">
        <v>6</v>
      </c>
      <c r="B13" s="967">
        <v>45524</v>
      </c>
      <c r="C13" s="966">
        <v>69500</v>
      </c>
      <c r="D13" s="966">
        <v>333.16529750000001</v>
      </c>
      <c r="E13" s="966">
        <v>241.930925</v>
      </c>
      <c r="F13" s="966">
        <v>92581.25</v>
      </c>
      <c r="G13" s="966">
        <v>101603.119466</v>
      </c>
      <c r="H13" s="974">
        <v>1506.74</v>
      </c>
      <c r="I13" s="966">
        <v>434.61</v>
      </c>
      <c r="J13" s="973">
        <v>1.46256448026</v>
      </c>
      <c r="L13" s="990">
        <v>44943</v>
      </c>
      <c r="M13" s="969">
        <v>61534.990907799998</v>
      </c>
      <c r="N13" s="969">
        <v>67272</v>
      </c>
      <c r="O13" s="974">
        <v>5043.2081005045084</v>
      </c>
      <c r="Q13" s="967">
        <v>45405</v>
      </c>
      <c r="R13" s="966">
        <v>49800</v>
      </c>
      <c r="S13" s="971">
        <v>0.46249889628556001</v>
      </c>
      <c r="T13" s="969">
        <v>91.234372500000006</v>
      </c>
      <c r="U13" s="966">
        <v>114.59</v>
      </c>
      <c r="V13" s="966">
        <v>917.28</v>
      </c>
      <c r="W13" s="971">
        <f t="shared" si="0"/>
        <v>9.9461857339089493E-2</v>
      </c>
      <c r="AM13" s="967">
        <v>45405</v>
      </c>
      <c r="AN13" s="974">
        <v>167.55853996000002</v>
      </c>
      <c r="AO13" s="38">
        <v>0.46249889628556001</v>
      </c>
      <c r="AS13" s="967">
        <v>44943</v>
      </c>
      <c r="AT13" s="974">
        <v>61534.990907799998</v>
      </c>
      <c r="AU13" s="974">
        <v>67272</v>
      </c>
      <c r="AV13" s="974">
        <v>5043.2081005045084</v>
      </c>
    </row>
    <row r="14" spans="1:50">
      <c r="A14" s="966">
        <v>7</v>
      </c>
      <c r="B14" s="967">
        <v>45523</v>
      </c>
      <c r="C14" s="966">
        <v>69000</v>
      </c>
      <c r="D14" s="966">
        <v>192.26495</v>
      </c>
      <c r="E14" s="966">
        <v>280.84584425000003</v>
      </c>
      <c r="F14" s="966">
        <v>90826.55</v>
      </c>
      <c r="G14" s="966">
        <v>100872.16177200001</v>
      </c>
      <c r="H14" s="974">
        <v>1506.74</v>
      </c>
      <c r="I14" s="966">
        <v>424.13</v>
      </c>
      <c r="J14" s="973">
        <v>1.46256448026</v>
      </c>
      <c r="L14" s="990">
        <v>44944</v>
      </c>
      <c r="M14" s="969">
        <v>61315.484400399997</v>
      </c>
      <c r="N14" s="969">
        <v>67272</v>
      </c>
      <c r="O14" s="974">
        <v>5043.2031276870384</v>
      </c>
      <c r="Q14" s="967">
        <v>45404</v>
      </c>
      <c r="R14" s="966">
        <v>48600</v>
      </c>
      <c r="S14" s="971">
        <v>0.45966480035205998</v>
      </c>
      <c r="T14" s="969">
        <v>-88.58089425</v>
      </c>
      <c r="U14" s="966">
        <v>114.59</v>
      </c>
      <c r="V14" s="966">
        <v>643.49</v>
      </c>
      <c r="W14" s="971">
        <f t="shared" si="0"/>
        <v>-0.1376569865110569</v>
      </c>
      <c r="Y14" s="967">
        <v>45657</v>
      </c>
      <c r="AB14" s="974"/>
      <c r="AC14" s="974"/>
      <c r="AM14" s="967">
        <v>45404</v>
      </c>
      <c r="AN14" s="974">
        <v>167.55853996000002</v>
      </c>
      <c r="AO14" s="38">
        <v>0.45966480035205998</v>
      </c>
      <c r="AS14" s="967">
        <v>44944</v>
      </c>
      <c r="AT14" s="974">
        <v>61315.484400399997</v>
      </c>
      <c r="AU14" s="974">
        <v>67272</v>
      </c>
      <c r="AV14" s="974">
        <v>5043.2031276870384</v>
      </c>
    </row>
    <row r="15" spans="1:50">
      <c r="A15" s="966">
        <v>8</v>
      </c>
      <c r="B15" s="967">
        <v>45520</v>
      </c>
      <c r="C15" s="966">
        <v>69000</v>
      </c>
      <c r="D15" s="966">
        <v>26.099534999999999</v>
      </c>
      <c r="E15" s="966">
        <v>123.99911</v>
      </c>
      <c r="F15" s="966">
        <v>90241.66</v>
      </c>
      <c r="G15" s="966">
        <v>100872.16177200001</v>
      </c>
      <c r="H15" s="974">
        <v>1506.74</v>
      </c>
      <c r="I15" s="966">
        <v>420.64</v>
      </c>
      <c r="J15" s="973">
        <v>1.46256448026</v>
      </c>
      <c r="L15" s="990">
        <v>44945</v>
      </c>
      <c r="M15" s="969">
        <v>62998.367623799997</v>
      </c>
      <c r="N15" s="969">
        <v>67272</v>
      </c>
      <c r="O15" s="974">
        <v>5043.2014700812151</v>
      </c>
      <c r="Q15" s="967">
        <v>45401</v>
      </c>
      <c r="R15" s="966">
        <v>48200</v>
      </c>
      <c r="S15" s="971">
        <v>0.45797011710823998</v>
      </c>
      <c r="T15" s="969">
        <v>-97.899574999999999</v>
      </c>
      <c r="U15" s="966">
        <v>114.59</v>
      </c>
      <c r="V15" s="966">
        <v>467.67</v>
      </c>
      <c r="W15" s="971">
        <f t="shared" si="0"/>
        <v>-0.20933473389355742</v>
      </c>
      <c r="AM15" s="967">
        <v>45401</v>
      </c>
      <c r="AN15" s="974">
        <v>167.55853996000002</v>
      </c>
      <c r="AO15" s="38">
        <v>0.45797011710823998</v>
      </c>
      <c r="AS15" s="967">
        <v>44945</v>
      </c>
      <c r="AT15" s="974">
        <v>62998.367623799997</v>
      </c>
      <c r="AU15" s="974">
        <v>67272</v>
      </c>
      <c r="AV15" s="974">
        <v>5043.2014700812151</v>
      </c>
    </row>
    <row r="16" spans="1:50">
      <c r="A16" s="966">
        <v>9</v>
      </c>
      <c r="B16" s="967">
        <v>45519</v>
      </c>
      <c r="C16" s="966">
        <v>65900</v>
      </c>
      <c r="D16" s="966">
        <v>109.8400595</v>
      </c>
      <c r="E16" s="966">
        <v>81.620230000000006</v>
      </c>
      <c r="F16" s="966">
        <v>91996.35</v>
      </c>
      <c r="G16" s="966">
        <v>96340.224069200005</v>
      </c>
      <c r="H16" s="974">
        <v>1506.74</v>
      </c>
      <c r="I16" s="966">
        <v>431.12</v>
      </c>
      <c r="J16" s="973">
        <v>1.46256448026</v>
      </c>
      <c r="L16" s="990">
        <v>44953</v>
      </c>
      <c r="M16" s="969">
        <v>65778.783384199996</v>
      </c>
      <c r="N16" s="969">
        <v>67272</v>
      </c>
      <c r="O16" s="974">
        <v>5043.2144515426371</v>
      </c>
      <c r="Q16" s="967">
        <v>45399</v>
      </c>
      <c r="R16" s="966">
        <v>49400</v>
      </c>
      <c r="S16" s="971">
        <v>0.45881333812337999</v>
      </c>
      <c r="T16" s="969">
        <v>28.219829499999999</v>
      </c>
      <c r="U16" s="966">
        <v>114.59</v>
      </c>
      <c r="V16" s="966">
        <v>371.4</v>
      </c>
      <c r="W16" s="971">
        <f t="shared" si="0"/>
        <v>7.5982308831448575E-2</v>
      </c>
      <c r="AM16" s="967">
        <v>45399</v>
      </c>
      <c r="AN16" s="974">
        <v>167.55853996000002</v>
      </c>
      <c r="AO16" s="38">
        <v>0.45881333812337999</v>
      </c>
      <c r="AS16" s="967">
        <v>44953</v>
      </c>
      <c r="AT16" s="974">
        <v>65778.783384199996</v>
      </c>
      <c r="AU16" s="974">
        <v>67272</v>
      </c>
      <c r="AV16" s="974">
        <v>5043.2144515426371</v>
      </c>
    </row>
    <row r="17" spans="1:48">
      <c r="A17" s="966">
        <v>10</v>
      </c>
      <c r="B17" s="967">
        <v>45518</v>
      </c>
      <c r="C17" s="966">
        <v>66600</v>
      </c>
      <c r="D17" s="966">
        <v>149.42846</v>
      </c>
      <c r="E17" s="966">
        <v>91.746144999999999</v>
      </c>
      <c r="F17" s="966">
        <v>92727.47</v>
      </c>
      <c r="G17" s="966">
        <v>97363.564840799998</v>
      </c>
      <c r="H17" s="974">
        <v>1506.74</v>
      </c>
      <c r="I17" s="966">
        <v>435.48</v>
      </c>
      <c r="J17" s="973">
        <v>1.46256448026</v>
      </c>
      <c r="L17" s="990">
        <v>44956</v>
      </c>
      <c r="M17" s="969">
        <v>66729.978249599997</v>
      </c>
      <c r="N17" s="969">
        <v>67272</v>
      </c>
      <c r="O17" s="974">
        <v>5043.2127939320035</v>
      </c>
      <c r="Q17" s="967">
        <v>45398</v>
      </c>
      <c r="R17" s="966">
        <v>49900</v>
      </c>
      <c r="S17" s="971">
        <v>0.45780579851728997</v>
      </c>
      <c r="T17" s="969">
        <v>57.682315000000003</v>
      </c>
      <c r="U17" s="966">
        <v>114.59</v>
      </c>
      <c r="V17" s="966">
        <v>683.1</v>
      </c>
      <c r="W17" s="971">
        <f t="shared" si="0"/>
        <v>8.4441977748499486E-2</v>
      </c>
      <c r="AM17" s="967">
        <v>45398</v>
      </c>
      <c r="AN17" s="974">
        <v>167.55853996000002</v>
      </c>
      <c r="AO17" s="38">
        <v>0.45780579851728997</v>
      </c>
      <c r="AS17" s="967">
        <v>44956</v>
      </c>
      <c r="AT17" s="974">
        <v>66729.978249599997</v>
      </c>
      <c r="AU17" s="974">
        <v>67272</v>
      </c>
      <c r="AV17" s="974">
        <v>5043.2127939320035</v>
      </c>
    </row>
    <row r="18" spans="1:48">
      <c r="A18" s="966">
        <v>11</v>
      </c>
      <c r="B18" s="967">
        <v>45517</v>
      </c>
      <c r="C18" s="966">
        <v>66700</v>
      </c>
      <c r="D18" s="966">
        <v>139.83003500000001</v>
      </c>
      <c r="E18" s="966">
        <v>34.267225000000003</v>
      </c>
      <c r="F18" s="966">
        <v>92727.47</v>
      </c>
      <c r="G18" s="966">
        <v>97509.756379600003</v>
      </c>
      <c r="H18" s="974">
        <v>1506.74</v>
      </c>
      <c r="I18" s="966">
        <v>435.48</v>
      </c>
      <c r="J18" s="973">
        <v>1.46256448026</v>
      </c>
      <c r="L18" s="990">
        <v>44957</v>
      </c>
      <c r="M18" s="969">
        <v>67168.9912644</v>
      </c>
      <c r="N18" s="969">
        <v>67272</v>
      </c>
      <c r="O18" s="974">
        <v>5043.2141720364161</v>
      </c>
      <c r="Q18" s="967">
        <v>45397</v>
      </c>
      <c r="R18" s="966">
        <v>49900</v>
      </c>
      <c r="S18" s="971">
        <v>0.45667929432873999</v>
      </c>
      <c r="T18" s="969">
        <v>105.56281</v>
      </c>
      <c r="U18" s="966">
        <v>114.59</v>
      </c>
      <c r="V18" s="966">
        <v>874.07</v>
      </c>
      <c r="W18" s="971">
        <f t="shared" si="0"/>
        <v>0.12077157435903302</v>
      </c>
      <c r="AM18" s="967">
        <v>45397</v>
      </c>
      <c r="AN18" s="974">
        <v>167.55853996000002</v>
      </c>
      <c r="AO18" s="38">
        <v>0.45667929432873999</v>
      </c>
      <c r="AS18" s="967">
        <v>44957</v>
      </c>
      <c r="AT18" s="974">
        <v>67168.9912644</v>
      </c>
      <c r="AU18" s="974">
        <v>67272</v>
      </c>
      <c r="AV18" s="974">
        <v>5043.2141720364161</v>
      </c>
    </row>
    <row r="19" spans="1:48">
      <c r="A19" s="966">
        <v>12</v>
      </c>
      <c r="B19" s="967">
        <v>45516</v>
      </c>
      <c r="C19" s="966">
        <v>66600</v>
      </c>
      <c r="D19" s="966">
        <v>84.576459999999997</v>
      </c>
      <c r="E19" s="966">
        <v>71.275589999999994</v>
      </c>
      <c r="F19" s="966">
        <v>95798.19</v>
      </c>
      <c r="G19" s="966">
        <v>97363.564840799998</v>
      </c>
      <c r="H19" s="974">
        <v>1506.74</v>
      </c>
      <c r="I19" s="966">
        <v>453.81</v>
      </c>
      <c r="J19" s="973">
        <v>1.46256448026</v>
      </c>
      <c r="L19" s="990">
        <v>44958</v>
      </c>
      <c r="M19" s="969">
        <v>67608.004279200002</v>
      </c>
      <c r="N19" s="969">
        <v>67272</v>
      </c>
      <c r="O19" s="974">
        <v>5043.209199190077</v>
      </c>
      <c r="Q19" s="967">
        <v>45394</v>
      </c>
      <c r="R19" s="966">
        <v>52000</v>
      </c>
      <c r="S19" s="971">
        <v>0.45574313757223001</v>
      </c>
      <c r="T19" s="969">
        <v>13.30087</v>
      </c>
      <c r="U19" s="966">
        <v>114.59</v>
      </c>
      <c r="V19" s="966">
        <v>371.84</v>
      </c>
      <c r="W19" s="971">
        <f t="shared" si="0"/>
        <v>3.577041200516351E-2</v>
      </c>
      <c r="AM19" s="967">
        <v>45394</v>
      </c>
      <c r="AN19" s="974">
        <v>167.55853996000002</v>
      </c>
      <c r="AO19" s="38">
        <v>0.45574313757223001</v>
      </c>
      <c r="AS19" s="967">
        <v>44958</v>
      </c>
      <c r="AT19" s="974">
        <v>67608.004279200002</v>
      </c>
      <c r="AU19" s="974">
        <v>67272</v>
      </c>
      <c r="AV19" s="974">
        <v>5043.209199190077</v>
      </c>
    </row>
    <row r="20" spans="1:48">
      <c r="A20" s="966">
        <v>13</v>
      </c>
      <c r="B20" s="967">
        <v>45513</v>
      </c>
      <c r="C20" s="966">
        <v>65600</v>
      </c>
      <c r="D20" s="966">
        <v>142.54341400000001</v>
      </c>
      <c r="E20" s="966">
        <v>67.728975000000005</v>
      </c>
      <c r="F20" s="966">
        <v>96236.86</v>
      </c>
      <c r="G20" s="966">
        <v>95901.649452800004</v>
      </c>
      <c r="H20" s="974">
        <v>1506.74</v>
      </c>
      <c r="I20" s="966">
        <v>456.42</v>
      </c>
      <c r="J20" s="973">
        <v>1.46256448026</v>
      </c>
      <c r="L20" s="990">
        <v>44959</v>
      </c>
      <c r="M20" s="969">
        <v>68047.017294000005</v>
      </c>
      <c r="N20" s="969">
        <v>67272</v>
      </c>
      <c r="O20" s="974">
        <v>4099.7670353290232</v>
      </c>
      <c r="Q20" s="967">
        <v>45393</v>
      </c>
      <c r="R20" s="966">
        <v>52300</v>
      </c>
      <c r="S20" s="971">
        <v>0.45648559847661002</v>
      </c>
      <c r="T20" s="969">
        <v>74.814438999999993</v>
      </c>
      <c r="U20" s="966">
        <v>114.59</v>
      </c>
      <c r="V20" s="966">
        <v>379.96</v>
      </c>
      <c r="W20" s="971">
        <f t="shared" si="0"/>
        <v>0.19690082903463521</v>
      </c>
      <c r="AM20" s="967">
        <v>45393</v>
      </c>
      <c r="AN20" s="974">
        <v>167.55853996000002</v>
      </c>
      <c r="AO20" s="38">
        <v>0.45648559847661002</v>
      </c>
      <c r="AS20" s="967">
        <v>44959</v>
      </c>
      <c r="AT20" s="974">
        <v>68047.017294000005</v>
      </c>
      <c r="AU20" s="974">
        <v>67272</v>
      </c>
      <c r="AV20" s="974">
        <v>4099.7670353290232</v>
      </c>
    </row>
    <row r="21" spans="1:48">
      <c r="A21" s="966">
        <v>14</v>
      </c>
      <c r="B21" s="967">
        <v>45512</v>
      </c>
      <c r="C21" s="966">
        <v>62400</v>
      </c>
      <c r="D21" s="966">
        <v>88.330960399999995</v>
      </c>
      <c r="E21" s="966">
        <v>136.85760999999999</v>
      </c>
      <c r="F21" s="966">
        <v>95798.19</v>
      </c>
      <c r="G21" s="966">
        <v>91223.520211199997</v>
      </c>
      <c r="H21" s="974">
        <v>1506.74</v>
      </c>
      <c r="I21" s="966">
        <v>453.81</v>
      </c>
      <c r="J21" s="973">
        <v>1.46256448026</v>
      </c>
      <c r="L21" s="990">
        <v>44960</v>
      </c>
      <c r="M21" s="969">
        <v>68925.043323599995</v>
      </c>
      <c r="N21" s="969">
        <v>67272</v>
      </c>
      <c r="O21" s="974">
        <v>4099.7670353290232</v>
      </c>
      <c r="Q21" s="967">
        <v>45392</v>
      </c>
      <c r="R21" s="966">
        <v>52000</v>
      </c>
      <c r="S21" s="971">
        <v>0.45577460588759999</v>
      </c>
      <c r="T21" s="969">
        <v>-48.526649599999999</v>
      </c>
      <c r="U21" s="966">
        <v>114.59</v>
      </c>
      <c r="V21" s="966">
        <v>541.63</v>
      </c>
      <c r="W21" s="971">
        <f t="shared" si="0"/>
        <v>-8.9593725606041022E-2</v>
      </c>
      <c r="AM21" s="967">
        <v>45392</v>
      </c>
      <c r="AN21" s="974">
        <v>167.55853996000002</v>
      </c>
      <c r="AO21" s="38">
        <v>0.45577460588759999</v>
      </c>
      <c r="AS21" s="967">
        <v>44960</v>
      </c>
      <c r="AT21" s="974">
        <v>68925.043323599995</v>
      </c>
      <c r="AU21" s="974">
        <v>67272</v>
      </c>
      <c r="AV21" s="974">
        <v>4099.7670353290232</v>
      </c>
    </row>
    <row r="22" spans="1:48">
      <c r="A22" s="966">
        <v>15</v>
      </c>
      <c r="B22" s="967">
        <v>45511</v>
      </c>
      <c r="C22" s="966">
        <v>62300</v>
      </c>
      <c r="D22" s="966">
        <v>367.73274459999999</v>
      </c>
      <c r="E22" s="966">
        <v>91.611217999999994</v>
      </c>
      <c r="F22" s="966">
        <v>96967.98</v>
      </c>
      <c r="G22" s="966">
        <v>91077.328672400006</v>
      </c>
      <c r="H22" s="974">
        <v>1506.74</v>
      </c>
      <c r="I22" s="966">
        <v>460.79</v>
      </c>
      <c r="J22" s="973">
        <v>1.46256448026</v>
      </c>
      <c r="L22" s="990">
        <v>44963</v>
      </c>
      <c r="M22" s="969">
        <v>73022.498128399995</v>
      </c>
      <c r="N22" s="969">
        <v>67272</v>
      </c>
      <c r="O22" s="974">
        <v>4099.7670353290232</v>
      </c>
      <c r="Q22" s="967">
        <v>45391</v>
      </c>
      <c r="R22" s="966">
        <v>52800</v>
      </c>
      <c r="S22" s="971">
        <v>0.45551696204518999</v>
      </c>
      <c r="T22" s="969">
        <v>276.12152659999998</v>
      </c>
      <c r="U22" s="966">
        <v>114.59</v>
      </c>
      <c r="V22" s="972">
        <v>1092.23</v>
      </c>
      <c r="W22" s="971">
        <f t="shared" si="0"/>
        <v>0.25280529430614429</v>
      </c>
      <c r="AM22" s="967">
        <v>45391</v>
      </c>
      <c r="AN22" s="974">
        <v>167.55853996000002</v>
      </c>
      <c r="AO22" s="38">
        <v>0.45551696204518999</v>
      </c>
      <c r="AS22" s="967">
        <v>44963</v>
      </c>
      <c r="AT22" s="974">
        <v>73022.498128399995</v>
      </c>
      <c r="AU22" s="974">
        <v>67272</v>
      </c>
      <c r="AV22" s="974">
        <v>4099.7670353290232</v>
      </c>
    </row>
    <row r="23" spans="1:48">
      <c r="A23" s="966">
        <v>16</v>
      </c>
      <c r="B23" s="967">
        <v>45510</v>
      </c>
      <c r="C23" s="966">
        <v>62300</v>
      </c>
      <c r="D23" s="966">
        <v>82.214132899999996</v>
      </c>
      <c r="E23" s="966">
        <v>65.821179999999998</v>
      </c>
      <c r="F23" s="966">
        <v>92873.7</v>
      </c>
      <c r="G23" s="966">
        <v>91077.328672400006</v>
      </c>
      <c r="H23" s="974">
        <v>1506.74</v>
      </c>
      <c r="I23" s="966">
        <v>436.35</v>
      </c>
      <c r="J23" s="973">
        <v>1.46256448026</v>
      </c>
      <c r="L23" s="990">
        <v>44964</v>
      </c>
      <c r="M23" s="969">
        <v>69949.407024800006</v>
      </c>
      <c r="N23" s="969">
        <v>67272</v>
      </c>
      <c r="O23" s="974">
        <v>4099.7670353290232</v>
      </c>
      <c r="Q23" s="967">
        <v>45390</v>
      </c>
      <c r="R23" s="966">
        <v>50000</v>
      </c>
      <c r="S23" s="971">
        <v>0.45156117886461999</v>
      </c>
      <c r="T23" s="969">
        <v>16.392952900000001</v>
      </c>
      <c r="U23" s="966">
        <v>114.59</v>
      </c>
      <c r="V23" s="966">
        <v>316.85000000000002</v>
      </c>
      <c r="W23" s="971">
        <f t="shared" si="0"/>
        <v>5.1737266529903736E-2</v>
      </c>
      <c r="AM23" s="967">
        <v>45390</v>
      </c>
      <c r="AN23" s="974">
        <v>167.55853996000002</v>
      </c>
      <c r="AO23" s="38">
        <v>0.45156117886461999</v>
      </c>
      <c r="AS23" s="967">
        <v>44964</v>
      </c>
      <c r="AT23" s="974">
        <v>69949.407024800006</v>
      </c>
      <c r="AU23" s="974">
        <v>67272</v>
      </c>
      <c r="AV23" s="974">
        <v>4099.7670353290232</v>
      </c>
    </row>
    <row r="24" spans="1:48">
      <c r="A24" s="966">
        <v>17</v>
      </c>
      <c r="B24" s="967">
        <v>45509</v>
      </c>
      <c r="C24" s="966">
        <v>61600</v>
      </c>
      <c r="D24" s="966">
        <v>195.04804469999999</v>
      </c>
      <c r="E24" s="966">
        <v>74.095916099999997</v>
      </c>
      <c r="F24" s="966">
        <v>94335.94</v>
      </c>
      <c r="G24" s="966">
        <v>90053.987900799999</v>
      </c>
      <c r="H24" s="974">
        <v>1506.74</v>
      </c>
      <c r="I24" s="966">
        <v>445.08</v>
      </c>
      <c r="J24" s="973">
        <v>1.46256448026</v>
      </c>
      <c r="L24" s="990">
        <v>44965</v>
      </c>
      <c r="M24" s="969">
        <v>68998.212159400005</v>
      </c>
      <c r="N24" s="969">
        <v>67272</v>
      </c>
      <c r="O24" s="974">
        <v>4099.7670353290232</v>
      </c>
      <c r="Q24" s="967">
        <v>45387</v>
      </c>
      <c r="R24" s="966">
        <v>51000</v>
      </c>
      <c r="S24" s="971">
        <v>0.45181207598221002</v>
      </c>
      <c r="T24" s="969">
        <v>120.95212859999999</v>
      </c>
      <c r="U24" s="966">
        <v>114.59</v>
      </c>
      <c r="V24" s="966">
        <v>476.67</v>
      </c>
      <c r="W24" s="971">
        <f t="shared" si="0"/>
        <v>0.2537439499024482</v>
      </c>
      <c r="AM24" s="967">
        <v>45387</v>
      </c>
      <c r="AN24" s="974">
        <v>167.55853996000002</v>
      </c>
      <c r="AO24" s="38">
        <v>0.45181207598221002</v>
      </c>
      <c r="AS24" s="967">
        <v>44965</v>
      </c>
      <c r="AT24" s="974">
        <v>68998.212159400005</v>
      </c>
      <c r="AU24" s="974">
        <v>67272</v>
      </c>
      <c r="AV24" s="974">
        <v>4099.7670353290232</v>
      </c>
    </row>
    <row r="25" spans="1:48">
      <c r="A25" s="966">
        <v>18</v>
      </c>
      <c r="B25" s="967">
        <v>45506</v>
      </c>
      <c r="C25" s="966">
        <v>62900</v>
      </c>
      <c r="D25" s="966">
        <v>210.63753779999999</v>
      </c>
      <c r="E25" s="966">
        <v>100.184235</v>
      </c>
      <c r="F25" s="966">
        <v>93897.27</v>
      </c>
      <c r="G25" s="966">
        <v>91954.477905199994</v>
      </c>
      <c r="H25" s="974">
        <v>1506.74</v>
      </c>
      <c r="I25" s="966">
        <v>442.46</v>
      </c>
      <c r="J25" s="973">
        <v>1.46256448026</v>
      </c>
      <c r="L25" s="990">
        <v>44966</v>
      </c>
      <c r="M25" s="969">
        <v>66876.315921200003</v>
      </c>
      <c r="N25" s="969">
        <v>67272</v>
      </c>
      <c r="O25" s="974">
        <v>4099.7670353290232</v>
      </c>
      <c r="Q25" s="967">
        <v>45386</v>
      </c>
      <c r="R25" s="966">
        <v>50700</v>
      </c>
      <c r="S25" s="971">
        <v>0.45191844162155997</v>
      </c>
      <c r="T25" s="969">
        <v>110.4533028</v>
      </c>
      <c r="U25" s="966">
        <v>114.59</v>
      </c>
      <c r="V25" s="966">
        <v>670.37</v>
      </c>
      <c r="W25" s="971">
        <f t="shared" si="0"/>
        <v>0.16476468636723005</v>
      </c>
      <c r="AM25" s="967">
        <v>45386</v>
      </c>
      <c r="AN25" s="974">
        <v>167.55853996000002</v>
      </c>
      <c r="AO25" s="38">
        <v>0.45191844162155997</v>
      </c>
      <c r="AS25" s="967">
        <v>44966</v>
      </c>
      <c r="AT25" s="974">
        <v>66876.315921200003</v>
      </c>
      <c r="AU25" s="974">
        <v>67272</v>
      </c>
      <c r="AV25" s="974">
        <v>4099.7670353290232</v>
      </c>
    </row>
    <row r="26" spans="1:48">
      <c r="A26" s="966">
        <v>19</v>
      </c>
      <c r="B26" s="967">
        <v>45505</v>
      </c>
      <c r="C26" s="966">
        <v>62100</v>
      </c>
      <c r="D26" s="966">
        <v>146.91533000000001</v>
      </c>
      <c r="E26" s="966">
        <v>187.08573200000001</v>
      </c>
      <c r="F26" s="966">
        <v>93166.15</v>
      </c>
      <c r="G26" s="966">
        <v>90784.945594799996</v>
      </c>
      <c r="H26" s="974">
        <v>1506.74</v>
      </c>
      <c r="I26" s="966">
        <v>438.1</v>
      </c>
      <c r="J26" s="973">
        <v>1.46256448026</v>
      </c>
      <c r="L26" s="990">
        <v>44967</v>
      </c>
      <c r="M26" s="969">
        <v>65120.263862</v>
      </c>
      <c r="N26" s="969">
        <v>67272</v>
      </c>
      <c r="O26" s="974">
        <v>4099.7670353290232</v>
      </c>
      <c r="Q26" s="967">
        <v>45385</v>
      </c>
      <c r="R26" s="966">
        <v>50200</v>
      </c>
      <c r="S26" s="971">
        <v>0.44959323925719002</v>
      </c>
      <c r="T26" s="969">
        <v>-40.170402000000003</v>
      </c>
      <c r="U26" s="966">
        <v>114.59</v>
      </c>
      <c r="V26" s="966">
        <v>863.19</v>
      </c>
      <c r="W26" s="971">
        <f t="shared" si="0"/>
        <v>-4.6537149410906059E-2</v>
      </c>
      <c r="AM26" s="967">
        <v>45385</v>
      </c>
      <c r="AN26" s="974">
        <v>167.55853996000002</v>
      </c>
      <c r="AO26" s="38">
        <v>0.44959323925719002</v>
      </c>
      <c r="AS26" s="967">
        <v>44967</v>
      </c>
      <c r="AT26" s="974">
        <v>65120.263862</v>
      </c>
      <c r="AU26" s="974">
        <v>67272</v>
      </c>
      <c r="AV26" s="974">
        <v>4099.7670353290232</v>
      </c>
    </row>
    <row r="27" spans="1:48">
      <c r="A27" s="966">
        <v>20</v>
      </c>
      <c r="B27" s="967">
        <v>45504</v>
      </c>
      <c r="C27" s="966">
        <v>63800</v>
      </c>
      <c r="D27" s="966">
        <v>117.475362</v>
      </c>
      <c r="E27" s="966">
        <v>46.754043600000003</v>
      </c>
      <c r="F27" s="966">
        <v>95213.29</v>
      </c>
      <c r="G27" s="966">
        <v>93270.201754399997</v>
      </c>
      <c r="H27" s="974">
        <v>1506.74</v>
      </c>
      <c r="I27" s="966">
        <v>450.32</v>
      </c>
      <c r="J27" s="973">
        <v>1.46256448026</v>
      </c>
      <c r="L27" s="990">
        <v>44970</v>
      </c>
      <c r="M27" s="969">
        <v>64388.575504</v>
      </c>
      <c r="N27" s="969">
        <v>67272</v>
      </c>
      <c r="O27" s="974">
        <v>4099.7670353290232</v>
      </c>
      <c r="Q27" s="967">
        <v>45384</v>
      </c>
      <c r="R27" s="966">
        <v>51600</v>
      </c>
      <c r="S27" s="971">
        <v>0.44801568921504997</v>
      </c>
      <c r="T27" s="969">
        <v>70.721318400000001</v>
      </c>
      <c r="U27" s="966">
        <v>114.59</v>
      </c>
      <c r="V27" s="966">
        <v>671.2</v>
      </c>
      <c r="W27" s="971">
        <f t="shared" si="0"/>
        <v>0.10536549225268176</v>
      </c>
      <c r="AM27" s="967">
        <v>45384</v>
      </c>
      <c r="AN27" s="974">
        <v>167.55853996000002</v>
      </c>
      <c r="AO27" s="38">
        <v>0.44801568921504997</v>
      </c>
      <c r="AS27" s="967">
        <v>44970</v>
      </c>
      <c r="AT27" s="974">
        <v>64388.575504</v>
      </c>
      <c r="AU27" s="974">
        <v>67272</v>
      </c>
      <c r="AV27" s="974">
        <v>4099.7670353290232</v>
      </c>
    </row>
    <row r="28" spans="1:48">
      <c r="A28" s="966">
        <v>21</v>
      </c>
      <c r="B28" s="967">
        <v>45503</v>
      </c>
      <c r="C28" s="966">
        <v>63000</v>
      </c>
      <c r="D28" s="966">
        <v>161.50708</v>
      </c>
      <c r="E28" s="966">
        <v>31.81015</v>
      </c>
      <c r="F28" s="966">
        <v>94920.84</v>
      </c>
      <c r="G28" s="966">
        <v>92100.669443999999</v>
      </c>
      <c r="H28" s="974">
        <v>1506.74</v>
      </c>
      <c r="I28" s="966">
        <v>448.57</v>
      </c>
      <c r="J28" s="973">
        <v>1.46256448026</v>
      </c>
      <c r="L28" s="990">
        <v>44971</v>
      </c>
      <c r="M28" s="969">
        <v>61608.159743600001</v>
      </c>
      <c r="N28" s="969">
        <v>67272</v>
      </c>
      <c r="O28" s="974">
        <v>4099.7670353290232</v>
      </c>
      <c r="Q28" s="967">
        <v>45383</v>
      </c>
      <c r="R28" s="966">
        <v>51400</v>
      </c>
      <c r="S28" s="971">
        <v>0.44516288176337998</v>
      </c>
      <c r="T28" s="969">
        <v>129.69693000000001</v>
      </c>
      <c r="U28" s="966">
        <v>114.59</v>
      </c>
      <c r="V28" s="966">
        <v>816.32</v>
      </c>
      <c r="W28" s="971">
        <f t="shared" si="0"/>
        <v>0.15888001029008234</v>
      </c>
      <c r="AM28" s="967">
        <v>45383</v>
      </c>
      <c r="AN28" s="974">
        <v>167.55853996000002</v>
      </c>
      <c r="AO28" s="38">
        <v>0.44516288176337998</v>
      </c>
      <c r="AS28" s="967">
        <v>44971</v>
      </c>
      <c r="AT28" s="974">
        <v>61608.159743600001</v>
      </c>
      <c r="AU28" s="974">
        <v>67272</v>
      </c>
      <c r="AV28" s="974">
        <v>4099.7670353290232</v>
      </c>
    </row>
    <row r="29" spans="1:48">
      <c r="A29" s="966">
        <v>22</v>
      </c>
      <c r="B29" s="967">
        <v>45502</v>
      </c>
      <c r="C29" s="966">
        <v>62000</v>
      </c>
      <c r="D29" s="966">
        <v>194.33902699999999</v>
      </c>
      <c r="E29" s="966">
        <v>24.593133000000002</v>
      </c>
      <c r="F29" s="966">
        <v>94482.17</v>
      </c>
      <c r="G29" s="966">
        <v>90638.754056000005</v>
      </c>
      <c r="H29" s="974">
        <v>716.74</v>
      </c>
      <c r="I29" s="966">
        <v>445.95</v>
      </c>
      <c r="J29" s="973">
        <v>1.46334560534</v>
      </c>
      <c r="L29" s="990">
        <v>44972</v>
      </c>
      <c r="M29" s="969">
        <v>62193.510430000002</v>
      </c>
      <c r="N29" s="969">
        <v>67272</v>
      </c>
      <c r="O29" s="974">
        <v>4099.7670353290232</v>
      </c>
      <c r="Q29" s="967">
        <v>45380</v>
      </c>
      <c r="R29" s="966">
        <v>51100</v>
      </c>
      <c r="S29" s="971">
        <v>0.44516288176337998</v>
      </c>
      <c r="T29" s="969">
        <v>169.74589399999999</v>
      </c>
      <c r="U29" s="966">
        <v>114.59</v>
      </c>
      <c r="V29" s="966">
        <v>718.2</v>
      </c>
      <c r="W29" s="971">
        <f t="shared" si="0"/>
        <v>0.2363490587580061</v>
      </c>
      <c r="AM29" s="967">
        <v>45380</v>
      </c>
      <c r="AN29" s="974">
        <v>167.55853996000002</v>
      </c>
      <c r="AO29" s="38">
        <v>0.44516288176337998</v>
      </c>
      <c r="AS29" s="967">
        <v>44972</v>
      </c>
      <c r="AT29" s="974">
        <v>62193.510430000002</v>
      </c>
      <c r="AU29" s="974">
        <v>67272</v>
      </c>
      <c r="AV29" s="974">
        <v>4099.7670353290232</v>
      </c>
    </row>
    <row r="30" spans="1:48">
      <c r="A30" s="966">
        <v>23</v>
      </c>
      <c r="B30" s="967">
        <v>45499</v>
      </c>
      <c r="C30" s="966">
        <v>61000</v>
      </c>
      <c r="D30" s="966">
        <v>76.596301100000005</v>
      </c>
      <c r="E30" s="966">
        <v>41.854849999999999</v>
      </c>
      <c r="F30" s="966">
        <v>94335.94</v>
      </c>
      <c r="G30" s="966">
        <v>89176.838667999997</v>
      </c>
      <c r="H30" s="974">
        <v>716.74</v>
      </c>
      <c r="I30" s="966">
        <v>445.08</v>
      </c>
      <c r="J30" s="973">
        <v>1.46333901722</v>
      </c>
      <c r="L30" s="990">
        <v>44973</v>
      </c>
      <c r="M30" s="969">
        <v>62193.510430000002</v>
      </c>
      <c r="N30" s="969">
        <v>67272</v>
      </c>
      <c r="O30" s="974">
        <v>4099.7670353290232</v>
      </c>
      <c r="Q30" s="967">
        <v>45379</v>
      </c>
      <c r="R30" s="966">
        <v>51000</v>
      </c>
      <c r="S30" s="971">
        <v>0.44298191225285999</v>
      </c>
      <c r="T30" s="969">
        <v>34.741451099999999</v>
      </c>
      <c r="U30" s="966">
        <v>114.59</v>
      </c>
      <c r="V30" s="966">
        <v>664.11</v>
      </c>
      <c r="W30" s="971">
        <f t="shared" si="0"/>
        <v>5.2312796223517186E-2</v>
      </c>
      <c r="AM30" s="967">
        <v>45379</v>
      </c>
      <c r="AN30" s="974">
        <v>167.55853996000002</v>
      </c>
      <c r="AO30" s="38">
        <v>0.44298191225285999</v>
      </c>
      <c r="AS30" s="967">
        <v>44973</v>
      </c>
      <c r="AT30" s="974">
        <v>62193.510430000002</v>
      </c>
      <c r="AU30" s="974">
        <v>67272</v>
      </c>
      <c r="AV30" s="974">
        <v>4099.7670353290232</v>
      </c>
    </row>
    <row r="31" spans="1:48">
      <c r="A31" s="966">
        <v>24</v>
      </c>
      <c r="B31" s="967">
        <v>45498</v>
      </c>
      <c r="C31" s="966">
        <v>61000</v>
      </c>
      <c r="D31" s="966">
        <v>58.688879100000001</v>
      </c>
      <c r="E31" s="966">
        <v>29.205735000000001</v>
      </c>
      <c r="F31" s="966">
        <v>93897.27</v>
      </c>
      <c r="G31" s="966">
        <v>89176.838667999997</v>
      </c>
      <c r="H31" s="974">
        <v>716.75</v>
      </c>
      <c r="I31" s="966">
        <v>442.46</v>
      </c>
      <c r="J31" s="973">
        <v>1.46333682118</v>
      </c>
      <c r="L31" s="990">
        <v>44974</v>
      </c>
      <c r="M31" s="969">
        <v>62559.354609000002</v>
      </c>
      <c r="N31" s="969">
        <v>67272</v>
      </c>
      <c r="O31" s="974">
        <v>4099.7670353290232</v>
      </c>
      <c r="Q31" s="967">
        <v>45378</v>
      </c>
      <c r="R31" s="966">
        <v>50700</v>
      </c>
      <c r="S31" s="971">
        <v>0.44417822075009</v>
      </c>
      <c r="T31" s="969">
        <v>29.483144100000001</v>
      </c>
      <c r="U31" s="966">
        <v>114.59</v>
      </c>
      <c r="V31" s="966">
        <v>700.72</v>
      </c>
      <c r="W31" s="971">
        <f t="shared" si="0"/>
        <v>4.2075499628953072E-2</v>
      </c>
      <c r="AM31" s="967">
        <v>45378</v>
      </c>
      <c r="AN31" s="974">
        <v>167.55853996000002</v>
      </c>
      <c r="AO31" s="38">
        <v>0.44417822075009</v>
      </c>
      <c r="AS31" s="967">
        <v>44974</v>
      </c>
      <c r="AT31" s="974">
        <v>62559.354609000002</v>
      </c>
      <c r="AU31" s="974">
        <v>67272</v>
      </c>
      <c r="AV31" s="974">
        <v>4099.7670353290232</v>
      </c>
    </row>
    <row r="32" spans="1:48">
      <c r="A32" s="966">
        <v>25</v>
      </c>
      <c r="B32" s="967">
        <v>45497</v>
      </c>
      <c r="C32" s="966">
        <v>61400</v>
      </c>
      <c r="D32" s="966">
        <v>40.158290000000001</v>
      </c>
      <c r="E32" s="966">
        <v>180.91244284999999</v>
      </c>
      <c r="F32" s="966">
        <v>90899.67</v>
      </c>
      <c r="G32" s="966">
        <v>89761.604823200003</v>
      </c>
      <c r="H32" s="974">
        <v>716.75</v>
      </c>
      <c r="I32" s="966">
        <v>424.57</v>
      </c>
      <c r="J32" s="973">
        <v>1.4633346251400001</v>
      </c>
      <c r="L32" s="990">
        <v>44977</v>
      </c>
      <c r="M32" s="969">
        <v>63364.211802799997</v>
      </c>
      <c r="N32" s="969">
        <v>67272</v>
      </c>
      <c r="O32" s="974">
        <v>4099.7670353290232</v>
      </c>
      <c r="Q32" s="967">
        <v>45377</v>
      </c>
      <c r="R32" s="966">
        <v>48650</v>
      </c>
      <c r="S32" s="971">
        <v>0.44417822075009</v>
      </c>
      <c r="T32" s="969">
        <v>-140.75415285</v>
      </c>
      <c r="U32" s="966">
        <v>114.59</v>
      </c>
      <c r="V32" s="966">
        <v>456.64</v>
      </c>
      <c r="W32" s="971">
        <f t="shared" si="0"/>
        <v>-0.30823877200858446</v>
      </c>
      <c r="AM32" s="967">
        <v>45377</v>
      </c>
      <c r="AN32" s="974">
        <v>167.55853996000002</v>
      </c>
      <c r="AO32" s="38">
        <v>0.44417822075009</v>
      </c>
      <c r="AS32" s="967">
        <v>44977</v>
      </c>
      <c r="AT32" s="974">
        <v>63364.211802799997</v>
      </c>
      <c r="AU32" s="974">
        <v>67272</v>
      </c>
      <c r="AV32" s="974">
        <v>4099.7670353290232</v>
      </c>
    </row>
    <row r="33" spans="1:48">
      <c r="A33" s="966">
        <v>26</v>
      </c>
      <c r="B33" s="967">
        <v>45496</v>
      </c>
      <c r="C33" s="966">
        <v>62500</v>
      </c>
      <c r="D33" s="966">
        <v>37.926363000000002</v>
      </c>
      <c r="E33" s="966">
        <v>36.140509999999999</v>
      </c>
      <c r="F33" s="966">
        <v>90387.88</v>
      </c>
      <c r="G33" s="966">
        <v>91369.711750000002</v>
      </c>
      <c r="H33" s="974">
        <v>716.75</v>
      </c>
      <c r="I33" s="966">
        <v>421.52</v>
      </c>
      <c r="J33" s="973">
        <v>1.4633324291099998</v>
      </c>
      <c r="L33" s="990">
        <v>44978</v>
      </c>
      <c r="M33" s="969">
        <v>63291.042967000001</v>
      </c>
      <c r="N33" s="969">
        <v>67272</v>
      </c>
      <c r="O33" s="974">
        <v>4099.7670353290232</v>
      </c>
      <c r="Q33" s="967">
        <v>45376</v>
      </c>
      <c r="R33" s="966">
        <v>48300</v>
      </c>
      <c r="S33" s="971">
        <v>0.44393569946618999</v>
      </c>
      <c r="T33" s="969">
        <v>1.7858529999999999</v>
      </c>
      <c r="U33" s="966">
        <v>114.59</v>
      </c>
      <c r="V33" s="966">
        <v>541.21</v>
      </c>
      <c r="W33" s="971">
        <f t="shared" si="0"/>
        <v>3.2997413203747156E-3</v>
      </c>
      <c r="AM33" s="967">
        <v>45376</v>
      </c>
      <c r="AN33" s="974">
        <v>167.55853996000002</v>
      </c>
      <c r="AO33" s="38">
        <v>0.44393569946618999</v>
      </c>
      <c r="AS33" s="967">
        <v>44978</v>
      </c>
      <c r="AT33" s="974">
        <v>63291.042967000001</v>
      </c>
      <c r="AU33" s="974">
        <v>67272</v>
      </c>
      <c r="AV33" s="974">
        <v>4099.7670353290232</v>
      </c>
    </row>
    <row r="34" spans="1:48">
      <c r="A34" s="966">
        <v>27</v>
      </c>
      <c r="B34" s="967">
        <v>45495</v>
      </c>
      <c r="C34" s="966">
        <v>65300</v>
      </c>
      <c r="D34" s="966">
        <v>62.140479999999997</v>
      </c>
      <c r="E34" s="966">
        <v>23.142720000000001</v>
      </c>
      <c r="F34" s="966">
        <v>91557.68</v>
      </c>
      <c r="G34" s="966">
        <v>95463.074836400003</v>
      </c>
      <c r="H34" s="974">
        <v>716.75</v>
      </c>
      <c r="I34" s="966">
        <v>428.5</v>
      </c>
      <c r="J34" s="973">
        <v>1.46333023307</v>
      </c>
      <c r="L34" s="990">
        <v>44979</v>
      </c>
      <c r="M34" s="969">
        <v>64827.588518800003</v>
      </c>
      <c r="N34" s="969">
        <v>67272</v>
      </c>
      <c r="O34" s="974">
        <v>4099.7670353290232</v>
      </c>
      <c r="Q34" s="967">
        <v>45373</v>
      </c>
      <c r="R34" s="966">
        <v>49100</v>
      </c>
      <c r="S34" s="971">
        <v>0.44362332330562998</v>
      </c>
      <c r="T34" s="969">
        <v>38.99776</v>
      </c>
      <c r="U34" s="966">
        <v>114.59</v>
      </c>
      <c r="V34" s="966">
        <v>706.6</v>
      </c>
      <c r="W34" s="971">
        <f t="shared" si="0"/>
        <v>5.5190716105292949E-2</v>
      </c>
      <c r="AM34" s="967">
        <v>45373</v>
      </c>
      <c r="AN34" s="974">
        <v>167.55853996000002</v>
      </c>
      <c r="AO34" s="38">
        <v>0.44362332330562998</v>
      </c>
      <c r="AS34" s="967">
        <v>44979</v>
      </c>
      <c r="AT34" s="974">
        <v>64827.588518800003</v>
      </c>
      <c r="AU34" s="974">
        <v>67272</v>
      </c>
      <c r="AV34" s="974">
        <v>4099.7670353290232</v>
      </c>
    </row>
    <row r="35" spans="1:48">
      <c r="A35" s="966">
        <v>28</v>
      </c>
      <c r="B35" s="967">
        <v>45492</v>
      </c>
      <c r="C35" s="966">
        <v>65600</v>
      </c>
      <c r="D35" s="966">
        <v>76.784929099999999</v>
      </c>
      <c r="E35" s="966">
        <v>25.7121596</v>
      </c>
      <c r="F35" s="966">
        <v>90680.33</v>
      </c>
      <c r="G35" s="966">
        <v>95901.649452800004</v>
      </c>
      <c r="H35" s="974">
        <v>716.75</v>
      </c>
      <c r="I35" s="966">
        <v>423.26</v>
      </c>
      <c r="J35" s="973">
        <v>1.46332364495</v>
      </c>
      <c r="L35" s="990">
        <v>44980</v>
      </c>
      <c r="M35" s="969">
        <v>65120.263862</v>
      </c>
      <c r="N35" s="969">
        <v>67272</v>
      </c>
      <c r="O35" s="974">
        <v>4099.7670353290232</v>
      </c>
      <c r="Q35" s="967">
        <v>45372</v>
      </c>
      <c r="R35" s="966">
        <v>48500</v>
      </c>
      <c r="S35" s="971">
        <v>0.44385772637917997</v>
      </c>
      <c r="T35" s="969">
        <v>51.0727695</v>
      </c>
      <c r="U35" s="966">
        <v>114.59</v>
      </c>
      <c r="V35" s="966">
        <v>455.95</v>
      </c>
      <c r="W35" s="971">
        <f t="shared" si="0"/>
        <v>0.11201396973352341</v>
      </c>
      <c r="AM35" s="967">
        <v>45372</v>
      </c>
      <c r="AN35" s="974">
        <v>167.55853996000002</v>
      </c>
      <c r="AO35" s="38">
        <v>0.44385772637917997</v>
      </c>
      <c r="AS35" s="967">
        <v>44980</v>
      </c>
      <c r="AT35" s="974">
        <v>65120.263862</v>
      </c>
      <c r="AU35" s="974">
        <v>67272</v>
      </c>
      <c r="AV35" s="974">
        <v>4099.7670353290232</v>
      </c>
    </row>
    <row r="36" spans="1:48">
      <c r="A36" s="966">
        <v>29</v>
      </c>
      <c r="B36" s="967">
        <v>45491</v>
      </c>
      <c r="C36" s="966">
        <v>65000</v>
      </c>
      <c r="D36" s="966">
        <v>136.63174000000001</v>
      </c>
      <c r="E36" s="966">
        <v>76.881566000000007</v>
      </c>
      <c r="F36" s="966">
        <v>89949.21</v>
      </c>
      <c r="G36" s="966">
        <v>95024.500220000002</v>
      </c>
      <c r="H36" s="974">
        <v>716.75</v>
      </c>
      <c r="I36" s="966">
        <v>418.9</v>
      </c>
      <c r="J36" s="973">
        <v>1.4633214489200002</v>
      </c>
      <c r="L36" s="990">
        <v>44981</v>
      </c>
      <c r="M36" s="969">
        <v>62925.198788000002</v>
      </c>
      <c r="N36" s="969">
        <v>67272</v>
      </c>
      <c r="O36" s="974">
        <v>4099.7670353290232</v>
      </c>
      <c r="Q36" s="967">
        <v>45371</v>
      </c>
      <c r="R36" s="966">
        <v>48000</v>
      </c>
      <c r="S36" s="971">
        <v>0.44227208546072999</v>
      </c>
      <c r="T36" s="969">
        <v>59.750174000000001</v>
      </c>
      <c r="U36" s="966">
        <v>114.59</v>
      </c>
      <c r="V36" s="972">
        <v>1011.17</v>
      </c>
      <c r="W36" s="971">
        <f t="shared" si="0"/>
        <v>5.9090137167835281E-2</v>
      </c>
      <c r="AM36" s="967">
        <v>45371</v>
      </c>
      <c r="AN36" s="974">
        <v>167.55853996000002</v>
      </c>
      <c r="AO36" s="38">
        <v>0.44227208546072999</v>
      </c>
      <c r="AS36" s="967">
        <v>44981</v>
      </c>
      <c r="AT36" s="974">
        <v>62925.198788000002</v>
      </c>
      <c r="AU36" s="974">
        <v>67272</v>
      </c>
      <c r="AV36" s="974">
        <v>4099.7670353290232</v>
      </c>
    </row>
    <row r="37" spans="1:48">
      <c r="A37" s="966">
        <v>30</v>
      </c>
      <c r="B37" s="967">
        <v>45490</v>
      </c>
      <c r="C37" s="966">
        <v>63500</v>
      </c>
      <c r="D37" s="966">
        <v>4.85351</v>
      </c>
      <c r="E37" s="966">
        <v>44.262014999999998</v>
      </c>
      <c r="F37" s="966">
        <v>86293.6</v>
      </c>
      <c r="G37" s="966">
        <v>92831.627137999996</v>
      </c>
      <c r="H37" s="974">
        <v>716.75</v>
      </c>
      <c r="I37" s="966">
        <v>397.08</v>
      </c>
      <c r="J37" s="973">
        <v>1.4633192528800001</v>
      </c>
      <c r="L37" s="990">
        <v>44984</v>
      </c>
      <c r="M37" s="969">
        <v>62925.198788000002</v>
      </c>
      <c r="N37" s="969">
        <v>67272</v>
      </c>
      <c r="O37" s="974">
        <v>4099.7670353290232</v>
      </c>
      <c r="Q37" s="967">
        <v>45370</v>
      </c>
      <c r="R37" s="966">
        <v>45500</v>
      </c>
      <c r="S37" s="971">
        <v>0.44313324444065999</v>
      </c>
      <c r="T37" s="969">
        <v>-39.408504999999998</v>
      </c>
      <c r="U37" s="966">
        <v>114.59</v>
      </c>
      <c r="V37" s="966">
        <v>370.85</v>
      </c>
      <c r="W37" s="971">
        <f t="shared" si="0"/>
        <v>-0.10626534987191585</v>
      </c>
      <c r="AM37" s="967">
        <v>45370</v>
      </c>
      <c r="AN37" s="974">
        <v>167.55853996000002</v>
      </c>
      <c r="AO37" s="38">
        <v>0.44313324444065999</v>
      </c>
      <c r="AS37" s="967">
        <v>44984</v>
      </c>
      <c r="AT37" s="974">
        <v>62925.198788000002</v>
      </c>
      <c r="AU37" s="974">
        <v>67272</v>
      </c>
      <c r="AV37" s="974">
        <v>4099.7670353290232</v>
      </c>
    </row>
    <row r="38" spans="1:48">
      <c r="A38" s="966">
        <v>31</v>
      </c>
      <c r="B38" s="967">
        <v>45489</v>
      </c>
      <c r="C38" s="966">
        <v>64100</v>
      </c>
      <c r="D38" s="966">
        <v>69.459890000000001</v>
      </c>
      <c r="E38" s="966">
        <v>55.284894999999999</v>
      </c>
      <c r="F38" s="966">
        <v>86878.5</v>
      </c>
      <c r="G38" s="966">
        <v>93708.776370799998</v>
      </c>
      <c r="H38" s="974">
        <v>716.75</v>
      </c>
      <c r="I38" s="966">
        <v>400.57</v>
      </c>
      <c r="J38" s="973">
        <v>1.46331705684</v>
      </c>
      <c r="L38" s="990">
        <v>44985</v>
      </c>
      <c r="M38" s="969">
        <v>61608.159743600001</v>
      </c>
      <c r="N38" s="969">
        <v>67272</v>
      </c>
      <c r="O38" s="974">
        <v>4099.7670353290232</v>
      </c>
      <c r="Q38" s="967">
        <v>45369</v>
      </c>
      <c r="R38" s="966">
        <v>45900</v>
      </c>
      <c r="S38" s="971">
        <v>0.44400075858525001</v>
      </c>
      <c r="T38" s="969">
        <v>14.174994999999999</v>
      </c>
      <c r="U38" s="966">
        <v>114.59</v>
      </c>
      <c r="V38" s="966">
        <v>591.39</v>
      </c>
      <c r="W38" s="971">
        <f t="shared" si="0"/>
        <v>2.3968946042374744E-2</v>
      </c>
      <c r="AM38" s="967">
        <v>45369</v>
      </c>
      <c r="AN38" s="974">
        <v>167.55853996000002</v>
      </c>
      <c r="AO38" s="38">
        <v>0.44400075858525001</v>
      </c>
      <c r="AS38" s="967">
        <v>44985</v>
      </c>
      <c r="AT38" s="974">
        <v>61608.159743600001</v>
      </c>
      <c r="AU38" s="974">
        <v>67272</v>
      </c>
      <c r="AV38" s="974">
        <v>4099.7670353290232</v>
      </c>
    </row>
    <row r="39" spans="1:48">
      <c r="A39" s="966">
        <v>32</v>
      </c>
      <c r="B39" s="967">
        <v>45488</v>
      </c>
      <c r="C39" s="966">
        <v>64300</v>
      </c>
      <c r="D39" s="966">
        <v>54.902974999999998</v>
      </c>
      <c r="E39" s="966">
        <v>62.020879999999998</v>
      </c>
      <c r="F39" s="966">
        <v>88998.75</v>
      </c>
      <c r="G39" s="966">
        <v>94001.159448399994</v>
      </c>
      <c r="H39" s="974">
        <v>716.76</v>
      </c>
      <c r="I39" s="966">
        <v>413.23</v>
      </c>
      <c r="J39" s="973">
        <v>1.4633148608</v>
      </c>
      <c r="L39" s="990">
        <v>44986</v>
      </c>
      <c r="M39" s="969">
        <v>59266.756997999997</v>
      </c>
      <c r="N39" s="969">
        <v>67272</v>
      </c>
      <c r="O39" s="974">
        <v>4099.7670353290232</v>
      </c>
      <c r="Q39" s="967">
        <v>45366</v>
      </c>
      <c r="R39" s="966">
        <v>47350</v>
      </c>
      <c r="S39" s="971">
        <v>0.44400075858525001</v>
      </c>
      <c r="T39" s="969">
        <v>-7.1179050000000004</v>
      </c>
      <c r="U39" s="966">
        <v>114.59</v>
      </c>
      <c r="V39" s="966">
        <v>417.15</v>
      </c>
      <c r="W39" s="971">
        <f t="shared" si="0"/>
        <v>-1.7063178712693278E-2</v>
      </c>
      <c r="Z39" s="966">
        <f>50*(1.15)^2</f>
        <v>66.124999999999986</v>
      </c>
      <c r="AA39" s="973">
        <v>25</v>
      </c>
      <c r="AM39" s="967">
        <v>45366</v>
      </c>
      <c r="AN39" s="974">
        <v>167.55853996000002</v>
      </c>
      <c r="AO39" s="38">
        <v>0.44400075858525001</v>
      </c>
      <c r="AS39" s="967">
        <v>44986</v>
      </c>
      <c r="AT39" s="974">
        <v>59266.756997999997</v>
      </c>
      <c r="AU39" s="974">
        <v>67272</v>
      </c>
      <c r="AV39" s="974">
        <v>4099.7670353290232</v>
      </c>
    </row>
    <row r="40" spans="1:48">
      <c r="A40" s="966">
        <v>33</v>
      </c>
      <c r="B40" s="967">
        <v>45485</v>
      </c>
      <c r="C40" s="966">
        <v>64800</v>
      </c>
      <c r="D40" s="966">
        <v>75.854791599999999</v>
      </c>
      <c r="E40" s="966">
        <v>132.09806</v>
      </c>
      <c r="F40" s="966">
        <v>88852.53</v>
      </c>
      <c r="G40" s="966">
        <v>94732.117142400006</v>
      </c>
      <c r="H40" s="974">
        <v>716.76</v>
      </c>
      <c r="I40" s="966">
        <v>412.36</v>
      </c>
      <c r="J40" s="973">
        <v>1.46330827269</v>
      </c>
      <c r="L40" s="990">
        <v>44987</v>
      </c>
      <c r="M40" s="969">
        <v>58535.068639999998</v>
      </c>
      <c r="N40" s="969">
        <v>67272</v>
      </c>
      <c r="O40" s="974">
        <v>4099.7670353290232</v>
      </c>
      <c r="Q40" s="967">
        <v>45365</v>
      </c>
      <c r="R40" s="966">
        <v>47250</v>
      </c>
      <c r="S40" s="971">
        <v>0.44828873510653</v>
      </c>
      <c r="T40" s="969">
        <v>-56.243268399999998</v>
      </c>
      <c r="U40" s="966">
        <v>114.59</v>
      </c>
      <c r="V40" s="966">
        <v>670.22</v>
      </c>
      <c r="W40" s="971">
        <f t="shared" si="0"/>
        <v>-8.3917621676464438E-2</v>
      </c>
      <c r="Z40" s="966">
        <f>Z39*2%</f>
        <v>1.3224999999999998</v>
      </c>
      <c r="AA40" s="973">
        <f>AA39*4%</f>
        <v>1</v>
      </c>
      <c r="AM40" s="967">
        <v>45365</v>
      </c>
      <c r="AN40" s="974">
        <v>167.55853996000002</v>
      </c>
      <c r="AO40" s="38">
        <v>0.44828873510653</v>
      </c>
      <c r="AS40" s="967">
        <v>44987</v>
      </c>
      <c r="AT40" s="974">
        <v>58535.068639999998</v>
      </c>
      <c r="AU40" s="974">
        <v>67272</v>
      </c>
      <c r="AV40" s="974">
        <v>4099.7670353290232</v>
      </c>
    </row>
    <row r="41" spans="1:48">
      <c r="A41" s="966">
        <v>34</v>
      </c>
      <c r="B41" s="967">
        <v>45484</v>
      </c>
      <c r="C41" s="966">
        <v>64800</v>
      </c>
      <c r="D41" s="966">
        <v>105.13391005</v>
      </c>
      <c r="E41" s="966">
        <v>36.664250000000003</v>
      </c>
      <c r="F41" s="966">
        <v>90753.44</v>
      </c>
      <c r="G41" s="966">
        <v>94732.117142400006</v>
      </c>
      <c r="H41" s="974">
        <v>716.76</v>
      </c>
      <c r="I41" s="966">
        <v>423.7</v>
      </c>
      <c r="J41" s="973">
        <v>1.4633060766500001</v>
      </c>
      <c r="L41" s="990">
        <v>44988</v>
      </c>
      <c r="M41" s="969">
        <v>59705.7700128</v>
      </c>
      <c r="N41" s="969">
        <v>67272</v>
      </c>
      <c r="O41" s="974">
        <v>4099.7670353290232</v>
      </c>
      <c r="Q41" s="967">
        <v>45364</v>
      </c>
      <c r="R41" s="966">
        <v>48550</v>
      </c>
      <c r="S41" s="971">
        <v>0.44828873510653</v>
      </c>
      <c r="T41" s="969">
        <v>68.469660050000002</v>
      </c>
      <c r="U41" s="966">
        <v>114.59</v>
      </c>
      <c r="V41" s="966">
        <v>427.55</v>
      </c>
      <c r="W41" s="971">
        <f t="shared" si="0"/>
        <v>0.16014421716758273</v>
      </c>
      <c r="AA41" s="973">
        <f>AA40+Z40*0.45</f>
        <v>1.5951249999999999</v>
      </c>
      <c r="AB41" s="966">
        <f>4.4+0.8</f>
        <v>5.2</v>
      </c>
      <c r="AM41" s="967">
        <v>45364</v>
      </c>
      <c r="AN41" s="974">
        <v>167.55853996000002</v>
      </c>
      <c r="AO41" s="38">
        <v>0.44828873510653</v>
      </c>
      <c r="AS41" s="967">
        <v>44988</v>
      </c>
      <c r="AT41" s="974">
        <v>59705.7700128</v>
      </c>
      <c r="AU41" s="974">
        <v>67272</v>
      </c>
      <c r="AV41" s="974">
        <v>4099.7670353290232</v>
      </c>
    </row>
    <row r="42" spans="1:48">
      <c r="A42" s="966">
        <v>35</v>
      </c>
      <c r="B42" s="967">
        <v>45483</v>
      </c>
      <c r="C42" s="966">
        <v>65200</v>
      </c>
      <c r="D42" s="966">
        <v>125.458095</v>
      </c>
      <c r="E42" s="966">
        <v>388.17475445000002</v>
      </c>
      <c r="F42" s="966">
        <v>88121.4</v>
      </c>
      <c r="G42" s="966">
        <v>95316.883297599998</v>
      </c>
      <c r="H42" s="974">
        <v>716.76</v>
      </c>
      <c r="I42" s="966">
        <v>407.99</v>
      </c>
      <c r="J42" s="973">
        <v>1.4633038806099998</v>
      </c>
      <c r="L42" s="990">
        <v>44991</v>
      </c>
      <c r="M42" s="969">
        <v>58974.0816548</v>
      </c>
      <c r="N42" s="969">
        <v>67272</v>
      </c>
      <c r="O42" s="974">
        <v>4099.7670353290232</v>
      </c>
      <c r="Q42" s="967">
        <v>45363</v>
      </c>
      <c r="R42" s="966">
        <v>46750</v>
      </c>
      <c r="S42" s="971">
        <v>0.45015701684842002</v>
      </c>
      <c r="T42" s="969">
        <v>-262.71665945000001</v>
      </c>
      <c r="U42" s="966">
        <v>114.59</v>
      </c>
      <c r="V42" s="966">
        <v>842.35</v>
      </c>
      <c r="W42" s="971">
        <f t="shared" si="0"/>
        <v>-0.31188539140499794</v>
      </c>
      <c r="AA42" s="973">
        <f>AA41</f>
        <v>1.5951249999999999</v>
      </c>
      <c r="AM42" s="967">
        <v>45363</v>
      </c>
      <c r="AN42" s="974">
        <v>167.55853996000002</v>
      </c>
      <c r="AO42" s="38">
        <v>0.45015701684842002</v>
      </c>
      <c r="AS42" s="967">
        <v>44991</v>
      </c>
      <c r="AT42" s="974">
        <v>58974.0816548</v>
      </c>
      <c r="AU42" s="974">
        <v>67272</v>
      </c>
      <c r="AV42" s="974">
        <v>4099.7670353290232</v>
      </c>
    </row>
    <row r="43" spans="1:48">
      <c r="A43" s="966">
        <v>36</v>
      </c>
      <c r="B43" s="967">
        <v>45482</v>
      </c>
      <c r="C43" s="966">
        <v>66800</v>
      </c>
      <c r="D43" s="966">
        <v>167.82481999999999</v>
      </c>
      <c r="E43" s="966">
        <v>200.766715</v>
      </c>
      <c r="F43" s="966">
        <v>87609.62</v>
      </c>
      <c r="G43" s="966">
        <v>97655.947918399994</v>
      </c>
      <c r="H43" s="974">
        <v>716.76</v>
      </c>
      <c r="I43" s="966">
        <v>404.94</v>
      </c>
      <c r="J43" s="973">
        <v>1.46330168457</v>
      </c>
      <c r="L43" s="990">
        <v>44992</v>
      </c>
      <c r="M43" s="969">
        <v>57657.0426104</v>
      </c>
      <c r="N43" s="969">
        <v>67272</v>
      </c>
      <c r="O43" s="974">
        <v>4099.7670353290232</v>
      </c>
      <c r="Q43" s="967">
        <v>45362</v>
      </c>
      <c r="R43" s="966">
        <v>46400</v>
      </c>
      <c r="S43" s="971">
        <v>0.44899183499103001</v>
      </c>
      <c r="T43" s="969">
        <v>-32.941895000000002</v>
      </c>
      <c r="U43" s="966">
        <v>114.59</v>
      </c>
      <c r="V43" s="966">
        <v>683.76</v>
      </c>
      <c r="W43" s="971">
        <f t="shared" si="0"/>
        <v>-4.8177569615069617E-2</v>
      </c>
      <c r="AA43" s="973">
        <f>(AA42/5.3)^(1/2)-1</f>
        <v>-0.45139542370476393</v>
      </c>
      <c r="AM43" s="967">
        <v>45362</v>
      </c>
      <c r="AN43" s="974">
        <v>167.55853996000002</v>
      </c>
      <c r="AO43" s="38">
        <v>0.44899183499103001</v>
      </c>
      <c r="AS43" s="967">
        <v>44992</v>
      </c>
      <c r="AT43" s="974">
        <v>57657.0426104</v>
      </c>
      <c r="AU43" s="974">
        <v>67272</v>
      </c>
      <c r="AV43" s="974">
        <v>4099.7670353290232</v>
      </c>
    </row>
    <row r="44" spans="1:48">
      <c r="A44" s="966">
        <v>37</v>
      </c>
      <c r="B44" s="967">
        <v>45481</v>
      </c>
      <c r="C44" s="966">
        <v>67000</v>
      </c>
      <c r="D44" s="966">
        <v>123.1750091</v>
      </c>
      <c r="E44" s="966">
        <v>160.84583499999999</v>
      </c>
      <c r="F44" s="966">
        <v>89583.65</v>
      </c>
      <c r="G44" s="966">
        <v>97948.330996000004</v>
      </c>
      <c r="H44" s="974">
        <v>716.76</v>
      </c>
      <c r="I44" s="966">
        <v>416.72</v>
      </c>
      <c r="J44" s="973">
        <v>1.4632994885299999</v>
      </c>
      <c r="L44" s="990">
        <v>44993</v>
      </c>
      <c r="M44" s="969">
        <v>57657.0426104</v>
      </c>
      <c r="N44" s="969">
        <v>67272</v>
      </c>
      <c r="O44" s="974">
        <v>4099.7670353290232</v>
      </c>
      <c r="Q44" s="967">
        <v>45359</v>
      </c>
      <c r="R44" s="966">
        <v>47750</v>
      </c>
      <c r="S44" s="971">
        <v>0.44899183499103001</v>
      </c>
      <c r="T44" s="969">
        <v>-37.670825899999997</v>
      </c>
      <c r="U44" s="966">
        <v>114.59</v>
      </c>
      <c r="V44" s="972">
        <v>1041</v>
      </c>
      <c r="W44" s="971">
        <f t="shared" si="0"/>
        <v>-3.618715264169068E-2</v>
      </c>
      <c r="AM44" s="967">
        <v>45359</v>
      </c>
      <c r="AN44" s="974">
        <v>167.55853996000002</v>
      </c>
      <c r="AO44" s="38">
        <v>0.44899183499103001</v>
      </c>
      <c r="AS44" s="967">
        <v>44993</v>
      </c>
      <c r="AT44" s="974">
        <v>57657.0426104</v>
      </c>
      <c r="AU44" s="974">
        <v>67272</v>
      </c>
      <c r="AV44" s="974">
        <v>4099.7670353290232</v>
      </c>
    </row>
    <row r="45" spans="1:48">
      <c r="A45" s="966">
        <v>38</v>
      </c>
      <c r="B45" s="967">
        <v>45478</v>
      </c>
      <c r="C45" s="966">
        <v>65600</v>
      </c>
      <c r="D45" s="966">
        <v>38.895924999999998</v>
      </c>
      <c r="E45" s="966">
        <v>96.014624999999995</v>
      </c>
      <c r="F45" s="966">
        <v>91411.45</v>
      </c>
      <c r="G45" s="966">
        <v>95901.649452800004</v>
      </c>
      <c r="H45" s="974">
        <v>716.77</v>
      </c>
      <c r="I45" s="966">
        <v>427.63</v>
      </c>
      <c r="J45" s="973">
        <v>1.4632929004200002</v>
      </c>
      <c r="L45" s="990">
        <v>44994</v>
      </c>
      <c r="M45" s="969">
        <v>58096.055625200002</v>
      </c>
      <c r="N45" s="969">
        <v>67272</v>
      </c>
      <c r="O45" s="974">
        <v>4099.7670353290232</v>
      </c>
      <c r="Q45" s="967">
        <v>45358</v>
      </c>
      <c r="R45" s="966">
        <v>49000</v>
      </c>
      <c r="S45" s="971">
        <v>0.44879289920312998</v>
      </c>
      <c r="T45" s="969">
        <v>-57.118699999999997</v>
      </c>
      <c r="U45" s="966">
        <v>114.59</v>
      </c>
      <c r="V45" s="966">
        <v>491.23</v>
      </c>
      <c r="W45" s="971">
        <f t="shared" si="0"/>
        <v>-0.11627689676933411</v>
      </c>
      <c r="AM45" s="967">
        <v>45358</v>
      </c>
      <c r="AN45" s="974">
        <v>167.55853996000002</v>
      </c>
      <c r="AO45" s="38">
        <v>0.44879289920312998</v>
      </c>
      <c r="AS45" s="967">
        <v>44994</v>
      </c>
      <c r="AT45" s="974">
        <v>58096.055625200002</v>
      </c>
      <c r="AU45" s="974">
        <v>67272</v>
      </c>
      <c r="AV45" s="974">
        <v>4099.7670353290232</v>
      </c>
    </row>
    <row r="46" spans="1:48">
      <c r="A46" s="966">
        <v>39</v>
      </c>
      <c r="B46" s="967">
        <v>45477</v>
      </c>
      <c r="C46" s="966">
        <v>65100</v>
      </c>
      <c r="D46" s="966">
        <v>112.91436</v>
      </c>
      <c r="E46" s="966">
        <v>117.422945</v>
      </c>
      <c r="F46" s="966">
        <v>90972.78</v>
      </c>
      <c r="G46" s="966">
        <v>95170.691758800007</v>
      </c>
      <c r="H46" s="974">
        <v>716.77</v>
      </c>
      <c r="I46" s="966">
        <v>425.01</v>
      </c>
      <c r="J46" s="973">
        <v>1.4632907043800001</v>
      </c>
      <c r="L46" s="990">
        <v>44995</v>
      </c>
      <c r="M46" s="969">
        <v>57657.0426104</v>
      </c>
      <c r="N46" s="969">
        <v>67272</v>
      </c>
      <c r="O46" s="974">
        <v>4099.7670353290232</v>
      </c>
      <c r="Q46" s="967">
        <v>45357</v>
      </c>
      <c r="R46" s="966">
        <v>48700</v>
      </c>
      <c r="S46" s="971">
        <v>0.45028461078780002</v>
      </c>
      <c r="T46" s="969">
        <v>-4.5085850000000001</v>
      </c>
      <c r="U46" s="966">
        <v>114.59</v>
      </c>
      <c r="V46" s="966">
        <v>800.42</v>
      </c>
      <c r="W46" s="971">
        <f t="shared" si="0"/>
        <v>-5.632774043627096E-3</v>
      </c>
      <c r="AM46" s="967">
        <v>45357</v>
      </c>
      <c r="AN46" s="974">
        <v>167.55853996000002</v>
      </c>
      <c r="AO46" s="38">
        <v>0.45028461078780002</v>
      </c>
      <c r="AS46" s="967">
        <v>44995</v>
      </c>
      <c r="AT46" s="974">
        <v>57657.0426104</v>
      </c>
      <c r="AU46" s="974">
        <v>67272</v>
      </c>
      <c r="AV46" s="974">
        <v>4099.7670353290232</v>
      </c>
    </row>
    <row r="47" spans="1:48">
      <c r="A47" s="966">
        <v>40</v>
      </c>
      <c r="B47" s="967">
        <v>45476</v>
      </c>
      <c r="C47" s="966">
        <v>65500</v>
      </c>
      <c r="D47" s="966">
        <v>355.615275</v>
      </c>
      <c r="E47" s="966">
        <v>144.2218062</v>
      </c>
      <c r="F47" s="966">
        <v>92873.7</v>
      </c>
      <c r="G47" s="966">
        <v>95755.457913999999</v>
      </c>
      <c r="H47" s="974">
        <v>716.77</v>
      </c>
      <c r="I47" s="966">
        <v>436.36</v>
      </c>
      <c r="J47" s="973">
        <v>1.46328850834</v>
      </c>
      <c r="L47" s="990">
        <v>44998</v>
      </c>
      <c r="M47" s="969">
        <v>58535.068639999998</v>
      </c>
      <c r="N47" s="969">
        <v>67272</v>
      </c>
      <c r="O47" s="974">
        <v>4099.7670353290232</v>
      </c>
      <c r="Q47" s="967">
        <v>45356</v>
      </c>
      <c r="R47" s="966">
        <v>50000</v>
      </c>
      <c r="S47" s="971">
        <v>0.44606807041747998</v>
      </c>
      <c r="T47" s="969">
        <v>211.39346879999999</v>
      </c>
      <c r="U47" s="966">
        <v>114.59</v>
      </c>
      <c r="V47" s="972">
        <v>1125.94</v>
      </c>
      <c r="W47" s="971">
        <f t="shared" si="0"/>
        <v>0.18774843135513436</v>
      </c>
      <c r="AM47" s="967">
        <v>45356</v>
      </c>
      <c r="AN47" s="974">
        <v>167.55853996000002</v>
      </c>
      <c r="AO47" s="38">
        <v>0.44606807041747998</v>
      </c>
      <c r="AS47" s="967">
        <v>44998</v>
      </c>
      <c r="AT47" s="974">
        <v>58535.068639999998</v>
      </c>
      <c r="AU47" s="974">
        <v>67272</v>
      </c>
      <c r="AV47" s="974">
        <v>4099.7670353290232</v>
      </c>
    </row>
    <row r="48" spans="1:48">
      <c r="A48" s="966">
        <v>41</v>
      </c>
      <c r="B48" s="967">
        <v>45475</v>
      </c>
      <c r="C48" s="966">
        <v>66000</v>
      </c>
      <c r="D48" s="966">
        <v>191.07761550000001</v>
      </c>
      <c r="E48" s="966">
        <v>115.27746575</v>
      </c>
      <c r="F48" s="966">
        <v>89079.17</v>
      </c>
      <c r="G48" s="966">
        <v>96486.415607999996</v>
      </c>
      <c r="H48" s="974">
        <v>716.77</v>
      </c>
      <c r="I48" s="966">
        <v>413.67</v>
      </c>
      <c r="J48" s="973">
        <v>1.4632863122999999</v>
      </c>
      <c r="L48" s="990">
        <v>44999</v>
      </c>
      <c r="M48" s="969">
        <v>58169.224460999998</v>
      </c>
      <c r="N48" s="969">
        <v>67272</v>
      </c>
      <c r="O48" s="974">
        <v>4099.7670353290232</v>
      </c>
      <c r="Q48" s="967">
        <v>45355</v>
      </c>
      <c r="R48" s="966">
        <v>47400</v>
      </c>
      <c r="S48" s="971">
        <v>0.44446851647187002</v>
      </c>
      <c r="T48" s="969">
        <v>75.800149750000003</v>
      </c>
      <c r="U48" s="966">
        <v>114.59</v>
      </c>
      <c r="V48" s="966">
        <v>844.33</v>
      </c>
      <c r="W48" s="971">
        <f t="shared" si="0"/>
        <v>8.9775502173320851E-2</v>
      </c>
      <c r="AM48" s="967">
        <v>45355</v>
      </c>
      <c r="AN48" s="974">
        <v>167.55853996000002</v>
      </c>
      <c r="AO48" s="38">
        <v>0.44446851647187002</v>
      </c>
      <c r="AS48" s="967">
        <v>44999</v>
      </c>
      <c r="AT48" s="974">
        <v>58169.224460999998</v>
      </c>
      <c r="AU48" s="974">
        <v>67272</v>
      </c>
      <c r="AV48" s="974">
        <v>4099.7670353290232</v>
      </c>
    </row>
    <row r="49" spans="1:48">
      <c r="A49" s="966">
        <v>42</v>
      </c>
      <c r="B49" s="967">
        <v>45474</v>
      </c>
      <c r="C49" s="966">
        <v>65800</v>
      </c>
      <c r="D49" s="966">
        <v>197.49485000000001</v>
      </c>
      <c r="E49" s="966">
        <v>58.824464999999996</v>
      </c>
      <c r="F49" s="966">
        <v>87909.25</v>
      </c>
      <c r="G49" s="966">
        <v>96194.0325304</v>
      </c>
      <c r="H49" s="974">
        <v>716.77</v>
      </c>
      <c r="I49" s="966">
        <v>406.68</v>
      </c>
      <c r="J49" s="973">
        <v>1.4632841162699999</v>
      </c>
      <c r="L49" s="990">
        <v>45000</v>
      </c>
      <c r="M49" s="969">
        <v>57657.0426104</v>
      </c>
      <c r="N49" s="969">
        <v>67272</v>
      </c>
      <c r="O49" s="974">
        <v>4099.7670353290232</v>
      </c>
      <c r="Q49" s="967">
        <v>45352</v>
      </c>
      <c r="R49" s="966">
        <v>46600</v>
      </c>
      <c r="S49" s="971">
        <v>0.44446851647187002</v>
      </c>
      <c r="T49" s="969">
        <v>138.67038500000001</v>
      </c>
      <c r="U49" s="966">
        <v>114.59</v>
      </c>
      <c r="V49" s="966">
        <v>757.36</v>
      </c>
      <c r="W49" s="971">
        <f t="shared" si="0"/>
        <v>0.18309705424104786</v>
      </c>
      <c r="AM49" s="967">
        <v>45352</v>
      </c>
      <c r="AN49" s="974">
        <v>167.55853996000002</v>
      </c>
      <c r="AO49" s="38">
        <v>0.44446851647187002</v>
      </c>
      <c r="AS49" s="967">
        <v>45000</v>
      </c>
      <c r="AT49" s="974">
        <v>57657.0426104</v>
      </c>
      <c r="AU49" s="974">
        <v>67272</v>
      </c>
      <c r="AV49" s="974">
        <v>4099.7670353290232</v>
      </c>
    </row>
    <row r="50" spans="1:48">
      <c r="A50" s="966">
        <v>43</v>
      </c>
      <c r="B50" s="967">
        <v>45471</v>
      </c>
      <c r="C50" s="966">
        <v>62400</v>
      </c>
      <c r="D50" s="966">
        <v>93.468626999999998</v>
      </c>
      <c r="E50" s="966">
        <v>81.061372050000003</v>
      </c>
      <c r="F50" s="966">
        <v>87324.29</v>
      </c>
      <c r="G50" s="966">
        <v>91244.036644799999</v>
      </c>
      <c r="H50" s="974">
        <v>716.77</v>
      </c>
      <c r="I50" s="966">
        <v>403.19</v>
      </c>
      <c r="J50" s="973">
        <v>1.4632784264800001</v>
      </c>
      <c r="L50" s="990">
        <v>45001</v>
      </c>
      <c r="M50" s="969">
        <v>56486.341237599998</v>
      </c>
      <c r="N50" s="969">
        <v>67272</v>
      </c>
      <c r="O50" s="974">
        <v>4099.7670353290232</v>
      </c>
      <c r="Q50" s="967">
        <v>45351</v>
      </c>
      <c r="R50" s="966">
        <v>46200</v>
      </c>
      <c r="S50" s="971">
        <v>0.44294518076778999</v>
      </c>
      <c r="T50" s="969">
        <v>12.40725495</v>
      </c>
      <c r="U50" s="966">
        <v>114.59</v>
      </c>
      <c r="V50" s="966">
        <v>726.44</v>
      </c>
      <c r="W50" s="971">
        <f t="shared" si="0"/>
        <v>1.7079531619954846E-2</v>
      </c>
      <c r="AM50" s="967">
        <v>45351</v>
      </c>
      <c r="AN50" s="974">
        <v>167.55853996000002</v>
      </c>
      <c r="AO50" s="38">
        <v>0.44294518076778999</v>
      </c>
      <c r="AS50" s="967">
        <v>45001</v>
      </c>
      <c r="AT50" s="974">
        <v>56486.341237599998</v>
      </c>
      <c r="AU50" s="974">
        <v>67272</v>
      </c>
      <c r="AV50" s="974">
        <v>4099.7670353290232</v>
      </c>
    </row>
    <row r="51" spans="1:48">
      <c r="A51" s="966">
        <v>44</v>
      </c>
      <c r="B51" s="967">
        <v>45470</v>
      </c>
      <c r="C51" s="966">
        <v>63400</v>
      </c>
      <c r="D51" s="966">
        <v>203.70425700000001</v>
      </c>
      <c r="E51" s="966">
        <v>186.7220872</v>
      </c>
      <c r="F51" s="966">
        <v>86008.13</v>
      </c>
      <c r="G51" s="966">
        <v>92706.280821799999</v>
      </c>
      <c r="H51" s="974">
        <v>716.78</v>
      </c>
      <c r="I51" s="966">
        <v>395.34</v>
      </c>
      <c r="J51" s="973">
        <v>1.4632753321099998</v>
      </c>
      <c r="L51" s="990">
        <v>45002</v>
      </c>
      <c r="M51" s="969">
        <v>58535.068639999998</v>
      </c>
      <c r="N51" s="969">
        <v>67272</v>
      </c>
      <c r="O51" s="974">
        <v>4099.7670353290232</v>
      </c>
      <c r="Q51" s="967">
        <v>45350</v>
      </c>
      <c r="R51" s="966">
        <v>45300</v>
      </c>
      <c r="S51" s="971">
        <v>0.44485214564531</v>
      </c>
      <c r="T51" s="969">
        <v>16.982169800000001</v>
      </c>
      <c r="U51" s="966">
        <v>114.59</v>
      </c>
      <c r="V51" s="966">
        <v>747.37</v>
      </c>
      <c r="W51" s="971">
        <f t="shared" si="0"/>
        <v>2.2722573557943188E-2</v>
      </c>
      <c r="AM51" s="967">
        <v>45350</v>
      </c>
      <c r="AN51" s="974">
        <v>167.55853996000002</v>
      </c>
      <c r="AO51" s="38">
        <v>0.44485214564531</v>
      </c>
      <c r="AS51" s="967">
        <v>45002</v>
      </c>
      <c r="AT51" s="974">
        <v>58535.068639999998</v>
      </c>
      <c r="AU51" s="974">
        <v>67272</v>
      </c>
      <c r="AV51" s="974">
        <v>4099.7670353290232</v>
      </c>
    </row>
    <row r="52" spans="1:48">
      <c r="A52" s="966">
        <v>45</v>
      </c>
      <c r="B52" s="967">
        <v>45469</v>
      </c>
      <c r="C52" s="966">
        <v>62600</v>
      </c>
      <c r="D52" s="966">
        <v>207.45391499999999</v>
      </c>
      <c r="E52" s="966">
        <v>270.71232250000003</v>
      </c>
      <c r="F52" s="966">
        <v>85203.82</v>
      </c>
      <c r="G52" s="966">
        <v>91536.485480200005</v>
      </c>
      <c r="H52" s="974">
        <v>716.78</v>
      </c>
      <c r="I52" s="966">
        <v>390.54</v>
      </c>
      <c r="J52" s="973">
        <v>1.46327223774</v>
      </c>
      <c r="L52" s="990">
        <v>45005</v>
      </c>
      <c r="M52" s="969">
        <v>57657.0426104</v>
      </c>
      <c r="N52" s="969">
        <v>67272</v>
      </c>
      <c r="O52" s="974">
        <v>4099.7670353290232</v>
      </c>
      <c r="Q52" s="967">
        <v>45349</v>
      </c>
      <c r="R52" s="966">
        <v>44750</v>
      </c>
      <c r="S52" s="971">
        <v>0.44612641082913002</v>
      </c>
      <c r="T52" s="969">
        <v>-63.258407499999997</v>
      </c>
      <c r="U52" s="966">
        <v>114.59</v>
      </c>
      <c r="V52" s="966">
        <v>526.77</v>
      </c>
      <c r="W52" s="971">
        <f t="shared" si="0"/>
        <v>-0.12008733887654954</v>
      </c>
      <c r="Z52" s="974"/>
      <c r="AM52" s="967">
        <v>45349</v>
      </c>
      <c r="AN52" s="974">
        <v>167.55853996000002</v>
      </c>
      <c r="AO52" s="38">
        <v>0.44612641082913002</v>
      </c>
      <c r="AS52" s="967">
        <v>45005</v>
      </c>
      <c r="AT52" s="974">
        <v>57657.0426104</v>
      </c>
      <c r="AU52" s="974">
        <v>67272</v>
      </c>
      <c r="AV52" s="974">
        <v>4099.7670353290232</v>
      </c>
    </row>
    <row r="53" spans="1:48">
      <c r="A53" s="966">
        <v>46</v>
      </c>
      <c r="B53" s="967">
        <v>45468</v>
      </c>
      <c r="C53" s="966">
        <v>62000</v>
      </c>
      <c r="D53" s="966">
        <v>179.0514254</v>
      </c>
      <c r="E53" s="966">
        <v>260.4683617</v>
      </c>
      <c r="F53" s="966">
        <v>84618.86</v>
      </c>
      <c r="G53" s="966">
        <v>90659.138974000001</v>
      </c>
      <c r="H53" s="974">
        <v>716.78</v>
      </c>
      <c r="I53" s="966">
        <v>387.05</v>
      </c>
      <c r="J53" s="973">
        <v>1.4632691433699998</v>
      </c>
      <c r="L53" s="990">
        <v>45006</v>
      </c>
      <c r="M53" s="969">
        <v>57657.0426104</v>
      </c>
      <c r="N53" s="969">
        <v>67272</v>
      </c>
      <c r="O53" s="974">
        <v>4099.7670353290232</v>
      </c>
      <c r="Q53" s="967">
        <v>45348</v>
      </c>
      <c r="R53" s="966">
        <v>44350</v>
      </c>
      <c r="S53" s="971">
        <v>0.44732605271273002</v>
      </c>
      <c r="T53" s="969">
        <v>-81.416936300000003</v>
      </c>
      <c r="U53" s="966">
        <v>114.59</v>
      </c>
      <c r="V53" s="966">
        <v>693.06</v>
      </c>
      <c r="W53" s="971">
        <f t="shared" si="0"/>
        <v>-0.11747458560586387</v>
      </c>
      <c r="Z53" s="974"/>
      <c r="AM53" s="967">
        <v>45348</v>
      </c>
      <c r="AN53" s="974">
        <v>167.55853996000002</v>
      </c>
      <c r="AO53" s="38">
        <v>0.44732605271273002</v>
      </c>
      <c r="AS53" s="967">
        <v>45006</v>
      </c>
      <c r="AT53" s="974">
        <v>57657.0426104</v>
      </c>
      <c r="AU53" s="974">
        <v>67272</v>
      </c>
      <c r="AV53" s="974">
        <v>4099.7670353290232</v>
      </c>
    </row>
    <row r="54" spans="1:48">
      <c r="A54" s="966">
        <v>47</v>
      </c>
      <c r="B54" s="967">
        <v>45467</v>
      </c>
      <c r="C54" s="966">
        <v>62000</v>
      </c>
      <c r="D54" s="966">
        <v>46.005420000000001</v>
      </c>
      <c r="E54" s="966">
        <v>229.55624</v>
      </c>
      <c r="F54" s="966">
        <v>84107.02</v>
      </c>
      <c r="G54" s="966">
        <v>90659.138974000001</v>
      </c>
      <c r="H54" s="974">
        <v>716.78</v>
      </c>
      <c r="I54" s="966">
        <v>383.99</v>
      </c>
      <c r="J54" s="973">
        <v>1.46326604901</v>
      </c>
      <c r="L54" s="990">
        <v>45007</v>
      </c>
      <c r="M54" s="969">
        <v>55754.652879599998</v>
      </c>
      <c r="N54" s="969">
        <v>67272</v>
      </c>
      <c r="O54" s="974">
        <v>4099.7670353290232</v>
      </c>
      <c r="Q54" s="967">
        <v>45345</v>
      </c>
      <c r="R54" s="966">
        <v>44000</v>
      </c>
      <c r="S54" s="971">
        <v>0.44732605271273002</v>
      </c>
      <c r="T54" s="969">
        <v>-183.55081999999999</v>
      </c>
      <c r="U54" s="966">
        <v>114.59</v>
      </c>
      <c r="V54" s="966">
        <v>789.85</v>
      </c>
      <c r="W54" s="971">
        <f t="shared" si="0"/>
        <v>-0.23238693422801796</v>
      </c>
      <c r="Z54" s="974"/>
      <c r="AM54" s="967">
        <v>45345</v>
      </c>
      <c r="AN54" s="974">
        <v>167.55853996000002</v>
      </c>
      <c r="AO54" s="38">
        <v>0.44732605271273002</v>
      </c>
      <c r="AS54" s="967">
        <v>45007</v>
      </c>
      <c r="AT54" s="974">
        <v>55754.652879599998</v>
      </c>
      <c r="AU54" s="974">
        <v>67272</v>
      </c>
      <c r="AV54" s="974">
        <v>4099.7670353290232</v>
      </c>
    </row>
    <row r="55" spans="1:48">
      <c r="A55" s="966">
        <v>48</v>
      </c>
      <c r="B55" s="967">
        <v>45464</v>
      </c>
      <c r="C55" s="966">
        <v>63500</v>
      </c>
      <c r="D55" s="966">
        <v>21.72035</v>
      </c>
      <c r="E55" s="966">
        <v>127.20593839999999</v>
      </c>
      <c r="F55" s="966">
        <v>86008.13</v>
      </c>
      <c r="G55" s="966">
        <v>92852.505239499995</v>
      </c>
      <c r="H55" s="974">
        <v>716.78</v>
      </c>
      <c r="I55" s="966">
        <v>395.34</v>
      </c>
      <c r="J55" s="973">
        <v>1.4632567659000002</v>
      </c>
      <c r="L55" s="990">
        <v>45008</v>
      </c>
      <c r="M55" s="969">
        <v>56340.003565999999</v>
      </c>
      <c r="N55" s="969">
        <v>67272</v>
      </c>
      <c r="O55" s="974">
        <v>4099.7670353290232</v>
      </c>
      <c r="Q55" s="967">
        <v>45344</v>
      </c>
      <c r="R55" s="966">
        <v>45300</v>
      </c>
      <c r="S55" s="971">
        <v>0.44927006341679998</v>
      </c>
      <c r="T55" s="969">
        <v>-105.4855884</v>
      </c>
      <c r="U55" s="966">
        <v>114.59</v>
      </c>
      <c r="V55" s="966">
        <v>541.69000000000005</v>
      </c>
      <c r="W55" s="971">
        <f t="shared" si="0"/>
        <v>-0.19473423618674884</v>
      </c>
      <c r="Z55" s="974"/>
      <c r="AM55" s="967">
        <v>45344</v>
      </c>
      <c r="AN55" s="974">
        <v>167.55853996000002</v>
      </c>
      <c r="AO55" s="38">
        <v>0.44927006341679998</v>
      </c>
      <c r="AS55" s="967">
        <v>45008</v>
      </c>
      <c r="AT55" s="974">
        <v>56340.003565999999</v>
      </c>
      <c r="AU55" s="974">
        <v>67272</v>
      </c>
      <c r="AV55" s="974">
        <v>4099.7670353290232</v>
      </c>
    </row>
    <row r="56" spans="1:48">
      <c r="A56" s="966">
        <v>49</v>
      </c>
      <c r="B56" s="967">
        <v>45463</v>
      </c>
      <c r="C56" s="966">
        <v>63500</v>
      </c>
      <c r="D56" s="966">
        <v>8.9919700000000002</v>
      </c>
      <c r="E56" s="966">
        <v>103.694965</v>
      </c>
      <c r="F56" s="966">
        <v>87178.05</v>
      </c>
      <c r="G56" s="966">
        <v>92852.505239499995</v>
      </c>
      <c r="H56" s="974">
        <v>716.79</v>
      </c>
      <c r="I56" s="966">
        <v>402.32</v>
      </c>
      <c r="J56" s="973">
        <v>1.46325367153</v>
      </c>
      <c r="L56" s="990">
        <v>45009</v>
      </c>
      <c r="M56" s="969">
        <v>55535.146372199997</v>
      </c>
      <c r="N56" s="969">
        <v>67272</v>
      </c>
      <c r="O56" s="974">
        <v>4099.7670353290232</v>
      </c>
      <c r="Q56" s="967">
        <v>45343</v>
      </c>
      <c r="R56" s="966">
        <v>46100</v>
      </c>
      <c r="S56" s="971">
        <v>0.45031196874667001</v>
      </c>
      <c r="T56" s="969">
        <v>-94.702995000000001</v>
      </c>
      <c r="U56" s="966">
        <v>114.59</v>
      </c>
      <c r="V56" s="966">
        <v>324.2</v>
      </c>
      <c r="W56" s="971">
        <f t="shared" si="0"/>
        <v>-0.29211287785317708</v>
      </c>
      <c r="Y56" s="967">
        <v>45407</v>
      </c>
      <c r="Z56" s="974"/>
      <c r="AM56" s="967">
        <v>45343</v>
      </c>
      <c r="AN56" s="974">
        <v>167.55853996000002</v>
      </c>
      <c r="AO56" s="38">
        <v>0.45031196874667001</v>
      </c>
      <c r="AS56" s="967">
        <v>45009</v>
      </c>
      <c r="AT56" s="974">
        <v>55535.146372199997</v>
      </c>
      <c r="AU56" s="974">
        <v>67272</v>
      </c>
      <c r="AV56" s="974">
        <v>4099.7670353290232</v>
      </c>
    </row>
    <row r="57" spans="1:48">
      <c r="A57" s="966">
        <v>50</v>
      </c>
      <c r="B57" s="967">
        <v>45462</v>
      </c>
      <c r="C57" s="966">
        <v>63300</v>
      </c>
      <c r="D57" s="966">
        <v>13.272205</v>
      </c>
      <c r="E57" s="966">
        <v>99.486873000000003</v>
      </c>
      <c r="F57" s="966">
        <v>88201.73</v>
      </c>
      <c r="G57" s="966">
        <v>92560.056404100003</v>
      </c>
      <c r="H57" s="974">
        <v>716.79</v>
      </c>
      <c r="I57" s="966">
        <v>408.43</v>
      </c>
      <c r="J57" s="973">
        <v>1.4632505771600002</v>
      </c>
      <c r="L57" s="990">
        <v>45012</v>
      </c>
      <c r="M57" s="969">
        <v>55315.639864800003</v>
      </c>
      <c r="N57" s="969">
        <v>67272</v>
      </c>
      <c r="O57" s="974">
        <v>4099.7670353290232</v>
      </c>
      <c r="Q57" s="967">
        <v>45342</v>
      </c>
      <c r="R57" s="966">
        <v>46800</v>
      </c>
      <c r="S57" s="971">
        <v>0.45094345344223002</v>
      </c>
      <c r="T57" s="969">
        <v>-86.214668000000003</v>
      </c>
      <c r="U57" s="966">
        <v>114.59</v>
      </c>
      <c r="V57" s="966">
        <v>435.36</v>
      </c>
      <c r="W57" s="971">
        <f t="shared" si="0"/>
        <v>-0.19803075156192576</v>
      </c>
      <c r="Y57" s="967">
        <v>45406</v>
      </c>
      <c r="Z57" s="974"/>
      <c r="AM57" s="967">
        <v>45342</v>
      </c>
      <c r="AN57" s="974">
        <v>167.55853996000002</v>
      </c>
      <c r="AO57" s="38">
        <v>0.45094345344223002</v>
      </c>
      <c r="AS57" s="967">
        <v>45012</v>
      </c>
      <c r="AT57" s="974">
        <v>55315.639864800003</v>
      </c>
      <c r="AU57" s="974">
        <v>67272</v>
      </c>
      <c r="AV57" s="974">
        <v>4099.7670353290232</v>
      </c>
    </row>
    <row r="58" spans="1:48">
      <c r="A58" s="966">
        <v>51</v>
      </c>
      <c r="B58" s="967">
        <v>45461</v>
      </c>
      <c r="C58" s="966">
        <v>62200</v>
      </c>
      <c r="D58" s="966">
        <v>21.104675</v>
      </c>
      <c r="E58" s="966">
        <v>82.104550000000003</v>
      </c>
      <c r="F58" s="966">
        <v>88201.73</v>
      </c>
      <c r="G58" s="966">
        <v>90951.587809400007</v>
      </c>
      <c r="H58" s="974">
        <v>716.79</v>
      </c>
      <c r="I58" s="966">
        <v>408.43</v>
      </c>
      <c r="J58" s="973">
        <v>1.4632474827899999</v>
      </c>
      <c r="L58" s="990">
        <v>45013</v>
      </c>
      <c r="M58" s="969">
        <v>55535.146372199997</v>
      </c>
      <c r="N58" s="969">
        <v>67272</v>
      </c>
      <c r="O58" s="974">
        <v>4099.7670353290232</v>
      </c>
      <c r="Q58" s="967">
        <v>45341</v>
      </c>
      <c r="R58" s="966">
        <v>46800</v>
      </c>
      <c r="S58" s="971">
        <v>0.45229416510683002</v>
      </c>
      <c r="T58" s="969">
        <v>-60.999875000000003</v>
      </c>
      <c r="U58" s="966">
        <v>114.59</v>
      </c>
      <c r="V58" s="966">
        <v>405.75</v>
      </c>
      <c r="W58" s="971">
        <f t="shared" si="0"/>
        <v>-0.15033857054836722</v>
      </c>
      <c r="Y58" s="967">
        <v>45415</v>
      </c>
      <c r="Z58" s="974">
        <f ca="1">H3*Valuation_Senario!$L$372</f>
        <v>1052.6487158800001</v>
      </c>
      <c r="AA58" s="973">
        <v>77.7</v>
      </c>
      <c r="AM58" s="967">
        <v>45341</v>
      </c>
      <c r="AN58" s="974">
        <v>167.55853996000002</v>
      </c>
      <c r="AO58" s="38">
        <v>0.45229416510683002</v>
      </c>
      <c r="AS58" s="967">
        <v>45013</v>
      </c>
      <c r="AT58" s="974">
        <v>55535.146372199997</v>
      </c>
      <c r="AU58" s="974">
        <v>67272</v>
      </c>
      <c r="AV58" s="974">
        <v>4099.7670353290232</v>
      </c>
    </row>
    <row r="59" spans="1:48">
      <c r="A59" s="966">
        <v>52</v>
      </c>
      <c r="B59" s="967">
        <v>45460</v>
      </c>
      <c r="C59" s="966">
        <v>62000</v>
      </c>
      <c r="D59" s="966">
        <v>4.7771800000000004</v>
      </c>
      <c r="E59" s="966">
        <v>57.634335</v>
      </c>
      <c r="F59" s="966">
        <v>87470.53</v>
      </c>
      <c r="G59" s="966">
        <v>90659.138974000001</v>
      </c>
      <c r="H59" s="974">
        <v>716.79</v>
      </c>
      <c r="I59" s="966">
        <v>404.07</v>
      </c>
      <c r="J59" s="973">
        <v>1.4632443884200002</v>
      </c>
      <c r="L59" s="990">
        <v>45014</v>
      </c>
      <c r="M59" s="969">
        <v>55754.652879599998</v>
      </c>
      <c r="N59" s="969">
        <v>67272</v>
      </c>
      <c r="O59" s="974">
        <v>4099.7670353290232</v>
      </c>
      <c r="Q59" s="967">
        <v>45338</v>
      </c>
      <c r="R59" s="966">
        <v>46300</v>
      </c>
      <c r="S59" s="971">
        <v>0.45229416510683002</v>
      </c>
      <c r="T59" s="969">
        <v>-52.857154999999999</v>
      </c>
      <c r="U59" s="966">
        <v>114.59</v>
      </c>
      <c r="V59" s="966">
        <v>236.26</v>
      </c>
      <c r="W59" s="971">
        <f t="shared" si="0"/>
        <v>-0.22372451959705408</v>
      </c>
      <c r="Y59" s="967">
        <v>45414</v>
      </c>
      <c r="Z59" s="974">
        <f ca="1">H6*Valuation_Senario!$L$372</f>
        <v>1052.6487158800001</v>
      </c>
      <c r="AA59" s="973">
        <v>77.56</v>
      </c>
      <c r="AM59" s="967">
        <v>45338</v>
      </c>
      <c r="AN59" s="974">
        <v>167.55853996000002</v>
      </c>
      <c r="AO59" s="38">
        <v>0.45229416510683002</v>
      </c>
      <c r="AS59" s="967">
        <v>45014</v>
      </c>
      <c r="AT59" s="974">
        <v>55754.652879599998</v>
      </c>
      <c r="AU59" s="974">
        <v>67272</v>
      </c>
      <c r="AV59" s="974">
        <v>4099.7670353290232</v>
      </c>
    </row>
    <row r="60" spans="1:48">
      <c r="A60" s="966">
        <v>53</v>
      </c>
      <c r="B60" s="967">
        <v>45457</v>
      </c>
      <c r="C60" s="966">
        <v>63000</v>
      </c>
      <c r="D60" s="966">
        <v>28.046154999999999</v>
      </c>
      <c r="E60" s="966">
        <v>112.229585</v>
      </c>
      <c r="F60" s="966">
        <v>86812.45</v>
      </c>
      <c r="G60" s="966">
        <v>92121.383151000002</v>
      </c>
      <c r="H60" s="974">
        <v>716.8</v>
      </c>
      <c r="I60" s="966">
        <v>400.14</v>
      </c>
      <c r="J60" s="973">
        <v>1.4632351053199999</v>
      </c>
      <c r="L60" s="990">
        <v>45015</v>
      </c>
      <c r="M60" s="969">
        <v>57218.029595599997</v>
      </c>
      <c r="N60" s="969">
        <v>67272</v>
      </c>
      <c r="O60" s="974">
        <v>4099.7670353290232</v>
      </c>
      <c r="Q60" s="967">
        <v>45337</v>
      </c>
      <c r="R60" s="966">
        <v>45850</v>
      </c>
      <c r="S60" s="971">
        <v>0.45292421476521</v>
      </c>
      <c r="T60" s="969">
        <v>-84.183430000000001</v>
      </c>
      <c r="U60" s="966">
        <v>114.59</v>
      </c>
      <c r="V60" s="966">
        <v>449.97</v>
      </c>
      <c r="W60" s="971">
        <f t="shared" si="0"/>
        <v>-0.18708676133964486</v>
      </c>
      <c r="Y60" s="967">
        <v>45408</v>
      </c>
      <c r="Z60" s="974">
        <f ca="1">H7*Valuation_Senario!$L$372</f>
        <v>168.27048762999999</v>
      </c>
      <c r="AA60" s="973">
        <v>479.11</v>
      </c>
      <c r="AM60" s="967">
        <v>45337</v>
      </c>
      <c r="AN60" s="974">
        <v>167.55853996000002</v>
      </c>
      <c r="AO60" s="38">
        <v>0.45292421476521</v>
      </c>
      <c r="AS60" s="967">
        <v>45015</v>
      </c>
      <c r="AT60" s="974">
        <v>57218.029595599997</v>
      </c>
      <c r="AU60" s="974">
        <v>67272</v>
      </c>
      <c r="AV60" s="974">
        <v>4099.7670353290232</v>
      </c>
    </row>
    <row r="61" spans="1:48">
      <c r="A61" s="966">
        <v>54</v>
      </c>
      <c r="B61" s="967">
        <v>45456</v>
      </c>
      <c r="C61" s="966">
        <v>64000</v>
      </c>
      <c r="D61" s="966">
        <v>2.8866000000000001</v>
      </c>
      <c r="E61" s="966">
        <v>47.946215000000002</v>
      </c>
      <c r="F61" s="966">
        <v>87909.25</v>
      </c>
      <c r="G61" s="966">
        <v>93583.627328000002</v>
      </c>
      <c r="H61" s="974">
        <v>716.8</v>
      </c>
      <c r="I61" s="966">
        <v>406.68</v>
      </c>
      <c r="J61" s="973">
        <v>1.4632320109500001</v>
      </c>
      <c r="L61" s="990">
        <v>45016</v>
      </c>
      <c r="M61" s="969">
        <v>56632.678909200004</v>
      </c>
      <c r="N61" s="969">
        <v>67272</v>
      </c>
      <c r="O61" s="974">
        <v>4099.7670353290232</v>
      </c>
      <c r="Q61" s="967">
        <v>45329</v>
      </c>
      <c r="R61" s="966">
        <v>46600</v>
      </c>
      <c r="S61" s="971">
        <v>0.45394118188223997</v>
      </c>
      <c r="T61" s="969">
        <v>-45.059615000000001</v>
      </c>
      <c r="U61" s="966">
        <v>114.59</v>
      </c>
      <c r="V61" s="966">
        <v>315.19</v>
      </c>
      <c r="W61" s="971">
        <f t="shared" si="0"/>
        <v>-0.14296016688346713</v>
      </c>
      <c r="Y61" s="967">
        <v>45407</v>
      </c>
      <c r="Z61" s="974">
        <f ca="1">H11*Valuation_Senario!$L$372</f>
        <v>2212.5829001799998</v>
      </c>
      <c r="AA61" s="973">
        <v>469.51</v>
      </c>
      <c r="AM61" s="967">
        <v>45329</v>
      </c>
      <c r="AN61" s="974">
        <v>167.55853996000002</v>
      </c>
      <c r="AO61" s="38">
        <v>0.45394118188223997</v>
      </c>
      <c r="AS61" s="967">
        <v>45016</v>
      </c>
      <c r="AT61" s="974">
        <v>56632.678909200004</v>
      </c>
      <c r="AU61" s="974">
        <v>67272</v>
      </c>
      <c r="AV61" s="974">
        <v>4099.7670353290232</v>
      </c>
    </row>
    <row r="62" spans="1:48">
      <c r="A62" s="966">
        <v>55</v>
      </c>
      <c r="B62" s="967">
        <v>45455</v>
      </c>
      <c r="C62" s="966">
        <v>63400</v>
      </c>
      <c r="D62" s="966">
        <v>20.51003</v>
      </c>
      <c r="E62" s="966">
        <v>67.565946400000001</v>
      </c>
      <c r="F62" s="966">
        <v>88494.21</v>
      </c>
      <c r="G62" s="966">
        <v>92706.280821799999</v>
      </c>
      <c r="H62" s="974">
        <v>716.8</v>
      </c>
      <c r="I62" s="966">
        <v>410.18</v>
      </c>
      <c r="J62" s="973">
        <v>1.4632289165799999</v>
      </c>
      <c r="L62" s="990">
        <v>45019</v>
      </c>
      <c r="M62" s="969">
        <v>56486.341237599998</v>
      </c>
      <c r="N62" s="969">
        <v>67272</v>
      </c>
      <c r="O62" s="974">
        <v>4099.7670353290232</v>
      </c>
      <c r="Q62" s="967">
        <v>45328</v>
      </c>
      <c r="R62" s="966">
        <v>47000</v>
      </c>
      <c r="S62" s="971">
        <v>0.45394118188223997</v>
      </c>
      <c r="T62" s="969">
        <v>-47.055916400000001</v>
      </c>
      <c r="U62" s="966">
        <v>114.59</v>
      </c>
      <c r="V62" s="966">
        <v>467.61</v>
      </c>
      <c r="W62" s="971">
        <f t="shared" si="0"/>
        <v>-0.10063068882188148</v>
      </c>
      <c r="Y62" s="967">
        <v>45406</v>
      </c>
      <c r="Z62" s="974">
        <f ca="1">H12*Valuation_Senario!$L$372</f>
        <v>2212.5829001799998</v>
      </c>
      <c r="AA62" s="973">
        <v>456.42</v>
      </c>
      <c r="AM62" s="967">
        <v>45328</v>
      </c>
      <c r="AN62" s="974">
        <v>167.55853996000002</v>
      </c>
      <c r="AO62" s="38">
        <v>0.45394118188223997</v>
      </c>
      <c r="AS62" s="967">
        <v>45019</v>
      </c>
      <c r="AT62" s="974">
        <v>56486.341237599998</v>
      </c>
      <c r="AU62" s="974">
        <v>67272</v>
      </c>
      <c r="AV62" s="974">
        <v>4099.7670353290232</v>
      </c>
    </row>
    <row r="63" spans="1:48">
      <c r="A63" s="966">
        <v>56</v>
      </c>
      <c r="B63" s="967">
        <v>45454</v>
      </c>
      <c r="C63" s="966">
        <v>62300</v>
      </c>
      <c r="D63" s="966">
        <v>43.374290000000002</v>
      </c>
      <c r="E63" s="966">
        <v>44.750079999999997</v>
      </c>
      <c r="F63" s="966">
        <v>89079.17</v>
      </c>
      <c r="G63" s="966">
        <v>91097.812227100003</v>
      </c>
      <c r="H63" s="974">
        <v>716.8</v>
      </c>
      <c r="I63" s="966">
        <v>413.67</v>
      </c>
      <c r="J63" s="973">
        <v>1.4632258222100001</v>
      </c>
      <c r="L63" s="990">
        <v>45020</v>
      </c>
      <c r="M63" s="969">
        <v>56413.172401800002</v>
      </c>
      <c r="N63" s="969">
        <v>67272</v>
      </c>
      <c r="O63" s="974">
        <v>4099.7670353290232</v>
      </c>
      <c r="Q63" s="967">
        <v>45327</v>
      </c>
      <c r="R63" s="966">
        <v>47400</v>
      </c>
      <c r="S63" s="971">
        <v>0.45475935808179002</v>
      </c>
      <c r="T63" s="969">
        <v>-1.3757900000000001</v>
      </c>
      <c r="U63" s="966">
        <v>114.59</v>
      </c>
      <c r="V63" s="966">
        <v>356.08</v>
      </c>
      <c r="W63" s="971">
        <f t="shared" si="0"/>
        <v>-3.8637104021568189E-3</v>
      </c>
      <c r="Y63" s="967">
        <v>45405</v>
      </c>
      <c r="Z63" s="974">
        <f ca="1">H13*Valuation_Senario!$L$372</f>
        <v>2212.5829001799998</v>
      </c>
      <c r="AA63" s="973">
        <v>434.61</v>
      </c>
      <c r="AM63" s="967">
        <v>45327</v>
      </c>
      <c r="AN63" s="974">
        <v>167.55853996000002</v>
      </c>
      <c r="AO63" s="38">
        <v>0.45475935808179002</v>
      </c>
      <c r="AS63" s="967">
        <v>45020</v>
      </c>
      <c r="AT63" s="974">
        <v>56413.172401800002</v>
      </c>
      <c r="AU63" s="974">
        <v>67272</v>
      </c>
      <c r="AV63" s="974">
        <v>4099.7670353290232</v>
      </c>
    </row>
    <row r="64" spans="1:48">
      <c r="A64" s="966">
        <v>57</v>
      </c>
      <c r="B64" s="967">
        <v>45453</v>
      </c>
      <c r="C64" s="966">
        <v>63000</v>
      </c>
      <c r="D64" s="966">
        <v>141.87756999999999</v>
      </c>
      <c r="E64" s="966">
        <v>81.820724999999996</v>
      </c>
      <c r="F64" s="966">
        <v>89079.17</v>
      </c>
      <c r="G64" s="966">
        <v>92121.383151000002</v>
      </c>
      <c r="H64" s="974">
        <v>716.8</v>
      </c>
      <c r="I64" s="966">
        <v>413.67</v>
      </c>
      <c r="J64" s="973">
        <v>1.4632227278399998</v>
      </c>
      <c r="L64" s="990">
        <v>45021</v>
      </c>
      <c r="M64" s="969">
        <v>57071.691923999999</v>
      </c>
      <c r="N64" s="969">
        <v>67272</v>
      </c>
      <c r="O64" s="974">
        <v>4099.7670353290232</v>
      </c>
      <c r="Q64" s="967">
        <v>45324</v>
      </c>
      <c r="R64" s="966">
        <v>47400</v>
      </c>
      <c r="S64" s="971">
        <v>0.45419545680402001</v>
      </c>
      <c r="T64" s="969">
        <v>60.056845000000003</v>
      </c>
      <c r="U64" s="966">
        <v>114.59</v>
      </c>
      <c r="V64" s="966">
        <v>599.99</v>
      </c>
      <c r="W64" s="971">
        <f t="shared" si="0"/>
        <v>0.10009640994016568</v>
      </c>
      <c r="Y64" s="967">
        <v>45404</v>
      </c>
      <c r="Z64" s="974">
        <f ca="1">H14*Valuation_Senario!$L$372</f>
        <v>2212.5829001799998</v>
      </c>
      <c r="AA64" s="973">
        <v>424.13</v>
      </c>
      <c r="AM64" s="967">
        <v>45324</v>
      </c>
      <c r="AN64" s="974">
        <v>167.55853996000002</v>
      </c>
      <c r="AO64" s="38">
        <v>0.45419545680402001</v>
      </c>
      <c r="AS64" s="967">
        <v>45021</v>
      </c>
      <c r="AT64" s="974">
        <v>57071.691923999999</v>
      </c>
      <c r="AU64" s="974">
        <v>67272</v>
      </c>
      <c r="AV64" s="974">
        <v>4099.7670353290232</v>
      </c>
    </row>
    <row r="65" spans="1:48">
      <c r="A65" s="966">
        <v>58</v>
      </c>
      <c r="B65" s="967">
        <v>45450</v>
      </c>
      <c r="C65" s="966">
        <v>62100</v>
      </c>
      <c r="D65" s="966">
        <v>121.4404</v>
      </c>
      <c r="E65" s="966">
        <v>64.908119999999997</v>
      </c>
      <c r="F65" s="966">
        <v>87324.29</v>
      </c>
      <c r="G65" s="966">
        <v>90805.363391699997</v>
      </c>
      <c r="H65" s="974">
        <v>716.81</v>
      </c>
      <c r="I65" s="966">
        <v>403.19</v>
      </c>
      <c r="J65" s="973">
        <v>1.46321344473</v>
      </c>
      <c r="L65" s="990">
        <v>45022</v>
      </c>
      <c r="M65" s="969">
        <v>58242.393296800001</v>
      </c>
      <c r="N65" s="969">
        <v>67272</v>
      </c>
      <c r="O65" s="974">
        <v>4099.7670353290232</v>
      </c>
      <c r="Q65" s="967">
        <v>45323</v>
      </c>
      <c r="R65" s="966">
        <v>46200</v>
      </c>
      <c r="S65" s="971">
        <v>0.45419545680402001</v>
      </c>
      <c r="T65" s="969">
        <v>56.53228</v>
      </c>
      <c r="U65" s="966">
        <v>114.59</v>
      </c>
      <c r="V65" s="966">
        <v>527.09</v>
      </c>
      <c r="W65" s="971">
        <f t="shared" si="0"/>
        <v>0.10725356201028287</v>
      </c>
      <c r="Y65" s="967">
        <v>45401</v>
      </c>
      <c r="Z65" s="974">
        <f ca="1">H15*Valuation_Senario!$L$372</f>
        <v>2212.5829001799998</v>
      </c>
      <c r="AA65" s="973">
        <v>420.64</v>
      </c>
      <c r="AM65" s="967">
        <v>45323</v>
      </c>
      <c r="AN65" s="974">
        <v>167.55853996000002</v>
      </c>
      <c r="AO65" s="38">
        <v>0.45419545680402001</v>
      </c>
      <c r="AS65" s="967">
        <v>45022</v>
      </c>
      <c r="AT65" s="974">
        <v>58242.393296800001</v>
      </c>
      <c r="AU65" s="974">
        <v>67272</v>
      </c>
      <c r="AV65" s="974">
        <v>4099.7670353290232</v>
      </c>
    </row>
    <row r="66" spans="1:48">
      <c r="A66" s="966">
        <v>59</v>
      </c>
      <c r="B66" s="967">
        <v>45449</v>
      </c>
      <c r="C66" s="966">
        <v>61900</v>
      </c>
      <c r="D66" s="966">
        <v>71.67690365</v>
      </c>
      <c r="E66" s="966">
        <v>72.40822</v>
      </c>
      <c r="F66" s="966">
        <v>85569.42</v>
      </c>
      <c r="G66" s="966">
        <v>90512.914556300006</v>
      </c>
      <c r="H66" s="974">
        <v>716.81</v>
      </c>
      <c r="I66" s="966">
        <v>392.72</v>
      </c>
      <c r="J66" s="973">
        <v>1.4632103503699998</v>
      </c>
      <c r="L66" s="990">
        <v>45023</v>
      </c>
      <c r="M66" s="969">
        <v>58169.224460999998</v>
      </c>
      <c r="N66" s="969">
        <v>67272</v>
      </c>
      <c r="O66" s="974">
        <v>4099.7670353290232</v>
      </c>
      <c r="Q66" s="967">
        <v>45322</v>
      </c>
      <c r="R66" s="966">
        <v>45000</v>
      </c>
      <c r="S66" s="971">
        <v>0.45309315075912998</v>
      </c>
      <c r="T66" s="969">
        <v>-0.73131634999999995</v>
      </c>
      <c r="U66" s="966">
        <v>114.59</v>
      </c>
      <c r="V66" s="966">
        <v>430.52</v>
      </c>
      <c r="W66" s="971">
        <f t="shared" si="0"/>
        <v>-1.6986814782123942E-3</v>
      </c>
      <c r="Y66" s="967">
        <v>45399</v>
      </c>
      <c r="Z66" s="974">
        <f ca="1">H16*Valuation_Senario!$L$372</f>
        <v>2212.5829001799998</v>
      </c>
      <c r="AA66" s="973">
        <v>431.12</v>
      </c>
      <c r="AM66" s="967">
        <v>45322</v>
      </c>
      <c r="AN66" s="974">
        <v>167.55853996000002</v>
      </c>
      <c r="AO66" s="38">
        <v>0.45309315075912998</v>
      </c>
      <c r="AS66" s="967">
        <v>45023</v>
      </c>
      <c r="AT66" s="974">
        <v>58169.224460999998</v>
      </c>
      <c r="AU66" s="974">
        <v>67272</v>
      </c>
      <c r="AV66" s="974">
        <v>4099.7670353290232</v>
      </c>
    </row>
    <row r="67" spans="1:48">
      <c r="A67" s="966">
        <v>60</v>
      </c>
      <c r="B67" s="967">
        <v>45448</v>
      </c>
      <c r="C67" s="966">
        <v>62000</v>
      </c>
      <c r="D67" s="966">
        <v>18.19096</v>
      </c>
      <c r="E67" s="966">
        <v>45.785359999999997</v>
      </c>
      <c r="F67" s="966">
        <v>86980.41</v>
      </c>
      <c r="G67" s="966">
        <v>90659.138974000001</v>
      </c>
      <c r="H67" s="974">
        <v>716.81</v>
      </c>
      <c r="I67" s="966">
        <v>95.39</v>
      </c>
      <c r="J67" s="973">
        <v>1.463207256</v>
      </c>
      <c r="L67" s="990">
        <v>45026</v>
      </c>
      <c r="M67" s="969">
        <v>57218.029595599997</v>
      </c>
      <c r="N67" s="969">
        <v>67272</v>
      </c>
      <c r="O67" s="974">
        <v>4099.7670353290232</v>
      </c>
      <c r="Q67" s="967">
        <v>45321</v>
      </c>
      <c r="R67" s="966">
        <v>45400</v>
      </c>
      <c r="S67" s="971">
        <v>0.45292986471160002</v>
      </c>
      <c r="T67" s="969">
        <v>-27.5944</v>
      </c>
      <c r="U67" s="966">
        <v>475.92</v>
      </c>
      <c r="V67" s="966">
        <v>356.43</v>
      </c>
      <c r="W67" s="971">
        <f t="shared" si="0"/>
        <v>-7.7418848020649217E-2</v>
      </c>
      <c r="Y67" s="967">
        <v>45398</v>
      </c>
      <c r="Z67" s="974">
        <f ca="1">H17*Valuation_Senario!$L$372</f>
        <v>2212.5829001799998</v>
      </c>
      <c r="AA67" s="973">
        <v>435.48</v>
      </c>
      <c r="AM67" s="967">
        <v>45321</v>
      </c>
      <c r="AN67" s="974">
        <v>695.91116448000002</v>
      </c>
      <c r="AO67" s="38">
        <v>0.45292986471160002</v>
      </c>
      <c r="AS67" s="967">
        <v>45026</v>
      </c>
      <c r="AT67" s="974">
        <v>57218.029595599997</v>
      </c>
      <c r="AU67" s="974">
        <v>67272</v>
      </c>
      <c r="AV67" s="974">
        <v>4099.7670353290232</v>
      </c>
    </row>
    <row r="68" spans="1:48">
      <c r="A68" s="966">
        <v>61</v>
      </c>
      <c r="B68" s="967">
        <v>45447</v>
      </c>
      <c r="C68" s="966">
        <v>63800</v>
      </c>
      <c r="D68" s="966">
        <v>32.058987999999999</v>
      </c>
      <c r="E68" s="966">
        <v>58.998092499999998</v>
      </c>
      <c r="F68" s="966">
        <v>85810.49</v>
      </c>
      <c r="G68" s="966">
        <v>93291.178492599996</v>
      </c>
      <c r="H68" s="974">
        <v>716.81</v>
      </c>
      <c r="I68" s="966">
        <v>93.71</v>
      </c>
      <c r="J68" s="973">
        <v>1.4632041616300002</v>
      </c>
      <c r="L68" s="990">
        <v>45027</v>
      </c>
      <c r="M68" s="969">
        <v>57071.691923999999</v>
      </c>
      <c r="N68" s="969">
        <v>67272</v>
      </c>
      <c r="O68" s="974">
        <v>4099.7670353290232</v>
      </c>
      <c r="Q68" s="967">
        <v>45320</v>
      </c>
      <c r="R68" s="966">
        <v>44600</v>
      </c>
      <c r="S68" s="971">
        <v>0.45317006260198001</v>
      </c>
      <c r="T68" s="969">
        <v>-26.939104499999999</v>
      </c>
      <c r="U68" s="966">
        <v>475.92</v>
      </c>
      <c r="V68" s="966">
        <v>219.07</v>
      </c>
      <c r="W68" s="971">
        <f t="shared" si="0"/>
        <v>-0.12297030401241613</v>
      </c>
      <c r="Y68" s="967">
        <v>45397</v>
      </c>
      <c r="Z68" s="974">
        <f ca="1">H18*Valuation_Senario!$L$372</f>
        <v>2212.5829001799998</v>
      </c>
      <c r="AA68" s="973">
        <v>435.48</v>
      </c>
      <c r="AM68" s="967">
        <v>45320</v>
      </c>
      <c r="AN68" s="974">
        <v>695.91116448000002</v>
      </c>
      <c r="AO68" s="38">
        <v>0.45317006260198001</v>
      </c>
      <c r="AS68" s="967">
        <v>45027</v>
      </c>
      <c r="AT68" s="974">
        <v>57071.691923999999</v>
      </c>
      <c r="AU68" s="974">
        <v>67272</v>
      </c>
      <c r="AV68" s="974">
        <v>4099.7670353290232</v>
      </c>
    </row>
    <row r="69" spans="1:48">
      <c r="A69" s="966">
        <v>62</v>
      </c>
      <c r="B69" s="967">
        <v>45446</v>
      </c>
      <c r="C69" s="966">
        <v>64000</v>
      </c>
      <c r="D69" s="966">
        <v>20.9059238</v>
      </c>
      <c r="E69" s="966">
        <v>32.720615000000002</v>
      </c>
      <c r="F69" s="966">
        <v>86249.21</v>
      </c>
      <c r="G69" s="966">
        <v>93583.627328000002</v>
      </c>
      <c r="H69" s="974">
        <v>716.81</v>
      </c>
      <c r="I69" s="966">
        <v>94.34</v>
      </c>
      <c r="J69" s="973">
        <v>1.46320106726</v>
      </c>
      <c r="L69" s="990">
        <v>45028</v>
      </c>
      <c r="M69" s="969">
        <v>59998.445355999997</v>
      </c>
      <c r="N69" s="969">
        <v>67272</v>
      </c>
      <c r="O69" s="974">
        <v>4099.7670353290232</v>
      </c>
      <c r="Q69" s="967">
        <v>45317</v>
      </c>
      <c r="R69" s="966">
        <v>44900</v>
      </c>
      <c r="S69" s="971">
        <v>0.45351643821014997</v>
      </c>
      <c r="T69" s="969">
        <v>-11.8146912</v>
      </c>
      <c r="U69" s="966">
        <v>475.92</v>
      </c>
      <c r="V69" s="966">
        <v>218.79</v>
      </c>
      <c r="W69" s="971">
        <f t="shared" si="0"/>
        <v>-5.4000142602495547E-2</v>
      </c>
      <c r="Y69" s="967">
        <v>45394</v>
      </c>
      <c r="Z69" s="974">
        <f ca="1">H19*Valuation_Senario!$L$372</f>
        <v>2212.5829001799998</v>
      </c>
      <c r="AA69" s="973">
        <v>453.81</v>
      </c>
      <c r="AM69" s="967">
        <v>45317</v>
      </c>
      <c r="AN69" s="974">
        <v>695.91116448000002</v>
      </c>
      <c r="AO69" s="38">
        <v>0.45351643821014997</v>
      </c>
      <c r="AS69" s="967">
        <v>45028</v>
      </c>
      <c r="AT69" s="974">
        <v>59998.445355999997</v>
      </c>
      <c r="AU69" s="974">
        <v>67272</v>
      </c>
      <c r="AV69" s="974">
        <v>4099.7670353290232</v>
      </c>
    </row>
    <row r="70" spans="1:48">
      <c r="A70" s="966">
        <v>63</v>
      </c>
      <c r="B70" s="967">
        <v>45443</v>
      </c>
      <c r="C70" s="966">
        <v>63600</v>
      </c>
      <c r="D70" s="966">
        <v>24.207992950000001</v>
      </c>
      <c r="E70" s="966">
        <v>54.7849571</v>
      </c>
      <c r="F70" s="966">
        <v>86687.93</v>
      </c>
      <c r="G70" s="966">
        <v>92998.729657200005</v>
      </c>
      <c r="H70" s="974">
        <v>716.82</v>
      </c>
      <c r="I70" s="966">
        <v>94.97</v>
      </c>
      <c r="J70" s="973">
        <v>1.4631917841500002</v>
      </c>
      <c r="L70" s="990">
        <v>45029</v>
      </c>
      <c r="M70" s="969">
        <v>59559.432341200001</v>
      </c>
      <c r="N70" s="969">
        <v>67272</v>
      </c>
      <c r="O70" s="974">
        <v>4099.7670353290232</v>
      </c>
      <c r="Q70" s="967">
        <v>45316</v>
      </c>
      <c r="R70" s="966">
        <v>45200</v>
      </c>
      <c r="S70" s="971">
        <v>0.4544393406899</v>
      </c>
      <c r="T70" s="969">
        <v>-30.576964149999998</v>
      </c>
      <c r="U70" s="966">
        <v>475.92</v>
      </c>
      <c r="V70" s="966">
        <v>384.44</v>
      </c>
      <c r="W70" s="971">
        <f t="shared" si="0"/>
        <v>-7.9536375377171981E-2</v>
      </c>
      <c r="Y70" s="967">
        <v>45393</v>
      </c>
      <c r="Z70" s="974">
        <f ca="1">H20*Valuation_Senario!$L$372</f>
        <v>2212.5829001799998</v>
      </c>
      <c r="AA70" s="973">
        <v>456.42</v>
      </c>
      <c r="AM70" s="967">
        <v>45316</v>
      </c>
      <c r="AN70" s="974">
        <v>695.91116448000002</v>
      </c>
      <c r="AO70" s="38">
        <v>0.4544393406899</v>
      </c>
      <c r="AS70" s="967">
        <v>45029</v>
      </c>
      <c r="AT70" s="974">
        <v>59559.432341200001</v>
      </c>
      <c r="AU70" s="974">
        <v>67272</v>
      </c>
      <c r="AV70" s="974">
        <v>4099.7670353290232</v>
      </c>
    </row>
    <row r="71" spans="1:48">
      <c r="A71" s="966">
        <v>64</v>
      </c>
      <c r="B71" s="967">
        <v>45442</v>
      </c>
      <c r="C71" s="966">
        <v>62800</v>
      </c>
      <c r="D71" s="966">
        <v>33.357824899999997</v>
      </c>
      <c r="E71" s="966">
        <v>96.557535000000001</v>
      </c>
      <c r="F71" s="966">
        <v>85518.02</v>
      </c>
      <c r="G71" s="966">
        <v>91828.934315599996</v>
      </c>
      <c r="H71" s="974">
        <v>716.82</v>
      </c>
      <c r="I71" s="966">
        <v>93.29</v>
      </c>
      <c r="J71" s="973">
        <v>1.4631886897799999</v>
      </c>
      <c r="L71" s="990">
        <v>45030</v>
      </c>
      <c r="M71" s="969">
        <v>59632.601176999997</v>
      </c>
      <c r="N71" s="969">
        <v>67272</v>
      </c>
      <c r="O71" s="974">
        <v>4099.7670353290232</v>
      </c>
      <c r="Q71" s="967">
        <v>45315</v>
      </c>
      <c r="R71" s="966">
        <v>44400</v>
      </c>
      <c r="S71" s="971">
        <v>0.45505719321558002</v>
      </c>
      <c r="T71" s="969">
        <v>-63.199710099999997</v>
      </c>
      <c r="U71" s="966">
        <v>475.92</v>
      </c>
      <c r="V71" s="966">
        <v>495.67</v>
      </c>
      <c r="W71" s="971">
        <f t="shared" si="0"/>
        <v>-0.12750360138802025</v>
      </c>
      <c r="Y71" s="967">
        <v>45392</v>
      </c>
      <c r="Z71" s="974">
        <f ca="1">H21*Valuation_Senario!$L$372</f>
        <v>2212.5829001799998</v>
      </c>
      <c r="AA71" s="973">
        <v>453.81</v>
      </c>
      <c r="AM71" s="967">
        <v>45315</v>
      </c>
      <c r="AN71" s="974">
        <v>695.91116448000002</v>
      </c>
      <c r="AO71" s="38">
        <v>0.45505719321558002</v>
      </c>
      <c r="AS71" s="967">
        <v>45030</v>
      </c>
      <c r="AT71" s="974">
        <v>59632.601176999997</v>
      </c>
      <c r="AU71" s="974">
        <v>67272</v>
      </c>
      <c r="AV71" s="974">
        <v>4099.7670353290232</v>
      </c>
    </row>
    <row r="72" spans="1:48">
      <c r="A72" s="966">
        <v>65</v>
      </c>
      <c r="B72" s="967">
        <v>45441</v>
      </c>
      <c r="C72" s="966">
        <v>60500</v>
      </c>
      <c r="D72" s="966">
        <v>42.675370000000001</v>
      </c>
      <c r="E72" s="966">
        <v>66.081825600000002</v>
      </c>
      <c r="F72" s="966">
        <v>86980.41</v>
      </c>
      <c r="G72" s="966">
        <v>88465.772708499993</v>
      </c>
      <c r="H72" s="974">
        <v>716.82</v>
      </c>
      <c r="I72" s="966">
        <v>95.39</v>
      </c>
      <c r="J72" s="973">
        <v>1.4631855954200002</v>
      </c>
      <c r="L72" s="990">
        <v>45033</v>
      </c>
      <c r="M72" s="969">
        <v>60071.614191799999</v>
      </c>
      <c r="N72" s="969">
        <v>67272</v>
      </c>
      <c r="O72" s="974">
        <v>4099.7670353290232</v>
      </c>
      <c r="Q72" s="967">
        <v>45314</v>
      </c>
      <c r="R72" s="966">
        <v>45400</v>
      </c>
      <c r="S72" s="971">
        <v>0.45493457885521998</v>
      </c>
      <c r="T72" s="969">
        <v>-23.406455600000001</v>
      </c>
      <c r="U72" s="966">
        <v>475.92</v>
      </c>
      <c r="V72" s="966">
        <v>336.46</v>
      </c>
      <c r="W72" s="971">
        <f t="shared" si="0"/>
        <v>-6.9566829935207755E-2</v>
      </c>
      <c r="Y72" s="967">
        <v>45391</v>
      </c>
      <c r="Z72" s="974">
        <f ca="1">H22*Valuation_Senario!$L$372</f>
        <v>2212.5829001799998</v>
      </c>
      <c r="AA72" s="973">
        <v>460.79</v>
      </c>
      <c r="AM72" s="967">
        <v>45314</v>
      </c>
      <c r="AN72" s="974">
        <v>695.91116448000002</v>
      </c>
      <c r="AO72" s="38">
        <v>0.45493457885521998</v>
      </c>
      <c r="AS72" s="967">
        <v>45033</v>
      </c>
      <c r="AT72" s="974">
        <v>60071.614191799999</v>
      </c>
      <c r="AU72" s="974">
        <v>67272</v>
      </c>
      <c r="AV72" s="974">
        <v>4099.7670353290232</v>
      </c>
    </row>
    <row r="73" spans="1:48">
      <c r="A73" s="966">
        <v>66</v>
      </c>
      <c r="B73" s="967">
        <v>45440</v>
      </c>
      <c r="C73" s="966">
        <v>61500</v>
      </c>
      <c r="D73" s="966">
        <v>43.8120555</v>
      </c>
      <c r="E73" s="966">
        <v>17.3577391</v>
      </c>
      <c r="F73" s="966">
        <v>88077.21</v>
      </c>
      <c r="G73" s="966">
        <v>89928.016885499994</v>
      </c>
      <c r="H73" s="974">
        <v>716.82</v>
      </c>
      <c r="I73" s="966">
        <v>96.97</v>
      </c>
      <c r="J73" s="973">
        <v>1.4631825010499999</v>
      </c>
      <c r="L73" s="990">
        <v>45034</v>
      </c>
      <c r="M73" s="969">
        <v>58535.068639999998</v>
      </c>
      <c r="N73" s="969">
        <v>67272</v>
      </c>
      <c r="O73" s="974">
        <v>4099.7670353290232</v>
      </c>
      <c r="Q73" s="967">
        <v>45313</v>
      </c>
      <c r="R73" s="966">
        <v>46150</v>
      </c>
      <c r="S73" s="971">
        <v>0.45492050182381</v>
      </c>
      <c r="T73" s="969">
        <v>26.4543164</v>
      </c>
      <c r="U73" s="966">
        <v>475.92</v>
      </c>
      <c r="V73" s="966">
        <v>364.66</v>
      </c>
      <c r="W73" s="971">
        <f t="shared" ref="W73:W136" si="1">T73/V73</f>
        <v>7.2545155487303239E-2</v>
      </c>
      <c r="Y73" s="967">
        <v>45390</v>
      </c>
      <c r="Z73" s="974">
        <f ca="1">H23*Valuation_Senario!$L$372</f>
        <v>2212.5829001799998</v>
      </c>
      <c r="AA73" s="973">
        <v>436.35</v>
      </c>
      <c r="AM73" s="967">
        <v>45313</v>
      </c>
      <c r="AN73" s="974">
        <v>695.91116448000002</v>
      </c>
      <c r="AO73" s="38">
        <v>0.45492050182381</v>
      </c>
      <c r="AS73" s="967">
        <v>45034</v>
      </c>
      <c r="AT73" s="974">
        <v>58535.068639999998</v>
      </c>
      <c r="AU73" s="974">
        <v>67272</v>
      </c>
      <c r="AV73" s="974">
        <v>4099.7670353290232</v>
      </c>
    </row>
    <row r="74" spans="1:48">
      <c r="A74" s="966">
        <v>67</v>
      </c>
      <c r="B74" s="967">
        <v>45439</v>
      </c>
      <c r="C74" s="966">
        <v>60000</v>
      </c>
      <c r="D74" s="966">
        <v>169.9799525</v>
      </c>
      <c r="E74" s="966">
        <v>105.6634875</v>
      </c>
      <c r="F74" s="966">
        <v>87930.97</v>
      </c>
      <c r="G74" s="966">
        <v>87734.65062</v>
      </c>
      <c r="H74" s="974">
        <v>716.82</v>
      </c>
      <c r="I74" s="966">
        <v>96.76</v>
      </c>
      <c r="J74" s="973">
        <v>1.4631794066800001</v>
      </c>
      <c r="L74" s="990">
        <v>45035</v>
      </c>
      <c r="M74" s="969">
        <v>58315.562132599996</v>
      </c>
      <c r="N74" s="969">
        <v>67272</v>
      </c>
      <c r="O74" s="974">
        <v>4099.7670353290232</v>
      </c>
      <c r="Q74" s="967">
        <v>45310</v>
      </c>
      <c r="R74" s="966">
        <v>46050</v>
      </c>
      <c r="S74" s="971">
        <v>0.45486683826668001</v>
      </c>
      <c r="T74" s="969">
        <v>64.316464999999994</v>
      </c>
      <c r="U74" s="966">
        <v>475.92</v>
      </c>
      <c r="V74" s="966">
        <v>591.9</v>
      </c>
      <c r="W74" s="971">
        <f t="shared" si="1"/>
        <v>0.10866103226896434</v>
      </c>
      <c r="Y74" s="967">
        <v>45387</v>
      </c>
      <c r="Z74" s="974">
        <f ca="1">H24*Valuation_Senario!$L$372</f>
        <v>2212.5829001799998</v>
      </c>
      <c r="AA74" s="973">
        <v>445.08</v>
      </c>
      <c r="AM74" s="967">
        <v>45310</v>
      </c>
      <c r="AN74" s="974">
        <v>695.91116448000002</v>
      </c>
      <c r="AO74" s="38">
        <v>0.45486683826668001</v>
      </c>
      <c r="AS74" s="967">
        <v>45035</v>
      </c>
      <c r="AT74" s="974">
        <v>58315.562132599996</v>
      </c>
      <c r="AU74" s="974">
        <v>67272</v>
      </c>
      <c r="AV74" s="974">
        <v>4099.7670353290232</v>
      </c>
    </row>
    <row r="75" spans="1:48">
      <c r="A75" s="966">
        <v>68</v>
      </c>
      <c r="B75" s="967">
        <v>45436</v>
      </c>
      <c r="C75" s="966">
        <v>60500</v>
      </c>
      <c r="D75" s="966">
        <v>160.714743</v>
      </c>
      <c r="E75" s="966">
        <v>39.041345</v>
      </c>
      <c r="F75" s="966">
        <v>87638.49</v>
      </c>
      <c r="G75" s="966">
        <v>88465.772708499993</v>
      </c>
      <c r="H75" s="974">
        <v>716.83</v>
      </c>
      <c r="I75" s="966">
        <v>96.34</v>
      </c>
      <c r="J75" s="973">
        <v>1.4631701235699999</v>
      </c>
      <c r="L75" s="990">
        <v>45036</v>
      </c>
      <c r="M75" s="969">
        <v>58461.899804200002</v>
      </c>
      <c r="N75" s="969">
        <v>67272</v>
      </c>
      <c r="O75" s="974">
        <v>4099.7670353290232</v>
      </c>
      <c r="Q75" s="967">
        <v>45309</v>
      </c>
      <c r="R75" s="966">
        <v>45850</v>
      </c>
      <c r="S75" s="971">
        <v>0.45510508108971998</v>
      </c>
      <c r="T75" s="969">
        <v>121.67339800000001</v>
      </c>
      <c r="U75" s="966">
        <v>475.92</v>
      </c>
      <c r="V75" s="966">
        <v>423.03</v>
      </c>
      <c r="W75" s="971">
        <f t="shared" si="1"/>
        <v>0.28762356806845851</v>
      </c>
      <c r="Y75" s="967">
        <v>45386</v>
      </c>
      <c r="Z75" s="974">
        <f ca="1">H25*Valuation_Senario!$L$372</f>
        <v>2212.5829001799998</v>
      </c>
      <c r="AA75" s="973">
        <v>442.46</v>
      </c>
      <c r="AM75" s="967">
        <v>45309</v>
      </c>
      <c r="AN75" s="974">
        <v>695.91116448000002</v>
      </c>
      <c r="AO75" s="38">
        <v>0.45510508108971998</v>
      </c>
      <c r="AS75" s="967">
        <v>45036</v>
      </c>
      <c r="AT75" s="974">
        <v>58461.899804200002</v>
      </c>
      <c r="AU75" s="974">
        <v>67272</v>
      </c>
      <c r="AV75" s="974">
        <v>4099.7670353290232</v>
      </c>
    </row>
    <row r="76" spans="1:48">
      <c r="A76" s="966">
        <v>69</v>
      </c>
      <c r="B76" s="967">
        <v>45435</v>
      </c>
      <c r="C76" s="966">
        <v>62000</v>
      </c>
      <c r="D76" s="966">
        <v>348.28858559999998</v>
      </c>
      <c r="E76" s="966">
        <v>189.33870895000001</v>
      </c>
      <c r="F76" s="966">
        <v>86249.21</v>
      </c>
      <c r="G76" s="966">
        <v>90659.138974000001</v>
      </c>
      <c r="H76" s="974">
        <v>716.83</v>
      </c>
      <c r="I76" s="966">
        <v>94.34</v>
      </c>
      <c r="J76" s="973">
        <v>1.4631670292000001</v>
      </c>
      <c r="L76" s="990">
        <v>45037</v>
      </c>
      <c r="M76" s="969">
        <v>59266.756997999997</v>
      </c>
      <c r="N76" s="969">
        <v>67272</v>
      </c>
      <c r="O76" s="974">
        <v>4099.7670353290232</v>
      </c>
      <c r="Q76" s="967">
        <v>45308</v>
      </c>
      <c r="R76" s="966">
        <v>44900</v>
      </c>
      <c r="S76" s="971">
        <v>0.45479536589810998</v>
      </c>
      <c r="T76" s="969">
        <v>158.94987664999999</v>
      </c>
      <c r="U76" s="966">
        <v>475.92</v>
      </c>
      <c r="V76" s="966">
        <v>667.17</v>
      </c>
      <c r="W76" s="971">
        <f t="shared" si="1"/>
        <v>0.23824494004526584</v>
      </c>
      <c r="Y76" s="967">
        <v>45385</v>
      </c>
      <c r="Z76" s="974">
        <f ca="1">H26*Valuation_Senario!$L$372</f>
        <v>2212.5829001799998</v>
      </c>
      <c r="AA76" s="973">
        <v>438.1</v>
      </c>
      <c r="AM76" s="967">
        <v>45308</v>
      </c>
      <c r="AN76" s="974">
        <v>695.91116448000002</v>
      </c>
      <c r="AO76" s="38">
        <v>0.45479536589810998</v>
      </c>
      <c r="AS76" s="967">
        <v>45037</v>
      </c>
      <c r="AT76" s="974">
        <v>59266.756997999997</v>
      </c>
      <c r="AU76" s="974">
        <v>67272</v>
      </c>
      <c r="AV76" s="974">
        <v>4099.7670353290232</v>
      </c>
    </row>
    <row r="77" spans="1:48">
      <c r="A77" s="966">
        <v>70</v>
      </c>
      <c r="B77" s="967">
        <v>45434</v>
      </c>
      <c r="C77" s="966">
        <v>61000</v>
      </c>
      <c r="D77" s="966">
        <v>283.0360996</v>
      </c>
      <c r="E77" s="966">
        <v>135.27368999999999</v>
      </c>
      <c r="F77" s="966">
        <v>85371.78</v>
      </c>
      <c r="G77" s="966">
        <v>89196.894797000001</v>
      </c>
      <c r="H77" s="974">
        <v>716.83</v>
      </c>
      <c r="I77" s="966">
        <v>93.08</v>
      </c>
      <c r="J77" s="973">
        <v>1.4631639348299998</v>
      </c>
      <c r="L77" s="990">
        <v>45040</v>
      </c>
      <c r="M77" s="969">
        <v>59120.419326399999</v>
      </c>
      <c r="N77" s="969">
        <v>67272</v>
      </c>
      <c r="O77" s="974">
        <v>4099.7670353290232</v>
      </c>
      <c r="Q77" s="967">
        <v>45307</v>
      </c>
      <c r="R77" s="966">
        <v>44300</v>
      </c>
      <c r="S77" s="971">
        <v>0.45202314740123001</v>
      </c>
      <c r="T77" s="969">
        <v>147.76240960000001</v>
      </c>
      <c r="U77" s="966">
        <v>475.92</v>
      </c>
      <c r="V77" s="966">
        <v>800.31</v>
      </c>
      <c r="W77" s="971">
        <f t="shared" si="1"/>
        <v>0.1846314673064188</v>
      </c>
      <c r="Y77" s="967">
        <v>45384</v>
      </c>
      <c r="Z77" s="974">
        <f ca="1">H27*Valuation_Senario!$L$372</f>
        <v>2212.5829001799998</v>
      </c>
      <c r="AA77" s="973">
        <v>450.32</v>
      </c>
      <c r="AM77" s="967">
        <v>45307</v>
      </c>
      <c r="AN77" s="974">
        <v>695.91116448000002</v>
      </c>
      <c r="AO77" s="38">
        <v>0.45202314740123001</v>
      </c>
      <c r="AS77" s="967">
        <v>45040</v>
      </c>
      <c r="AT77" s="974">
        <v>59120.419326399999</v>
      </c>
      <c r="AU77" s="974">
        <v>67272</v>
      </c>
      <c r="AV77" s="974">
        <v>4099.7670353290232</v>
      </c>
    </row>
    <row r="78" spans="1:48">
      <c r="A78" s="966">
        <v>71</v>
      </c>
      <c r="B78" s="967">
        <v>45433</v>
      </c>
      <c r="C78" s="966">
        <v>60500</v>
      </c>
      <c r="D78" s="966">
        <v>152.993165</v>
      </c>
      <c r="E78" s="966">
        <v>97.023030000000006</v>
      </c>
      <c r="F78" s="966">
        <v>83324.42</v>
      </c>
      <c r="G78" s="966">
        <v>88465.772708499993</v>
      </c>
      <c r="H78" s="974">
        <v>716.83</v>
      </c>
      <c r="I78" s="966">
        <v>90.14</v>
      </c>
      <c r="J78" s="973">
        <v>1.4631608404600001</v>
      </c>
      <c r="L78" s="990">
        <v>45041</v>
      </c>
      <c r="M78" s="969">
        <v>57510.704938800001</v>
      </c>
      <c r="N78" s="969">
        <v>67272</v>
      </c>
      <c r="O78" s="974">
        <v>4099.7670353290232</v>
      </c>
      <c r="Q78" s="967">
        <v>45306</v>
      </c>
      <c r="R78" s="966">
        <v>42900</v>
      </c>
      <c r="S78" s="971">
        <v>0.44776658657728002</v>
      </c>
      <c r="T78" s="969">
        <v>55.970134999999999</v>
      </c>
      <c r="U78" s="966">
        <v>475.92</v>
      </c>
      <c r="V78" s="966">
        <v>433.09</v>
      </c>
      <c r="W78" s="971">
        <f t="shared" si="1"/>
        <v>0.12923442009743932</v>
      </c>
      <c r="Y78" s="967">
        <v>45383</v>
      </c>
      <c r="Z78" s="974">
        <f ca="1">H28*Valuation_Senario!$L$372</f>
        <v>2212.5829001799998</v>
      </c>
      <c r="AA78" s="973">
        <v>448.57</v>
      </c>
      <c r="AM78" s="967">
        <v>45306</v>
      </c>
      <c r="AN78" s="974">
        <v>695.91116448000002</v>
      </c>
      <c r="AO78" s="38">
        <v>0.44776658657728002</v>
      </c>
      <c r="AS78" s="967">
        <v>45041</v>
      </c>
      <c r="AT78" s="974">
        <v>57510.704938800001</v>
      </c>
      <c r="AU78" s="974">
        <v>67272</v>
      </c>
      <c r="AV78" s="974">
        <v>4099.7670353290232</v>
      </c>
    </row>
    <row r="79" spans="1:48">
      <c r="A79" s="966">
        <v>72</v>
      </c>
      <c r="B79" s="967">
        <v>45432</v>
      </c>
      <c r="C79" s="966">
        <v>60000</v>
      </c>
      <c r="D79" s="966">
        <v>67.113714999999999</v>
      </c>
      <c r="E79" s="966">
        <v>15.254135</v>
      </c>
      <c r="F79" s="966">
        <v>81862.02</v>
      </c>
      <c r="G79" s="966">
        <v>87734.65062</v>
      </c>
      <c r="H79" s="974">
        <v>716.83</v>
      </c>
      <c r="I79" s="966">
        <v>88.04</v>
      </c>
      <c r="J79" s="973">
        <v>1.4631577460999998</v>
      </c>
      <c r="L79" s="990">
        <v>45042</v>
      </c>
      <c r="M79" s="969">
        <v>56193.665894400001</v>
      </c>
      <c r="N79" s="969">
        <v>67272</v>
      </c>
      <c r="O79" s="974">
        <v>4099.7670353290232</v>
      </c>
      <c r="Q79" s="967">
        <v>45303</v>
      </c>
      <c r="R79" s="966">
        <v>41900</v>
      </c>
      <c r="S79" s="971">
        <v>0.44660099470928</v>
      </c>
      <c r="T79" s="969">
        <v>51.859580000000001</v>
      </c>
      <c r="U79" s="966">
        <v>475.92</v>
      </c>
      <c r="V79" s="966">
        <v>328.12</v>
      </c>
      <c r="W79" s="971">
        <f t="shared" si="1"/>
        <v>0.15805065220041448</v>
      </c>
      <c r="Y79" s="967">
        <v>45380</v>
      </c>
      <c r="Z79" s="974">
        <f ca="1">H29*Valuation_Senario!$L$372</f>
        <v>1052.50187018</v>
      </c>
      <c r="AA79" s="973">
        <v>445.95</v>
      </c>
      <c r="AM79" s="967">
        <v>45303</v>
      </c>
      <c r="AN79" s="974">
        <v>695.91116448000002</v>
      </c>
      <c r="AO79" s="38">
        <v>0.44660099470928</v>
      </c>
      <c r="AS79" s="967">
        <v>45042</v>
      </c>
      <c r="AT79" s="974">
        <v>56193.665894400001</v>
      </c>
      <c r="AU79" s="974">
        <v>67272</v>
      </c>
      <c r="AV79" s="974">
        <v>4099.7670353290232</v>
      </c>
    </row>
    <row r="80" spans="1:48">
      <c r="A80" s="966">
        <v>73</v>
      </c>
      <c r="B80" s="967">
        <v>45429</v>
      </c>
      <c r="C80" s="966">
        <v>59600</v>
      </c>
      <c r="D80" s="966">
        <v>57.875109000000002</v>
      </c>
      <c r="E80" s="966">
        <v>86.036069999999995</v>
      </c>
      <c r="F80" s="966">
        <v>82666.34</v>
      </c>
      <c r="G80" s="966">
        <v>87149.752949200003</v>
      </c>
      <c r="H80" s="974">
        <v>716.84</v>
      </c>
      <c r="I80" s="966">
        <v>89.2</v>
      </c>
      <c r="J80" s="973">
        <v>1.4631453686199998</v>
      </c>
      <c r="L80" s="990">
        <v>45043</v>
      </c>
      <c r="M80" s="969">
        <v>55169.302193199997</v>
      </c>
      <c r="N80" s="969">
        <v>67272</v>
      </c>
      <c r="O80" s="974">
        <v>4099.7670353290232</v>
      </c>
      <c r="Q80" s="967">
        <v>45302</v>
      </c>
      <c r="R80" s="966">
        <v>42450</v>
      </c>
      <c r="S80" s="971">
        <v>0.44587274750652001</v>
      </c>
      <c r="T80" s="969">
        <v>-28.160961</v>
      </c>
      <c r="U80" s="966">
        <v>475.92</v>
      </c>
      <c r="V80" s="966">
        <v>242.46</v>
      </c>
      <c r="W80" s="971">
        <f t="shared" si="1"/>
        <v>-0.11614683246721108</v>
      </c>
      <c r="Y80" s="967">
        <v>45379</v>
      </c>
      <c r="Z80" s="974">
        <f ca="1">H30*Valuation_Senario!$L$372</f>
        <v>1052.50187018</v>
      </c>
      <c r="AA80" s="973">
        <v>445.08</v>
      </c>
      <c r="AM80" s="967">
        <v>45302</v>
      </c>
      <c r="AN80" s="974">
        <v>695.91116448000002</v>
      </c>
      <c r="AO80" s="38">
        <v>0.44587274750652001</v>
      </c>
      <c r="AS80" s="967">
        <v>45043</v>
      </c>
      <c r="AT80" s="974">
        <v>55169.302193199997</v>
      </c>
      <c r="AU80" s="974">
        <v>67272</v>
      </c>
      <c r="AV80" s="974">
        <v>4099.7670353290232</v>
      </c>
    </row>
    <row r="81" spans="1:48">
      <c r="A81" s="966">
        <v>74</v>
      </c>
      <c r="B81" s="967">
        <v>45428</v>
      </c>
      <c r="C81" s="966">
        <v>59900</v>
      </c>
      <c r="D81" s="966">
        <v>71.177993549999997</v>
      </c>
      <c r="E81" s="966">
        <v>28.335505000000001</v>
      </c>
      <c r="F81" s="966">
        <v>82373.86</v>
      </c>
      <c r="G81" s="966">
        <v>87588.426202300005</v>
      </c>
      <c r="H81" s="974">
        <v>716.84</v>
      </c>
      <c r="I81" s="966">
        <v>88.78</v>
      </c>
      <c r="J81" s="973">
        <v>1.4631453686199998</v>
      </c>
      <c r="L81" s="990">
        <v>45044</v>
      </c>
      <c r="M81" s="969">
        <v>56193.665894400001</v>
      </c>
      <c r="N81" s="969">
        <v>67272</v>
      </c>
      <c r="O81" s="974">
        <v>4099.7670353290232</v>
      </c>
      <c r="Q81" s="967">
        <v>45301</v>
      </c>
      <c r="R81" s="966">
        <v>42250</v>
      </c>
      <c r="S81" s="971">
        <v>0.44548647376454997</v>
      </c>
      <c r="T81" s="969">
        <v>42.842488549999999</v>
      </c>
      <c r="U81" s="966">
        <v>475.92</v>
      </c>
      <c r="V81" s="966">
        <v>336</v>
      </c>
      <c r="W81" s="971">
        <f t="shared" si="1"/>
        <v>0.12750740639880953</v>
      </c>
      <c r="Y81" s="967">
        <v>45378</v>
      </c>
      <c r="Z81" s="974">
        <f ca="1">H31*Valuation_Senario!$L$372</f>
        <v>1052.5165547499998</v>
      </c>
      <c r="AA81" s="973">
        <v>442.46</v>
      </c>
      <c r="AM81" s="967">
        <v>45301</v>
      </c>
      <c r="AN81" s="974">
        <v>695.91116448000002</v>
      </c>
      <c r="AO81" s="38">
        <v>0.44548647376454997</v>
      </c>
      <c r="AS81" s="967">
        <v>45044</v>
      </c>
      <c r="AT81" s="974">
        <v>56193.665894400001</v>
      </c>
      <c r="AU81" s="974">
        <v>67272</v>
      </c>
      <c r="AV81" s="974">
        <v>4099.7670353290232</v>
      </c>
    </row>
    <row r="82" spans="1:48">
      <c r="A82" s="966">
        <v>75</v>
      </c>
      <c r="B82" s="967">
        <v>45427</v>
      </c>
      <c r="C82" s="966">
        <v>60800</v>
      </c>
      <c r="D82" s="966">
        <v>67.615359999999995</v>
      </c>
      <c r="E82" s="966">
        <v>47.1980298</v>
      </c>
      <c r="F82" s="966">
        <v>83031.94</v>
      </c>
      <c r="G82" s="966">
        <v>88904.445961599995</v>
      </c>
      <c r="H82" s="974">
        <v>716.84</v>
      </c>
      <c r="I82" s="966">
        <v>89.72</v>
      </c>
      <c r="J82" s="973">
        <v>1.4631453686199998</v>
      </c>
      <c r="L82" s="990">
        <v>45050</v>
      </c>
      <c r="M82" s="969">
        <v>56559.510073400001</v>
      </c>
      <c r="N82" s="969">
        <v>67272</v>
      </c>
      <c r="O82" s="974">
        <v>4099.7670353290232</v>
      </c>
      <c r="Q82" s="967">
        <v>45300</v>
      </c>
      <c r="R82" s="966">
        <v>42700</v>
      </c>
      <c r="S82" s="971">
        <v>0.44496164854928</v>
      </c>
      <c r="T82" s="969">
        <v>20.417330199999999</v>
      </c>
      <c r="U82" s="966">
        <v>475.92</v>
      </c>
      <c r="V82" s="966">
        <v>428.87</v>
      </c>
      <c r="W82" s="971">
        <f t="shared" si="1"/>
        <v>4.7607270734721471E-2</v>
      </c>
      <c r="Y82" s="967">
        <v>45377</v>
      </c>
      <c r="Z82" s="974">
        <f ca="1">H32*Valuation_Senario!$L$372</f>
        <v>1052.5165547499998</v>
      </c>
      <c r="AA82" s="973">
        <v>424.57</v>
      </c>
      <c r="AM82" s="967">
        <v>45300</v>
      </c>
      <c r="AN82" s="974">
        <v>695.91116448000002</v>
      </c>
      <c r="AO82" s="38">
        <v>0.44496164854928</v>
      </c>
      <c r="AS82" s="967">
        <v>45050</v>
      </c>
      <c r="AT82" s="974">
        <v>56559.510073400001</v>
      </c>
      <c r="AU82" s="974">
        <v>67272</v>
      </c>
      <c r="AV82" s="974">
        <v>4099.7670353290232</v>
      </c>
    </row>
    <row r="83" spans="1:48">
      <c r="A83" s="966">
        <v>76</v>
      </c>
      <c r="B83" s="967">
        <v>45426</v>
      </c>
      <c r="C83" s="966">
        <v>60100</v>
      </c>
      <c r="D83" s="966">
        <v>26.519359999999999</v>
      </c>
      <c r="E83" s="966">
        <v>46.415577949999999</v>
      </c>
      <c r="F83" s="966">
        <v>83763.14</v>
      </c>
      <c r="G83" s="966">
        <v>87880.875037699996</v>
      </c>
      <c r="H83" s="974">
        <v>716.84</v>
      </c>
      <c r="I83" s="966">
        <v>90.77</v>
      </c>
      <c r="J83" s="973">
        <v>1.4631453686199998</v>
      </c>
      <c r="L83" s="990">
        <v>45051</v>
      </c>
      <c r="M83" s="969">
        <v>57364.367267200003</v>
      </c>
      <c r="N83" s="969">
        <v>67272</v>
      </c>
      <c r="O83" s="974">
        <v>4099.7670353290232</v>
      </c>
      <c r="Q83" s="967">
        <v>45299</v>
      </c>
      <c r="R83" s="966">
        <v>43200</v>
      </c>
      <c r="S83" s="971">
        <v>0.44494627315089003</v>
      </c>
      <c r="T83" s="969">
        <v>-19.89621795</v>
      </c>
      <c r="U83" s="966">
        <v>475.92</v>
      </c>
      <c r="V83" s="966">
        <v>316.95</v>
      </c>
      <c r="W83" s="971">
        <f t="shared" si="1"/>
        <v>-6.2773995740653107E-2</v>
      </c>
      <c r="Y83" s="967">
        <v>45376</v>
      </c>
      <c r="Z83" s="974">
        <f ca="1">H33*Valuation_Senario!$L$372</f>
        <v>1052.5165547499998</v>
      </c>
      <c r="AA83" s="973">
        <v>421.52</v>
      </c>
      <c r="AM83" s="967">
        <v>45299</v>
      </c>
      <c r="AN83" s="974">
        <v>695.91116448000002</v>
      </c>
      <c r="AO83" s="38">
        <v>0.44494627315089003</v>
      </c>
      <c r="AS83" s="967">
        <v>45051</v>
      </c>
      <c r="AT83" s="974">
        <v>57364.367267200003</v>
      </c>
      <c r="AU83" s="974">
        <v>67272</v>
      </c>
      <c r="AV83" s="974">
        <v>4099.7670353290232</v>
      </c>
    </row>
    <row r="84" spans="1:48">
      <c r="A84" s="966">
        <v>77</v>
      </c>
      <c r="B84" s="967">
        <v>45425</v>
      </c>
      <c r="C84" s="966">
        <v>58300</v>
      </c>
      <c r="D84" s="966">
        <v>68.318348</v>
      </c>
      <c r="E84" s="966">
        <v>68.362009999999998</v>
      </c>
      <c r="F84" s="966">
        <v>84713.7</v>
      </c>
      <c r="G84" s="966">
        <v>85248.835519100001</v>
      </c>
      <c r="H84" s="974">
        <v>716.84</v>
      </c>
      <c r="I84" s="966">
        <v>92.14</v>
      </c>
      <c r="J84" s="973">
        <v>1.4631453686199998</v>
      </c>
      <c r="L84" s="990">
        <v>45054</v>
      </c>
      <c r="M84" s="969">
        <v>55461.977536400002</v>
      </c>
      <c r="N84" s="969">
        <v>67272</v>
      </c>
      <c r="O84" s="974">
        <v>2676.5625883455559</v>
      </c>
      <c r="Q84" s="967">
        <v>45296</v>
      </c>
      <c r="R84" s="966">
        <v>43850</v>
      </c>
      <c r="S84" s="971">
        <v>0.44496752536821998</v>
      </c>
      <c r="T84" s="969">
        <v>-4.3661999999999999E-2</v>
      </c>
      <c r="U84" s="966">
        <v>475.92</v>
      </c>
      <c r="V84" s="966">
        <v>438.64</v>
      </c>
      <c r="W84" s="971">
        <f t="shared" si="1"/>
        <v>-9.9539485683020247E-5</v>
      </c>
      <c r="Y84" s="967">
        <v>45373</v>
      </c>
      <c r="Z84" s="974">
        <f ca="1">H34*Valuation_Senario!$L$372</f>
        <v>1052.5165547499998</v>
      </c>
      <c r="AA84" s="973">
        <v>428.5</v>
      </c>
      <c r="AM84" s="967">
        <v>45296</v>
      </c>
      <c r="AN84" s="974">
        <v>695.91116448000002</v>
      </c>
      <c r="AO84" s="38">
        <v>0.44496752536821998</v>
      </c>
      <c r="AS84" s="967">
        <v>45054</v>
      </c>
      <c r="AT84" s="974">
        <v>55461.977536400002</v>
      </c>
      <c r="AU84" s="974">
        <v>67272</v>
      </c>
      <c r="AV84" s="974">
        <v>2676.5625883455559</v>
      </c>
    </row>
    <row r="85" spans="1:48">
      <c r="A85" s="966">
        <v>78</v>
      </c>
      <c r="B85" s="967">
        <v>45422</v>
      </c>
      <c r="C85" s="966">
        <v>58900</v>
      </c>
      <c r="D85" s="966">
        <v>18.471599999999999</v>
      </c>
      <c r="E85" s="966">
        <v>27.661619999999999</v>
      </c>
      <c r="F85" s="966">
        <v>83763.14</v>
      </c>
      <c r="G85" s="966">
        <v>86126.182025300004</v>
      </c>
      <c r="H85" s="974">
        <v>716.84</v>
      </c>
      <c r="I85" s="966">
        <v>90.77</v>
      </c>
      <c r="J85" s="973">
        <v>1.4631453686199998</v>
      </c>
      <c r="L85" s="990">
        <v>45055</v>
      </c>
      <c r="M85" s="969">
        <v>55315.639864800003</v>
      </c>
      <c r="N85" s="969">
        <v>67272</v>
      </c>
      <c r="O85" s="974">
        <v>2676.5651128592312</v>
      </c>
      <c r="Q85" s="967">
        <v>45295</v>
      </c>
      <c r="R85" s="966">
        <v>43200</v>
      </c>
      <c r="S85" s="971">
        <v>0.44476798686469998</v>
      </c>
      <c r="T85" s="969">
        <v>-9.1900200000000005</v>
      </c>
      <c r="U85" s="966">
        <v>475.92</v>
      </c>
      <c r="V85" s="966">
        <v>422.85</v>
      </c>
      <c r="W85" s="971">
        <f t="shared" si="1"/>
        <v>-2.1733522525718339E-2</v>
      </c>
      <c r="Y85" s="967">
        <v>45372</v>
      </c>
      <c r="Z85" s="974">
        <f ca="1">H35*Valuation_Senario!$L$372</f>
        <v>1052.5165547499998</v>
      </c>
      <c r="AA85" s="973">
        <v>423.26</v>
      </c>
      <c r="AM85" s="967">
        <v>45295</v>
      </c>
      <c r="AN85" s="974">
        <v>695.91116448000002</v>
      </c>
      <c r="AO85" s="38">
        <v>0.44476798686469998</v>
      </c>
      <c r="AS85" s="967">
        <v>45055</v>
      </c>
      <c r="AT85" s="974">
        <v>55315.639864800003</v>
      </c>
      <c r="AU85" s="974">
        <v>67272</v>
      </c>
      <c r="AV85" s="974">
        <v>2676.5651128592312</v>
      </c>
    </row>
    <row r="86" spans="1:48">
      <c r="A86" s="966">
        <v>79</v>
      </c>
      <c r="B86" s="967">
        <v>45421</v>
      </c>
      <c r="C86" s="966">
        <v>58900</v>
      </c>
      <c r="D86" s="966">
        <v>31.12472</v>
      </c>
      <c r="E86" s="966">
        <v>50.482653450000001</v>
      </c>
      <c r="F86" s="966">
        <v>83763.14</v>
      </c>
      <c r="G86" s="966">
        <v>86126.182025300004</v>
      </c>
      <c r="H86" s="974">
        <v>716.84</v>
      </c>
      <c r="I86" s="966">
        <v>90.77</v>
      </c>
      <c r="J86" s="973">
        <v>1.4631453686199998</v>
      </c>
      <c r="L86" s="990">
        <v>45056</v>
      </c>
      <c r="M86" s="969">
        <v>55388.808700599999</v>
      </c>
      <c r="N86" s="969">
        <v>67272</v>
      </c>
      <c r="O86" s="974">
        <v>2676.5580480814083</v>
      </c>
      <c r="Q86" s="967">
        <v>45294</v>
      </c>
      <c r="R86" s="966">
        <v>43200</v>
      </c>
      <c r="S86" s="971">
        <v>0.4453586071681</v>
      </c>
      <c r="T86" s="969">
        <v>-19.357933450000001</v>
      </c>
      <c r="U86" s="966">
        <v>475.92</v>
      </c>
      <c r="V86" s="966">
        <v>304.67</v>
      </c>
      <c r="W86" s="971">
        <f t="shared" si="1"/>
        <v>-6.353737962385532E-2</v>
      </c>
      <c r="Y86" s="967">
        <v>45371</v>
      </c>
      <c r="Z86" s="974">
        <f ca="1">H36*Valuation_Senario!$L$372</f>
        <v>1052.5165547499998</v>
      </c>
      <c r="AA86" s="973">
        <v>418.9</v>
      </c>
      <c r="AM86" s="967">
        <v>45294</v>
      </c>
      <c r="AN86" s="974">
        <v>695.91116448000002</v>
      </c>
      <c r="AO86" s="38">
        <v>0.4453586071681</v>
      </c>
      <c r="AS86" s="967">
        <v>45056</v>
      </c>
      <c r="AT86" s="974">
        <v>55388.808700599999</v>
      </c>
      <c r="AU86" s="974">
        <v>67272</v>
      </c>
      <c r="AV86" s="974">
        <v>2676.5580480814083</v>
      </c>
    </row>
    <row r="87" spans="1:48">
      <c r="A87" s="966">
        <v>80</v>
      </c>
      <c r="B87" s="967">
        <v>45420</v>
      </c>
      <c r="C87" s="966">
        <v>59100</v>
      </c>
      <c r="D87" s="966">
        <v>68.327155000000005</v>
      </c>
      <c r="E87" s="966">
        <v>53.999045000000002</v>
      </c>
      <c r="F87" s="966">
        <v>82666.34</v>
      </c>
      <c r="G87" s="966">
        <v>86418.630860699996</v>
      </c>
      <c r="H87" s="974">
        <v>716.84</v>
      </c>
      <c r="I87" s="966">
        <v>89.2</v>
      </c>
      <c r="J87" s="973">
        <v>1.4631453686199998</v>
      </c>
      <c r="L87" s="990">
        <v>45057</v>
      </c>
      <c r="M87" s="969">
        <v>55535.146372199997</v>
      </c>
      <c r="N87" s="969">
        <v>67272</v>
      </c>
      <c r="O87" s="974">
        <v>2676.5605725812761</v>
      </c>
      <c r="Q87" s="967">
        <v>45293</v>
      </c>
      <c r="R87" s="966">
        <v>42450</v>
      </c>
      <c r="S87" s="971">
        <v>0.44472944586606999</v>
      </c>
      <c r="T87" s="969">
        <v>14.328110000000001</v>
      </c>
      <c r="U87" s="966">
        <v>475.92</v>
      </c>
      <c r="V87" s="966">
        <v>348.55</v>
      </c>
      <c r="W87" s="971">
        <f t="shared" si="1"/>
        <v>4.1107760722995268E-2</v>
      </c>
      <c r="Y87" s="967">
        <v>45370</v>
      </c>
      <c r="Z87" s="974">
        <f ca="1">H37*Valuation_Senario!$L$372</f>
        <v>1052.5165547499998</v>
      </c>
      <c r="AA87" s="973">
        <v>397.08</v>
      </c>
      <c r="AM87" s="967">
        <v>45293</v>
      </c>
      <c r="AN87" s="974">
        <v>695.91116448000002</v>
      </c>
      <c r="AO87" s="38">
        <v>0.44472944586606999</v>
      </c>
      <c r="AS87" s="967">
        <v>45057</v>
      </c>
      <c r="AT87" s="974">
        <v>55535.146372199997</v>
      </c>
      <c r="AU87" s="974">
        <v>67272</v>
      </c>
      <c r="AV87" s="974">
        <v>2676.5605725812761</v>
      </c>
    </row>
    <row r="88" spans="1:48">
      <c r="A88" s="966">
        <v>81</v>
      </c>
      <c r="B88" s="967">
        <v>45419</v>
      </c>
      <c r="C88" s="966">
        <v>59300</v>
      </c>
      <c r="D88" s="966">
        <v>18.587879999999998</v>
      </c>
      <c r="E88" s="966">
        <v>24.716014999999999</v>
      </c>
      <c r="F88" s="966">
        <v>83178.179999999993</v>
      </c>
      <c r="G88" s="966">
        <v>86711.079696100001</v>
      </c>
      <c r="H88" s="974">
        <v>716.84</v>
      </c>
      <c r="I88" s="966">
        <v>89.93</v>
      </c>
      <c r="J88" s="973">
        <v>1.4631453686199998</v>
      </c>
      <c r="L88" s="990">
        <v>45058</v>
      </c>
      <c r="M88" s="969">
        <v>57071.691923999999</v>
      </c>
      <c r="N88" s="969">
        <v>67272</v>
      </c>
      <c r="O88" s="974">
        <v>2676.5630970811444</v>
      </c>
      <c r="Q88" s="967">
        <v>45289</v>
      </c>
      <c r="R88" s="966">
        <v>42800</v>
      </c>
      <c r="S88" s="971">
        <v>0.44472944586606999</v>
      </c>
      <c r="T88" s="969">
        <v>-6.1281350000000003</v>
      </c>
      <c r="U88" s="966">
        <v>475.92</v>
      </c>
      <c r="V88" s="966">
        <v>242.85</v>
      </c>
      <c r="W88" s="971">
        <f t="shared" si="1"/>
        <v>-2.5234239242330658E-2</v>
      </c>
      <c r="Y88" s="967">
        <v>45369</v>
      </c>
      <c r="Z88" s="974">
        <f ca="1">H38*Valuation_Senario!$L$372</f>
        <v>1052.5165547499998</v>
      </c>
      <c r="AA88" s="973">
        <v>400.57</v>
      </c>
      <c r="AM88" s="967">
        <v>45289</v>
      </c>
      <c r="AN88" s="974">
        <v>695.91116448000002</v>
      </c>
      <c r="AO88" s="38">
        <v>0.44472944586606999</v>
      </c>
      <c r="AS88" s="967">
        <v>45058</v>
      </c>
      <c r="AT88" s="974">
        <v>57071.691923999999</v>
      </c>
      <c r="AU88" s="974">
        <v>67272</v>
      </c>
      <c r="AV88" s="974">
        <v>2676.5630970811444</v>
      </c>
    </row>
    <row r="89" spans="1:48">
      <c r="A89" s="966">
        <v>82</v>
      </c>
      <c r="B89" s="967">
        <v>45418</v>
      </c>
      <c r="C89" s="966">
        <v>58300</v>
      </c>
      <c r="D89" s="966">
        <v>83.947663000000006</v>
      </c>
      <c r="E89" s="966">
        <v>56.201034999999997</v>
      </c>
      <c r="F89" s="966">
        <v>83543.78</v>
      </c>
      <c r="G89" s="966">
        <v>85248.835519100001</v>
      </c>
      <c r="H89" s="974">
        <v>716.84</v>
      </c>
      <c r="I89" s="966">
        <v>90.46</v>
      </c>
      <c r="J89" s="973">
        <v>1.4631453686199998</v>
      </c>
      <c r="L89" s="990">
        <v>45061</v>
      </c>
      <c r="M89" s="969">
        <v>56632.678909200004</v>
      </c>
      <c r="N89" s="969">
        <v>67272</v>
      </c>
      <c r="O89" s="974">
        <v>2676.5656215810127</v>
      </c>
      <c r="Q89" s="967">
        <v>45288</v>
      </c>
      <c r="R89" s="966">
        <v>43050</v>
      </c>
      <c r="S89" s="971">
        <v>0.4451541485371</v>
      </c>
      <c r="T89" s="969">
        <v>27.746628000000001</v>
      </c>
      <c r="U89" s="966">
        <v>475.92</v>
      </c>
      <c r="V89" s="966">
        <v>350.33</v>
      </c>
      <c r="W89" s="971">
        <f t="shared" si="1"/>
        <v>7.9201404390146446E-2</v>
      </c>
      <c r="Y89" s="967">
        <v>45366</v>
      </c>
      <c r="Z89" s="974">
        <f ca="1">H39*Valuation_Senario!$L$372</f>
        <v>1052.5312393199999</v>
      </c>
      <c r="AA89" s="973">
        <v>413.23</v>
      </c>
      <c r="AM89" s="967">
        <v>45288</v>
      </c>
      <c r="AN89" s="974">
        <v>695.91116448000002</v>
      </c>
      <c r="AO89" s="38">
        <v>0.4451541485371</v>
      </c>
      <c r="AS89" s="967">
        <v>45061</v>
      </c>
      <c r="AT89" s="974">
        <v>56632.678909200004</v>
      </c>
      <c r="AU89" s="974">
        <v>67272</v>
      </c>
      <c r="AV89" s="974">
        <v>2676.5656215810127</v>
      </c>
    </row>
    <row r="90" spans="1:48">
      <c r="A90" s="966">
        <v>83</v>
      </c>
      <c r="B90" s="967">
        <v>45415</v>
      </c>
      <c r="C90" s="966">
        <v>55700</v>
      </c>
      <c r="D90" s="966">
        <v>67.579809999999995</v>
      </c>
      <c r="E90" s="966">
        <v>45.237834999999997</v>
      </c>
      <c r="F90" s="966">
        <v>83251.3</v>
      </c>
      <c r="G90" s="966">
        <v>81447.000658899997</v>
      </c>
      <c r="H90" s="974">
        <v>716.84</v>
      </c>
      <c r="I90" s="966">
        <v>90.04</v>
      </c>
      <c r="J90" s="973">
        <v>1.4631453686199998</v>
      </c>
      <c r="L90" s="990">
        <v>45062</v>
      </c>
      <c r="M90" s="969">
        <v>57071.691923999999</v>
      </c>
      <c r="N90" s="969">
        <v>67272</v>
      </c>
      <c r="O90" s="974">
        <v>2676.568146080881</v>
      </c>
      <c r="Q90" s="967">
        <v>45287</v>
      </c>
      <c r="R90" s="966">
        <v>42850</v>
      </c>
      <c r="S90" s="971">
        <v>0.44496370543591002</v>
      </c>
      <c r="T90" s="969">
        <v>22.341975000000001</v>
      </c>
      <c r="U90" s="966">
        <v>475.92</v>
      </c>
      <c r="V90" s="966">
        <v>272.33999999999997</v>
      </c>
      <c r="W90" s="971">
        <f t="shared" si="1"/>
        <v>8.2037067636043196E-2</v>
      </c>
      <c r="Y90" s="967">
        <v>45365</v>
      </c>
      <c r="Z90" s="974">
        <f ca="1">H40*Valuation_Senario!$L$372</f>
        <v>1052.5312393199999</v>
      </c>
      <c r="AA90" s="973">
        <v>412.36</v>
      </c>
      <c r="AM90" s="967">
        <v>45287</v>
      </c>
      <c r="AN90" s="974">
        <v>695.91116448000002</v>
      </c>
      <c r="AO90" s="38">
        <v>0.44496370543591002</v>
      </c>
      <c r="AS90" s="967">
        <v>45062</v>
      </c>
      <c r="AT90" s="974">
        <v>57071.691923999999</v>
      </c>
      <c r="AU90" s="974">
        <v>67272</v>
      </c>
      <c r="AV90" s="974">
        <v>2676.568146080881</v>
      </c>
    </row>
    <row r="91" spans="1:48">
      <c r="A91" s="966">
        <v>84</v>
      </c>
      <c r="B91" s="967">
        <v>45414</v>
      </c>
      <c r="C91" s="966">
        <v>55600</v>
      </c>
      <c r="D91" s="966">
        <v>60.663535000000003</v>
      </c>
      <c r="E91" s="966">
        <v>53.433644999999999</v>
      </c>
      <c r="F91" s="966">
        <v>83031.94</v>
      </c>
      <c r="G91" s="966">
        <v>81300.776241200001</v>
      </c>
      <c r="H91" s="974">
        <v>716.84</v>
      </c>
      <c r="I91" s="966">
        <v>89.72</v>
      </c>
      <c r="J91" s="973">
        <v>1.4631453686199998</v>
      </c>
      <c r="L91" s="990">
        <v>45063</v>
      </c>
      <c r="M91" s="969">
        <v>56925.3542524</v>
      </c>
      <c r="N91" s="969">
        <v>67272</v>
      </c>
      <c r="O91" s="974">
        <v>2676.5610811649908</v>
      </c>
      <c r="Q91" s="967">
        <v>45286</v>
      </c>
      <c r="R91" s="966">
        <v>42700</v>
      </c>
      <c r="S91" s="971"/>
      <c r="T91" s="969">
        <v>7.2298900000000001</v>
      </c>
      <c r="U91" s="966">
        <v>475.92</v>
      </c>
      <c r="V91" s="966">
        <v>400.89</v>
      </c>
      <c r="W91" s="971">
        <f t="shared" si="1"/>
        <v>1.8034598019406822E-2</v>
      </c>
      <c r="Y91" s="967">
        <v>45364</v>
      </c>
      <c r="Z91" s="974">
        <f ca="1">H41*Valuation_Senario!$L$372</f>
        <v>1052.5312393199999</v>
      </c>
      <c r="AA91" s="973">
        <v>423.7</v>
      </c>
      <c r="AM91" s="967">
        <v>45286</v>
      </c>
      <c r="AN91" s="974">
        <v>695.91116448000002</v>
      </c>
      <c r="AO91" s="38"/>
      <c r="AS91" s="967">
        <v>45063</v>
      </c>
      <c r="AT91" s="974">
        <v>56925.3542524</v>
      </c>
      <c r="AU91" s="974">
        <v>67272</v>
      </c>
      <c r="AV91" s="974">
        <v>2676.5610811649908</v>
      </c>
    </row>
    <row r="92" spans="1:48">
      <c r="A92" s="966">
        <v>85</v>
      </c>
      <c r="B92" s="967">
        <v>45408</v>
      </c>
      <c r="C92" s="966">
        <v>54900</v>
      </c>
      <c r="D92" s="966">
        <v>17.098575</v>
      </c>
      <c r="E92" s="966">
        <v>27.80980465</v>
      </c>
      <c r="F92" s="966">
        <v>82958.820000000007</v>
      </c>
      <c r="G92" s="966">
        <v>80277.205317300002</v>
      </c>
      <c r="H92" s="974">
        <v>114.59</v>
      </c>
      <c r="I92" s="966">
        <v>89.62</v>
      </c>
      <c r="J92" s="973">
        <v>1.46325236503</v>
      </c>
      <c r="L92" s="990">
        <v>45064</v>
      </c>
      <c r="M92" s="969">
        <v>56266.834730199997</v>
      </c>
      <c r="N92" s="969">
        <v>67272</v>
      </c>
      <c r="O92" s="974">
        <v>2676.5636056510521</v>
      </c>
      <c r="Q92" s="967">
        <v>45285</v>
      </c>
      <c r="R92" s="966">
        <v>42650</v>
      </c>
      <c r="S92" s="971">
        <v>0.44410081211104002</v>
      </c>
      <c r="T92" s="969">
        <v>-10.71122965</v>
      </c>
      <c r="U92" s="966">
        <v>475.92</v>
      </c>
      <c r="V92" s="966">
        <v>420.47</v>
      </c>
      <c r="W92" s="971">
        <f t="shared" si="1"/>
        <v>-2.5474420648322112E-2</v>
      </c>
      <c r="Y92" s="967">
        <v>45363</v>
      </c>
      <c r="Z92" s="974">
        <f ca="1">H42*Valuation_Senario!$L$372</f>
        <v>1052.5312393199999</v>
      </c>
      <c r="AA92" s="973">
        <v>407.99</v>
      </c>
      <c r="AM92" s="967">
        <v>45285</v>
      </c>
      <c r="AN92" s="974">
        <v>695.91116448000002</v>
      </c>
      <c r="AO92" s="38">
        <v>0.44410081211104002</v>
      </c>
      <c r="AS92" s="967">
        <v>45064</v>
      </c>
      <c r="AT92" s="974">
        <v>56266.834730199997</v>
      </c>
      <c r="AU92" s="974">
        <v>67272</v>
      </c>
      <c r="AV92" s="974">
        <v>2676.5636056510521</v>
      </c>
    </row>
    <row r="93" spans="1:48">
      <c r="A93" s="966">
        <v>86</v>
      </c>
      <c r="B93" s="967">
        <v>45407</v>
      </c>
      <c r="C93" s="966">
        <v>53800</v>
      </c>
      <c r="D93" s="966">
        <v>118.82406</v>
      </c>
      <c r="E93" s="966">
        <v>63.930950000000003</v>
      </c>
      <c r="F93" s="966">
        <v>82520.100000000006</v>
      </c>
      <c r="G93" s="966">
        <v>78668.736722600006</v>
      </c>
      <c r="H93" s="974">
        <v>114.59</v>
      </c>
      <c r="I93" s="966">
        <v>88.99</v>
      </c>
      <c r="J93" s="973">
        <v>1.4632527875299999</v>
      </c>
      <c r="L93" s="990">
        <v>45065</v>
      </c>
      <c r="M93" s="969">
        <v>55827.821715400001</v>
      </c>
      <c r="N93" s="969">
        <v>67272</v>
      </c>
      <c r="O93" s="974">
        <v>2676.5661301371133</v>
      </c>
      <c r="Q93" s="967">
        <v>45282</v>
      </c>
      <c r="R93" s="966">
        <v>42350</v>
      </c>
      <c r="S93" s="971">
        <v>0.44454649365898002</v>
      </c>
      <c r="T93" s="969">
        <v>54.89311</v>
      </c>
      <c r="U93" s="966">
        <v>475.92</v>
      </c>
      <c r="V93" s="966">
        <v>315.67</v>
      </c>
      <c r="W93" s="971">
        <f t="shared" si="1"/>
        <v>0.17389397155257072</v>
      </c>
      <c r="Y93" s="967">
        <v>45362</v>
      </c>
      <c r="Z93" s="974">
        <f ca="1">H43*Valuation_Senario!$L$372</f>
        <v>1052.5312393199999</v>
      </c>
      <c r="AA93" s="973">
        <v>404.94</v>
      </c>
      <c r="AM93" s="967">
        <v>45282</v>
      </c>
      <c r="AN93" s="974">
        <v>695.91116448000002</v>
      </c>
      <c r="AO93" s="38">
        <v>0.44454649365898002</v>
      </c>
      <c r="AS93" s="967">
        <v>45065</v>
      </c>
      <c r="AT93" s="974">
        <v>55827.821715400001</v>
      </c>
      <c r="AU93" s="974">
        <v>67272</v>
      </c>
      <c r="AV93" s="974">
        <v>2676.5661301371133</v>
      </c>
    </row>
    <row r="94" spans="1:48">
      <c r="A94" s="966">
        <v>87</v>
      </c>
      <c r="B94" s="967">
        <v>45406</v>
      </c>
      <c r="C94" s="966">
        <v>52300</v>
      </c>
      <c r="D94" s="966">
        <v>81.185332000000002</v>
      </c>
      <c r="E94" s="966">
        <v>50.183900000000001</v>
      </c>
      <c r="F94" s="966">
        <v>82958.820000000007</v>
      </c>
      <c r="G94" s="966">
        <v>76475.370457099998</v>
      </c>
      <c r="H94" s="974">
        <v>114.59</v>
      </c>
      <c r="I94" s="966">
        <v>89.62</v>
      </c>
      <c r="J94" s="973">
        <v>1.46325321002</v>
      </c>
      <c r="L94" s="990">
        <v>45068</v>
      </c>
      <c r="M94" s="969">
        <v>55754.652879599998</v>
      </c>
      <c r="N94" s="969">
        <v>67272</v>
      </c>
      <c r="O94" s="974">
        <v>2676.568654623175</v>
      </c>
      <c r="Q94" s="967">
        <v>45281</v>
      </c>
      <c r="R94" s="966">
        <v>42650</v>
      </c>
      <c r="S94" s="971">
        <v>0.44401798996505998</v>
      </c>
      <c r="T94" s="969">
        <v>31.001432000000001</v>
      </c>
      <c r="U94" s="966">
        <v>475.92</v>
      </c>
      <c r="V94" s="966">
        <v>365.81</v>
      </c>
      <c r="W94" s="971">
        <f t="shared" si="1"/>
        <v>8.4747360651704434E-2</v>
      </c>
      <c r="Y94" s="967">
        <v>45359</v>
      </c>
      <c r="Z94" s="974">
        <f ca="1">H44*Valuation_Senario!$L$372</f>
        <v>1052.5312393199999</v>
      </c>
      <c r="AA94" s="973">
        <v>416.72</v>
      </c>
      <c r="AM94" s="967">
        <v>45281</v>
      </c>
      <c r="AN94" s="974">
        <v>695.91116448000002</v>
      </c>
      <c r="AO94" s="38">
        <v>0.44401798996505998</v>
      </c>
      <c r="AS94" s="967">
        <v>45068</v>
      </c>
      <c r="AT94" s="974">
        <v>55754.652879599998</v>
      </c>
      <c r="AU94" s="974">
        <v>67272</v>
      </c>
      <c r="AV94" s="974">
        <v>2676.568654623175</v>
      </c>
    </row>
    <row r="95" spans="1:48">
      <c r="A95" s="966">
        <v>88</v>
      </c>
      <c r="B95" s="967">
        <v>45405</v>
      </c>
      <c r="C95" s="966">
        <v>49800</v>
      </c>
      <c r="D95" s="966">
        <v>630.95355629999995</v>
      </c>
      <c r="E95" s="966">
        <v>525.36919999999998</v>
      </c>
      <c r="F95" s="966">
        <v>82593.22</v>
      </c>
      <c r="G95" s="966">
        <v>72819.760014600004</v>
      </c>
      <c r="H95" s="974">
        <v>114.59</v>
      </c>
      <c r="I95" s="966">
        <v>89.09</v>
      </c>
      <c r="J95" s="973">
        <v>1.4632536325200001</v>
      </c>
      <c r="L95" s="990">
        <v>45069</v>
      </c>
      <c r="M95" s="969">
        <v>56047.328222800003</v>
      </c>
      <c r="N95" s="969">
        <v>67272</v>
      </c>
      <c r="O95" s="974">
        <v>2676.5711791092367</v>
      </c>
      <c r="Q95" s="967">
        <v>45280</v>
      </c>
      <c r="R95" s="966">
        <v>42400</v>
      </c>
      <c r="S95" s="971">
        <v>0.44153405267109003</v>
      </c>
      <c r="T95" s="969">
        <v>105.5843563</v>
      </c>
      <c r="U95" s="966">
        <v>475.92</v>
      </c>
      <c r="V95" s="972">
        <v>1020.61</v>
      </c>
      <c r="W95" s="971">
        <f t="shared" si="1"/>
        <v>0.10345220632758839</v>
      </c>
      <c r="Y95" s="967">
        <v>45358</v>
      </c>
      <c r="Z95" s="974">
        <f ca="1">H45*Valuation_Senario!$L$372</f>
        <v>1052.5459238899998</v>
      </c>
      <c r="AA95" s="973">
        <v>427.63</v>
      </c>
      <c r="AM95" s="967">
        <v>45280</v>
      </c>
      <c r="AN95" s="974">
        <v>695.91116448000002</v>
      </c>
      <c r="AO95" s="38">
        <v>0.44153405267109003</v>
      </c>
      <c r="AS95" s="967">
        <v>45069</v>
      </c>
      <c r="AT95" s="974">
        <v>56047.328222800003</v>
      </c>
      <c r="AU95" s="974">
        <v>67272</v>
      </c>
      <c r="AV95" s="974">
        <v>2676.5711791092367</v>
      </c>
    </row>
    <row r="96" spans="1:48">
      <c r="A96" s="966">
        <v>89</v>
      </c>
      <c r="B96" s="967">
        <v>45404</v>
      </c>
      <c r="C96" s="966">
        <v>48600</v>
      </c>
      <c r="D96" s="966">
        <v>61.325715000000002</v>
      </c>
      <c r="E96" s="966">
        <v>50.365184999999997</v>
      </c>
      <c r="F96" s="966">
        <v>80034.02</v>
      </c>
      <c r="G96" s="966">
        <v>71065.067002199998</v>
      </c>
      <c r="H96" s="974">
        <v>114.59</v>
      </c>
      <c r="I96" s="966">
        <v>85.41</v>
      </c>
      <c r="J96" s="973">
        <v>1.4632540550199999</v>
      </c>
      <c r="L96" s="990">
        <v>45070</v>
      </c>
      <c r="M96" s="969">
        <v>56413.172401800002</v>
      </c>
      <c r="N96" s="969">
        <v>67272</v>
      </c>
      <c r="O96" s="974">
        <v>2676.5641140552793</v>
      </c>
      <c r="Q96" s="967">
        <v>45279</v>
      </c>
      <c r="R96" s="966">
        <v>40650</v>
      </c>
      <c r="S96" s="971">
        <v>0.44153405267109003</v>
      </c>
      <c r="T96" s="969">
        <v>10.96053</v>
      </c>
      <c r="U96" s="966">
        <v>475.91</v>
      </c>
      <c r="V96" s="966">
        <v>283.52</v>
      </c>
      <c r="W96" s="971">
        <f t="shared" si="1"/>
        <v>3.865875423250565E-2</v>
      </c>
      <c r="Y96" s="967">
        <v>45357</v>
      </c>
      <c r="Z96" s="974">
        <f ca="1">H46*Valuation_Senario!$L$372</f>
        <v>1052.5459238899998</v>
      </c>
      <c r="AA96" s="973">
        <v>425.01</v>
      </c>
      <c r="AM96" s="967">
        <v>45279</v>
      </c>
      <c r="AN96" s="974">
        <v>695.8965420400001</v>
      </c>
      <c r="AO96" s="38">
        <v>0.44153405267109003</v>
      </c>
      <c r="AS96" s="967">
        <v>45070</v>
      </c>
      <c r="AT96" s="974">
        <v>56413.172401800002</v>
      </c>
      <c r="AU96" s="974">
        <v>67272</v>
      </c>
      <c r="AV96" s="974">
        <v>2676.5641140552793</v>
      </c>
    </row>
    <row r="97" spans="1:48">
      <c r="A97" s="966">
        <v>90</v>
      </c>
      <c r="B97" s="967">
        <v>45401</v>
      </c>
      <c r="C97" s="966">
        <v>48200</v>
      </c>
      <c r="D97" s="966">
        <v>56.709609999999998</v>
      </c>
      <c r="E97" s="966">
        <v>63.773105000000001</v>
      </c>
      <c r="F97" s="966">
        <v>78498.5</v>
      </c>
      <c r="G97" s="966">
        <v>70480.1693314</v>
      </c>
      <c r="H97" s="974">
        <v>114.59</v>
      </c>
      <c r="I97" s="966">
        <v>83.21</v>
      </c>
      <c r="J97" s="973">
        <v>1.4632553225</v>
      </c>
      <c r="L97" s="990">
        <v>45071</v>
      </c>
      <c r="M97" s="969">
        <v>55974.159387</v>
      </c>
      <c r="N97" s="969">
        <v>67272</v>
      </c>
      <c r="O97" s="974">
        <v>2676.566638527534</v>
      </c>
      <c r="Q97" s="967">
        <v>45278</v>
      </c>
      <c r="R97" s="966">
        <v>39600</v>
      </c>
      <c r="S97" s="971">
        <v>0.44205859292897998</v>
      </c>
      <c r="T97" s="969">
        <v>-7.0634949999999996</v>
      </c>
      <c r="U97" s="966">
        <v>475.91</v>
      </c>
      <c r="V97" s="966">
        <v>405.1</v>
      </c>
      <c r="W97" s="971">
        <f t="shared" si="1"/>
        <v>-1.7436423105406072E-2</v>
      </c>
      <c r="Y97" s="967">
        <v>45356</v>
      </c>
      <c r="Z97" s="974">
        <f ca="1">H47*Valuation_Senario!$L$372</f>
        <v>1052.5459238899998</v>
      </c>
      <c r="AA97" s="973">
        <v>436.36</v>
      </c>
      <c r="AM97" s="967">
        <v>45278</v>
      </c>
      <c r="AN97" s="974">
        <v>695.8965420400001</v>
      </c>
      <c r="AO97" s="38">
        <v>0.44205859292897998</v>
      </c>
      <c r="AS97" s="967">
        <v>45071</v>
      </c>
      <c r="AT97" s="974">
        <v>55974.159387</v>
      </c>
      <c r="AU97" s="974">
        <v>67272</v>
      </c>
      <c r="AV97" s="974">
        <v>2676.566638527534</v>
      </c>
    </row>
    <row r="98" spans="1:48">
      <c r="A98" s="966">
        <v>91</v>
      </c>
      <c r="B98" s="967">
        <v>45399</v>
      </c>
      <c r="C98" s="966">
        <v>49400</v>
      </c>
      <c r="D98" s="966">
        <v>262.66550999999998</v>
      </c>
      <c r="E98" s="966">
        <v>291.00840499999998</v>
      </c>
      <c r="F98" s="966">
        <v>80180.259999999995</v>
      </c>
      <c r="G98" s="966">
        <v>72234.862343800007</v>
      </c>
      <c r="H98" s="974">
        <v>114.59</v>
      </c>
      <c r="I98" s="966">
        <v>85.62</v>
      </c>
      <c r="J98" s="973">
        <v>1.4632561675</v>
      </c>
      <c r="L98" s="990">
        <v>45072</v>
      </c>
      <c r="M98" s="969">
        <v>55535.146372199997</v>
      </c>
      <c r="N98" s="969">
        <v>67272</v>
      </c>
      <c r="O98" s="974">
        <v>2676.5691629997887</v>
      </c>
      <c r="Q98" s="967">
        <v>45275</v>
      </c>
      <c r="R98" s="966">
        <v>40750</v>
      </c>
      <c r="S98" s="971">
        <v>0.44201410814301001</v>
      </c>
      <c r="T98" s="969">
        <v>-28.342894999999999</v>
      </c>
      <c r="U98" s="966">
        <v>475.91</v>
      </c>
      <c r="V98" s="966">
        <v>627.82000000000005</v>
      </c>
      <c r="W98" s="971">
        <f t="shared" si="1"/>
        <v>-4.5144938039565471E-2</v>
      </c>
      <c r="Y98" s="967">
        <v>45355</v>
      </c>
      <c r="Z98" s="974">
        <f ca="1">H48*Valuation_Senario!$L$372</f>
        <v>1052.5459238899998</v>
      </c>
      <c r="AA98" s="973">
        <v>413.67</v>
      </c>
      <c r="AM98" s="967">
        <v>45275</v>
      </c>
      <c r="AN98" s="974">
        <v>695.8965420400001</v>
      </c>
      <c r="AO98" s="38">
        <v>0.44201410814301001</v>
      </c>
      <c r="AS98" s="967">
        <v>45072</v>
      </c>
      <c r="AT98" s="974">
        <v>55535.146372199997</v>
      </c>
      <c r="AU98" s="974">
        <v>67272</v>
      </c>
      <c r="AV98" s="974">
        <v>2676.5691629997887</v>
      </c>
    </row>
    <row r="99" spans="1:48">
      <c r="A99" s="966">
        <v>92</v>
      </c>
      <c r="B99" s="967">
        <v>45398</v>
      </c>
      <c r="C99" s="966">
        <v>49900</v>
      </c>
      <c r="D99" s="966">
        <v>359.6603988</v>
      </c>
      <c r="E99" s="966">
        <v>336.83731740000002</v>
      </c>
      <c r="F99" s="966">
        <v>81423.3</v>
      </c>
      <c r="G99" s="966">
        <v>72965.9844323</v>
      </c>
      <c r="H99" s="974">
        <v>114.59</v>
      </c>
      <c r="I99" s="966">
        <v>87.41</v>
      </c>
      <c r="J99" s="973">
        <v>1.4632565899900001</v>
      </c>
      <c r="L99" s="990">
        <v>45075</v>
      </c>
      <c r="M99" s="969">
        <v>55608.315208</v>
      </c>
      <c r="N99" s="969">
        <v>67272</v>
      </c>
      <c r="O99" s="974">
        <v>2676.5716874720438</v>
      </c>
      <c r="Q99" s="967">
        <v>45274</v>
      </c>
      <c r="R99" s="966">
        <v>41600</v>
      </c>
      <c r="S99" s="971">
        <v>0.44243792245768998</v>
      </c>
      <c r="T99" s="969">
        <v>22.8230814</v>
      </c>
      <c r="U99" s="966">
        <v>475.91</v>
      </c>
      <c r="V99" s="966">
        <v>605.1</v>
      </c>
      <c r="W99" s="971">
        <f t="shared" si="1"/>
        <v>3.7717867129400097E-2</v>
      </c>
      <c r="Y99" s="967">
        <v>45352</v>
      </c>
      <c r="Z99" s="974">
        <f ca="1">H49*Valuation_Senario!$L$372</f>
        <v>1052.5459238899998</v>
      </c>
      <c r="AA99" s="973">
        <v>406.68</v>
      </c>
      <c r="AM99" s="967">
        <v>45274</v>
      </c>
      <c r="AN99" s="974">
        <v>695.8965420400001</v>
      </c>
      <c r="AO99" s="38">
        <v>0.44243792245768998</v>
      </c>
      <c r="AS99" s="967">
        <v>45075</v>
      </c>
      <c r="AT99" s="974">
        <v>55608.315208</v>
      </c>
      <c r="AU99" s="974">
        <v>67272</v>
      </c>
      <c r="AV99" s="974">
        <v>2676.5716874720438</v>
      </c>
    </row>
    <row r="100" spans="1:48">
      <c r="A100" s="966">
        <v>93</v>
      </c>
      <c r="B100" s="967">
        <v>45397</v>
      </c>
      <c r="C100" s="966">
        <v>49900</v>
      </c>
      <c r="D100" s="966">
        <v>119.559105</v>
      </c>
      <c r="E100" s="966">
        <v>153.77364499999999</v>
      </c>
      <c r="F100" s="966">
        <v>81569.539999999994</v>
      </c>
      <c r="G100" s="966">
        <v>72965.9844323</v>
      </c>
      <c r="H100" s="974">
        <v>114.59</v>
      </c>
      <c r="I100" s="966">
        <v>87.62</v>
      </c>
      <c r="J100" s="973">
        <v>1.46325701249</v>
      </c>
      <c r="L100" s="990">
        <v>45076</v>
      </c>
      <c r="M100" s="969">
        <v>55900.990551199997</v>
      </c>
      <c r="N100" s="969">
        <v>67272</v>
      </c>
      <c r="O100" s="974">
        <v>2676.5595733769296</v>
      </c>
      <c r="Q100" s="967">
        <v>45273</v>
      </c>
      <c r="R100" s="966">
        <v>41700</v>
      </c>
      <c r="S100" s="971">
        <v>0.44207116795481</v>
      </c>
      <c r="T100" s="969">
        <v>-34.21454</v>
      </c>
      <c r="U100" s="966">
        <v>475.91</v>
      </c>
      <c r="V100" s="966">
        <v>569.44000000000005</v>
      </c>
      <c r="W100" s="971">
        <f t="shared" si="1"/>
        <v>-6.0084539196403476E-2</v>
      </c>
      <c r="Y100" s="967">
        <v>45351</v>
      </c>
      <c r="Z100" s="974">
        <f ca="1">H50*Valuation_Senario!$L$372</f>
        <v>1052.5459238899998</v>
      </c>
      <c r="AA100" s="973">
        <v>403.19</v>
      </c>
      <c r="AM100" s="967">
        <v>45273</v>
      </c>
      <c r="AN100" s="974">
        <v>695.8965420400001</v>
      </c>
      <c r="AO100" s="38">
        <v>0.44207116795481</v>
      </c>
      <c r="AS100" s="967">
        <v>45076</v>
      </c>
      <c r="AT100" s="974">
        <v>55900.990551199997</v>
      </c>
      <c r="AU100" s="974">
        <v>67272</v>
      </c>
      <c r="AV100" s="974">
        <v>2676.5595733769296</v>
      </c>
    </row>
    <row r="101" spans="1:48">
      <c r="A101" s="966">
        <v>94</v>
      </c>
      <c r="B101" s="967">
        <v>45394</v>
      </c>
      <c r="C101" s="966">
        <v>52000</v>
      </c>
      <c r="D101" s="966">
        <v>52.843472499999997</v>
      </c>
      <c r="E101" s="966">
        <v>58.530932499999999</v>
      </c>
      <c r="F101" s="966">
        <v>82739.460000000006</v>
      </c>
      <c r="G101" s="966">
        <v>76036.697203999996</v>
      </c>
      <c r="H101" s="974">
        <v>114.59</v>
      </c>
      <c r="I101" s="966">
        <v>89.3</v>
      </c>
      <c r="J101" s="973">
        <v>1.46325827998</v>
      </c>
      <c r="L101" s="990">
        <v>45077</v>
      </c>
      <c r="M101" s="969">
        <v>56632.678909200004</v>
      </c>
      <c r="N101" s="969">
        <v>67272</v>
      </c>
      <c r="O101" s="974">
        <v>2676.5671467522739</v>
      </c>
      <c r="Q101" s="967">
        <v>45272</v>
      </c>
      <c r="R101" s="966">
        <v>42500</v>
      </c>
      <c r="S101" s="971">
        <v>0.44177008690357999</v>
      </c>
      <c r="T101" s="969">
        <v>-5.6874599999999997</v>
      </c>
      <c r="U101" s="966">
        <v>475.91</v>
      </c>
      <c r="V101" s="966">
        <v>308.39999999999998</v>
      </c>
      <c r="W101" s="971">
        <f t="shared" si="1"/>
        <v>-1.8441828793774321E-2</v>
      </c>
      <c r="Y101" s="967">
        <v>45350</v>
      </c>
      <c r="Z101" s="974">
        <f ca="1">H51*Valuation_Senario!$L$372</f>
        <v>1052.5606084599999</v>
      </c>
      <c r="AA101" s="973">
        <v>395.34</v>
      </c>
      <c r="AM101" s="967">
        <v>45272</v>
      </c>
      <c r="AN101" s="974">
        <v>695.8965420400001</v>
      </c>
      <c r="AO101" s="38">
        <v>0.44177008690357999</v>
      </c>
      <c r="AS101" s="967">
        <v>45077</v>
      </c>
      <c r="AT101" s="974">
        <v>56632.678909200004</v>
      </c>
      <c r="AU101" s="974">
        <v>67272</v>
      </c>
      <c r="AV101" s="974">
        <v>2676.5671467522739</v>
      </c>
    </row>
    <row r="102" spans="1:48">
      <c r="A102" s="966">
        <v>95</v>
      </c>
      <c r="B102" s="967">
        <v>45393</v>
      </c>
      <c r="C102" s="966">
        <v>52300</v>
      </c>
      <c r="D102" s="966">
        <v>55.563965000000003</v>
      </c>
      <c r="E102" s="966">
        <v>55.066742050000002</v>
      </c>
      <c r="F102" s="966">
        <v>82739.460000000006</v>
      </c>
      <c r="G102" s="966">
        <v>76475.370457099998</v>
      </c>
      <c r="H102" s="974">
        <v>114.59</v>
      </c>
      <c r="I102" s="966">
        <v>89.3</v>
      </c>
      <c r="J102" s="973">
        <v>1.4632587024700001</v>
      </c>
      <c r="L102" s="990">
        <v>45078</v>
      </c>
      <c r="M102" s="969">
        <v>57657.0426104</v>
      </c>
      <c r="N102" s="969">
        <v>67272</v>
      </c>
      <c r="O102" s="974">
        <v>2676.5696712107224</v>
      </c>
      <c r="Q102" s="967">
        <v>45271</v>
      </c>
      <c r="R102" s="966">
        <v>42500</v>
      </c>
      <c r="S102" s="971">
        <v>0.44181188065315002</v>
      </c>
      <c r="T102" s="969">
        <v>0.49722295</v>
      </c>
      <c r="U102" s="966">
        <v>475.91</v>
      </c>
      <c r="V102" s="966">
        <v>314.22000000000003</v>
      </c>
      <c r="W102" s="971">
        <f t="shared" si="1"/>
        <v>1.5824038889949716E-3</v>
      </c>
      <c r="Y102" s="967">
        <v>45349</v>
      </c>
      <c r="Z102" s="974">
        <f ca="1">H52*Valuation_Senario!$L$372</f>
        <v>1052.5606084599999</v>
      </c>
      <c r="AA102" s="973">
        <v>390.54</v>
      </c>
      <c r="AM102" s="967">
        <v>45271</v>
      </c>
      <c r="AN102" s="974">
        <v>695.8965420400001</v>
      </c>
      <c r="AO102" s="38">
        <v>0.44181188065315002</v>
      </c>
      <c r="AS102" s="967">
        <v>45078</v>
      </c>
      <c r="AT102" s="974">
        <v>57657.0426104</v>
      </c>
      <c r="AU102" s="974">
        <v>67272</v>
      </c>
      <c r="AV102" s="974">
        <v>2676.5696712107224</v>
      </c>
    </row>
    <row r="103" spans="1:48">
      <c r="A103" s="966">
        <v>96</v>
      </c>
      <c r="B103" s="967">
        <v>45392</v>
      </c>
      <c r="C103" s="966">
        <v>52000</v>
      </c>
      <c r="D103" s="966">
        <v>63.96087</v>
      </c>
      <c r="E103" s="966">
        <v>40.567316550000001</v>
      </c>
      <c r="F103" s="966">
        <v>82885.7</v>
      </c>
      <c r="G103" s="966">
        <v>76036.697203999996</v>
      </c>
      <c r="H103" s="974">
        <v>114.59</v>
      </c>
      <c r="I103" s="966">
        <v>89.51</v>
      </c>
      <c r="J103" s="973">
        <v>1.46325912497</v>
      </c>
      <c r="L103" s="990">
        <v>45079</v>
      </c>
      <c r="M103" s="969">
        <v>57350.0152848</v>
      </c>
      <c r="N103" s="969">
        <v>67272</v>
      </c>
      <c r="O103" s="974">
        <v>2676.5575570327683</v>
      </c>
      <c r="Q103" s="967">
        <v>45268</v>
      </c>
      <c r="R103" s="966">
        <v>42600</v>
      </c>
      <c r="S103" s="971">
        <v>0.44248327304941998</v>
      </c>
      <c r="T103" s="969">
        <v>23.393553449999999</v>
      </c>
      <c r="U103" s="966">
        <v>475.91</v>
      </c>
      <c r="V103" s="966">
        <v>742.16</v>
      </c>
      <c r="W103" s="971">
        <f t="shared" si="1"/>
        <v>3.1520903107146704E-2</v>
      </c>
      <c r="Y103" s="967">
        <v>45348</v>
      </c>
      <c r="Z103" s="974">
        <f ca="1">H53*Valuation_Senario!$L$372</f>
        <v>1052.5606084599999</v>
      </c>
      <c r="AA103" s="973">
        <v>387.05</v>
      </c>
      <c r="AM103" s="967">
        <v>45268</v>
      </c>
      <c r="AN103" s="974">
        <v>695.8965420400001</v>
      </c>
      <c r="AO103" s="38">
        <v>0.44248327304941998</v>
      </c>
      <c r="AS103" s="967">
        <v>45079</v>
      </c>
      <c r="AT103" s="974">
        <v>57350.0152848</v>
      </c>
      <c r="AU103" s="974">
        <v>67272</v>
      </c>
      <c r="AV103" s="974">
        <v>2676.5575570327683</v>
      </c>
    </row>
    <row r="104" spans="1:48">
      <c r="A104" s="966">
        <v>97</v>
      </c>
      <c r="B104" s="967">
        <v>45391</v>
      </c>
      <c r="C104" s="966">
        <v>52800</v>
      </c>
      <c r="D104" s="966">
        <v>64.514754999999994</v>
      </c>
      <c r="E104" s="966">
        <v>81.508274999999998</v>
      </c>
      <c r="F104" s="966">
        <v>80326.5</v>
      </c>
      <c r="G104" s="966">
        <v>77206.492545600006</v>
      </c>
      <c r="H104" s="974">
        <v>114.59</v>
      </c>
      <c r="I104" s="966">
        <v>85.83</v>
      </c>
      <c r="J104" s="973">
        <v>1.4632595474600001</v>
      </c>
      <c r="L104" s="990">
        <v>45082</v>
      </c>
      <c r="M104" s="969">
        <v>57496.3163442</v>
      </c>
      <c r="N104" s="969">
        <v>67272</v>
      </c>
      <c r="O104" s="974">
        <v>2676.5582423977212</v>
      </c>
      <c r="Q104" s="967">
        <v>45267</v>
      </c>
      <c r="R104" s="966">
        <v>40850</v>
      </c>
      <c r="S104" s="971">
        <v>0.44247507283694998</v>
      </c>
      <c r="T104" s="969">
        <v>-16.99352</v>
      </c>
      <c r="U104" s="966">
        <v>475.91</v>
      </c>
      <c r="V104" s="966">
        <v>465.69</v>
      </c>
      <c r="W104" s="971">
        <f t="shared" si="1"/>
        <v>-3.6491056282076058E-2</v>
      </c>
      <c r="Y104" s="967">
        <v>45345</v>
      </c>
      <c r="Z104" s="974">
        <f ca="1">H54*Valuation_Senario!$L$372</f>
        <v>1052.5606084599999</v>
      </c>
      <c r="AA104" s="973">
        <v>383.99</v>
      </c>
      <c r="AM104" s="967">
        <v>45267</v>
      </c>
      <c r="AN104" s="974">
        <v>695.8965420400001</v>
      </c>
      <c r="AO104" s="38">
        <v>0.44247507283694998</v>
      </c>
      <c r="AS104" s="967">
        <v>45082</v>
      </c>
      <c r="AT104" s="974">
        <v>57496.3163442</v>
      </c>
      <c r="AU104" s="974">
        <v>67272</v>
      </c>
      <c r="AV104" s="974">
        <v>2676.5582423977212</v>
      </c>
    </row>
    <row r="105" spans="1:48">
      <c r="A105" s="966">
        <v>98</v>
      </c>
      <c r="B105" s="967">
        <v>45390</v>
      </c>
      <c r="C105" s="966">
        <v>50000</v>
      </c>
      <c r="D105" s="966">
        <v>46.615094999999997</v>
      </c>
      <c r="E105" s="966">
        <v>61.379345000000001</v>
      </c>
      <c r="F105" s="966">
        <v>80472.740000000005</v>
      </c>
      <c r="G105" s="966">
        <v>73112.208849999995</v>
      </c>
      <c r="H105" s="974">
        <v>114.59</v>
      </c>
      <c r="I105" s="966">
        <v>86.05</v>
      </c>
      <c r="J105" s="973">
        <v>1.46325996996</v>
      </c>
      <c r="L105" s="990">
        <v>45083</v>
      </c>
      <c r="M105" s="969">
        <v>59690.832235200003</v>
      </c>
      <c r="N105" s="969">
        <v>67272</v>
      </c>
      <c r="O105" s="974">
        <v>2676.5589277809581</v>
      </c>
      <c r="Q105" s="967">
        <v>45266</v>
      </c>
      <c r="R105" s="966">
        <v>40950</v>
      </c>
      <c r="S105" s="971">
        <v>0.44149766081148001</v>
      </c>
      <c r="T105" s="969">
        <v>-14.764250000000001</v>
      </c>
      <c r="U105" s="966">
        <v>475.91</v>
      </c>
      <c r="V105" s="966">
        <v>396.96</v>
      </c>
      <c r="W105" s="971">
        <f t="shared" si="1"/>
        <v>-3.7193294034663447E-2</v>
      </c>
      <c r="Y105" s="967">
        <v>45344</v>
      </c>
      <c r="Z105" s="974">
        <f ca="1">H55*Valuation_Senario!$L$372</f>
        <v>1052.5606084599999</v>
      </c>
      <c r="AA105" s="973">
        <v>395.34</v>
      </c>
      <c r="AM105" s="967">
        <v>45266</v>
      </c>
      <c r="AN105" s="974">
        <v>695.8965420400001</v>
      </c>
      <c r="AO105" s="38">
        <v>0.44149766081148001</v>
      </c>
      <c r="AS105" s="967">
        <v>45083</v>
      </c>
      <c r="AT105" s="974">
        <v>59690.832235200003</v>
      </c>
      <c r="AU105" s="974">
        <v>67272</v>
      </c>
      <c r="AV105" s="974">
        <v>2676.5589277809581</v>
      </c>
    </row>
    <row r="106" spans="1:48">
      <c r="A106" s="966">
        <v>99</v>
      </c>
      <c r="B106" s="967">
        <v>45387</v>
      </c>
      <c r="C106" s="966">
        <v>51000</v>
      </c>
      <c r="D106" s="966">
        <v>26.982983000000001</v>
      </c>
      <c r="E106" s="966">
        <v>26.951608</v>
      </c>
      <c r="F106" s="966">
        <v>79083.460000000006</v>
      </c>
      <c r="G106" s="966">
        <v>74574.453026999996</v>
      </c>
      <c r="H106" s="974">
        <v>114.59</v>
      </c>
      <c r="I106" s="966">
        <v>84.05</v>
      </c>
      <c r="J106" s="973">
        <v>1.46326123745</v>
      </c>
      <c r="L106" s="990">
        <v>45084</v>
      </c>
      <c r="M106" s="969">
        <v>60276.036472799999</v>
      </c>
      <c r="N106" s="969">
        <v>67272</v>
      </c>
      <c r="O106" s="974">
        <v>2676.5609838758169</v>
      </c>
      <c r="Q106" s="967">
        <v>45265</v>
      </c>
      <c r="R106" s="966">
        <v>40000</v>
      </c>
      <c r="S106" s="971">
        <v>0.44149766081148001</v>
      </c>
      <c r="T106" s="969">
        <v>3.1375E-2</v>
      </c>
      <c r="U106" s="966">
        <v>475.91</v>
      </c>
      <c r="V106" s="966">
        <v>286.60000000000002</v>
      </c>
      <c r="W106" s="971">
        <f t="shared" si="1"/>
        <v>1.0947313328681088E-4</v>
      </c>
      <c r="Y106" s="967">
        <v>45343</v>
      </c>
      <c r="Z106" s="974">
        <f ca="1">H56*Valuation_Senario!$L$372</f>
        <v>1052.5752930299998</v>
      </c>
      <c r="AA106" s="973">
        <v>402.32</v>
      </c>
      <c r="AM106" s="967">
        <v>45265</v>
      </c>
      <c r="AN106" s="974">
        <v>695.8965420400001</v>
      </c>
      <c r="AO106" s="38">
        <v>0.44149766081148001</v>
      </c>
      <c r="AS106" s="967">
        <v>45084</v>
      </c>
      <c r="AT106" s="974">
        <v>60276.036472799999</v>
      </c>
      <c r="AU106" s="974">
        <v>67272</v>
      </c>
      <c r="AV106" s="974">
        <v>2676.5609838758169</v>
      </c>
    </row>
    <row r="107" spans="1:48">
      <c r="A107" s="966">
        <v>100</v>
      </c>
      <c r="B107" s="967">
        <v>45386</v>
      </c>
      <c r="C107" s="966">
        <v>50700</v>
      </c>
      <c r="D107" s="966">
        <v>22.317094999999998</v>
      </c>
      <c r="E107" s="966">
        <v>34.297505000000001</v>
      </c>
      <c r="F107" s="966">
        <v>79010.34</v>
      </c>
      <c r="G107" s="966">
        <v>74135.779773899994</v>
      </c>
      <c r="H107" s="974">
        <v>114.59</v>
      </c>
      <c r="I107" s="966">
        <v>83.94</v>
      </c>
      <c r="J107" s="973">
        <v>1.4632616599400001</v>
      </c>
      <c r="L107" s="990">
        <v>45085</v>
      </c>
      <c r="M107" s="969">
        <v>61153.842829200003</v>
      </c>
      <c r="N107" s="969">
        <v>67272</v>
      </c>
      <c r="O107" s="974">
        <v>2676.5616692407693</v>
      </c>
      <c r="Q107" s="967">
        <v>45264</v>
      </c>
      <c r="R107" s="966">
        <v>39950</v>
      </c>
      <c r="S107" s="971">
        <v>0.44139249308651002</v>
      </c>
      <c r="T107" s="969">
        <v>-11.980409999999999</v>
      </c>
      <c r="U107" s="966">
        <v>475.91</v>
      </c>
      <c r="V107" s="966">
        <v>448.46</v>
      </c>
      <c r="W107" s="971">
        <f t="shared" si="1"/>
        <v>-2.6714556482183471E-2</v>
      </c>
      <c r="Y107" s="967">
        <v>45342</v>
      </c>
      <c r="Z107" s="974">
        <f ca="1">H57*Valuation_Senario!$L$372</f>
        <v>1052.5752930299998</v>
      </c>
      <c r="AA107" s="973">
        <v>408.43</v>
      </c>
      <c r="AM107" s="967">
        <v>45264</v>
      </c>
      <c r="AN107" s="974">
        <v>695.8965420400001</v>
      </c>
      <c r="AO107" s="38">
        <v>0.44139249308651002</v>
      </c>
      <c r="AS107" s="967">
        <v>45085</v>
      </c>
      <c r="AT107" s="974">
        <v>61153.842829200003</v>
      </c>
      <c r="AU107" s="974">
        <v>67272</v>
      </c>
      <c r="AV107" s="974">
        <v>2676.5616692407693</v>
      </c>
    </row>
    <row r="108" spans="1:48">
      <c r="A108" s="966">
        <v>101</v>
      </c>
      <c r="B108" s="967">
        <v>45385</v>
      </c>
      <c r="C108" s="966">
        <v>50200</v>
      </c>
      <c r="D108" s="966">
        <v>20.8523</v>
      </c>
      <c r="E108" s="966">
        <v>15.622545000000001</v>
      </c>
      <c r="F108" s="966">
        <v>77255.460000000006</v>
      </c>
      <c r="G108" s="966">
        <v>73404.657685400001</v>
      </c>
      <c r="H108" s="974">
        <v>114.59</v>
      </c>
      <c r="I108" s="966">
        <v>81.42</v>
      </c>
      <c r="J108" s="973">
        <v>1.46326208244</v>
      </c>
      <c r="L108" s="990">
        <v>45086</v>
      </c>
      <c r="M108" s="969">
        <v>61153.842829200003</v>
      </c>
      <c r="N108" s="969">
        <v>67272</v>
      </c>
      <c r="O108" s="974">
        <v>2676.5623546057222</v>
      </c>
      <c r="Q108" s="967">
        <v>45261</v>
      </c>
      <c r="R108" s="966">
        <v>38750</v>
      </c>
      <c r="S108" s="971">
        <v>0.44129962568025</v>
      </c>
      <c r="T108" s="969">
        <v>5.2297549999999999</v>
      </c>
      <c r="U108" s="966">
        <v>475.91</v>
      </c>
      <c r="V108" s="966">
        <v>194.67</v>
      </c>
      <c r="W108" s="971">
        <f t="shared" si="1"/>
        <v>2.6864719782195512E-2</v>
      </c>
      <c r="Y108" s="967">
        <v>45341</v>
      </c>
      <c r="Z108" s="974">
        <f ca="1">H58*Valuation_Senario!$L$372</f>
        <v>1052.5752930299998</v>
      </c>
      <c r="AA108" s="973">
        <v>408.43</v>
      </c>
      <c r="AM108" s="967">
        <v>45261</v>
      </c>
      <c r="AN108" s="974">
        <v>695.8965420400001</v>
      </c>
      <c r="AO108" s="38">
        <v>0.44129962568025</v>
      </c>
      <c r="AS108" s="967">
        <v>45086</v>
      </c>
      <c r="AT108" s="974">
        <v>61153.842829200003</v>
      </c>
      <c r="AU108" s="974">
        <v>67272</v>
      </c>
      <c r="AV108" s="974">
        <v>2676.5623546057222</v>
      </c>
    </row>
    <row r="109" spans="1:48">
      <c r="A109" s="966">
        <v>102</v>
      </c>
      <c r="B109" s="967">
        <v>45384</v>
      </c>
      <c r="C109" s="966">
        <v>51600</v>
      </c>
      <c r="D109" s="966">
        <v>18.7</v>
      </c>
      <c r="E109" s="966">
        <v>16.582464999999999</v>
      </c>
      <c r="F109" s="966">
        <v>76889.86</v>
      </c>
      <c r="G109" s="966">
        <v>75451.799533199999</v>
      </c>
      <c r="H109" s="974">
        <v>114.59</v>
      </c>
      <c r="I109" s="966">
        <v>80.900000000000006</v>
      </c>
      <c r="J109" s="973">
        <v>1.4632625049300001</v>
      </c>
      <c r="L109" s="990">
        <v>45089</v>
      </c>
      <c r="M109" s="969">
        <v>59471.380646099999</v>
      </c>
      <c r="N109" s="969">
        <v>67272</v>
      </c>
      <c r="O109" s="974">
        <v>2676.5630399706752</v>
      </c>
      <c r="Q109" s="967">
        <v>45260</v>
      </c>
      <c r="R109" s="966">
        <v>38500</v>
      </c>
      <c r="S109" s="971">
        <v>0.44347149978842998</v>
      </c>
      <c r="T109" s="969">
        <v>2.1175350000000002</v>
      </c>
      <c r="U109" s="966">
        <v>475.91</v>
      </c>
      <c r="V109" s="966">
        <v>192.23</v>
      </c>
      <c r="W109" s="971">
        <f t="shared" si="1"/>
        <v>1.1015632315455446E-2</v>
      </c>
      <c r="Y109" s="967">
        <v>45338</v>
      </c>
      <c r="Z109" s="974">
        <f ca="1">H59*Valuation_Senario!$L$372</f>
        <v>1052.5752930299998</v>
      </c>
      <c r="AA109" s="973">
        <v>404.07</v>
      </c>
      <c r="AM109" s="967">
        <v>45260</v>
      </c>
      <c r="AN109" s="974">
        <v>695.8965420400001</v>
      </c>
      <c r="AO109" s="38">
        <v>0.44347149978842998</v>
      </c>
      <c r="AS109" s="967">
        <v>45089</v>
      </c>
      <c r="AT109" s="974">
        <v>59471.380646099999</v>
      </c>
      <c r="AU109" s="974">
        <v>67272</v>
      </c>
      <c r="AV109" s="974">
        <v>2676.5630399706752</v>
      </c>
    </row>
    <row r="110" spans="1:48">
      <c r="A110" s="966">
        <v>103</v>
      </c>
      <c r="B110" s="967">
        <v>45383</v>
      </c>
      <c r="C110" s="966">
        <v>51400</v>
      </c>
      <c r="D110" s="966">
        <v>22.609235000000002</v>
      </c>
      <c r="E110" s="966">
        <v>144.33159975000001</v>
      </c>
      <c r="F110" s="966">
        <v>77334.86</v>
      </c>
      <c r="G110" s="966">
        <v>75159.350697799993</v>
      </c>
      <c r="H110" s="974">
        <v>114.59</v>
      </c>
      <c r="I110" s="966">
        <v>81.53</v>
      </c>
      <c r="J110" s="973">
        <v>1.46326292743</v>
      </c>
      <c r="L110" s="990">
        <v>45090</v>
      </c>
      <c r="M110" s="969">
        <v>60568.6385916</v>
      </c>
      <c r="N110" s="969">
        <v>67272</v>
      </c>
      <c r="O110" s="974">
        <v>2676.5637253356276</v>
      </c>
      <c r="Q110" s="967">
        <v>45259</v>
      </c>
      <c r="R110" s="966">
        <v>38800</v>
      </c>
      <c r="S110" s="971">
        <v>0.44432063179006998</v>
      </c>
      <c r="T110" s="969">
        <v>-121.72236475</v>
      </c>
      <c r="U110" s="966">
        <v>475.91</v>
      </c>
      <c r="V110" s="966">
        <v>368.88</v>
      </c>
      <c r="W110" s="971">
        <f t="shared" si="1"/>
        <v>-0.3299782171708957</v>
      </c>
      <c r="Y110" s="967">
        <v>45337</v>
      </c>
      <c r="Z110" s="974">
        <f ca="1">H60*Valuation_Senario!$L$372</f>
        <v>1052.5899775999999</v>
      </c>
      <c r="AA110" s="973">
        <v>400.14</v>
      </c>
      <c r="AM110" s="967">
        <v>45259</v>
      </c>
      <c r="AN110" s="974">
        <v>695.8965420400001</v>
      </c>
      <c r="AO110" s="38">
        <v>0.44432063179006998</v>
      </c>
      <c r="AS110" s="967">
        <v>45090</v>
      </c>
      <c r="AT110" s="974">
        <v>60568.6385916</v>
      </c>
      <c r="AU110" s="974">
        <v>67272</v>
      </c>
      <c r="AV110" s="974">
        <v>2676.5637253356276</v>
      </c>
    </row>
    <row r="111" spans="1:48">
      <c r="A111" s="966">
        <v>104</v>
      </c>
      <c r="B111" s="967">
        <v>45380</v>
      </c>
      <c r="C111" s="966">
        <v>51100</v>
      </c>
      <c r="D111" s="966">
        <v>47.080755000000003</v>
      </c>
      <c r="E111" s="966">
        <v>65.260300000000001</v>
      </c>
      <c r="F111" s="966">
        <v>76164.81</v>
      </c>
      <c r="G111" s="966">
        <v>74720.677444700006</v>
      </c>
      <c r="H111" s="974">
        <v>114.59</v>
      </c>
      <c r="I111" s="966">
        <v>79.849999999999994</v>
      </c>
      <c r="J111" s="973">
        <v>1.46326419492</v>
      </c>
      <c r="L111" s="990">
        <v>45091</v>
      </c>
      <c r="M111" s="969">
        <v>62909.455542000003</v>
      </c>
      <c r="N111" s="969">
        <v>67272</v>
      </c>
      <c r="O111" s="974">
        <v>2676.5657814304859</v>
      </c>
      <c r="Q111" s="967">
        <v>45258</v>
      </c>
      <c r="R111" s="966">
        <v>38000</v>
      </c>
      <c r="S111" s="971">
        <v>0.44436081283119</v>
      </c>
      <c r="T111" s="969">
        <v>-18.179545000000001</v>
      </c>
      <c r="U111" s="966">
        <v>475.91</v>
      </c>
      <c r="V111" s="966">
        <v>256.52999999999997</v>
      </c>
      <c r="W111" s="971">
        <f t="shared" si="1"/>
        <v>-7.0867130550033144E-2</v>
      </c>
      <c r="Y111" s="967">
        <v>45329</v>
      </c>
      <c r="Z111" s="974">
        <f ca="1">H61*Valuation_Senario!$L$372</f>
        <v>1052.5899775999999</v>
      </c>
      <c r="AA111" s="973">
        <v>406.68</v>
      </c>
      <c r="AM111" s="967">
        <v>45258</v>
      </c>
      <c r="AN111" s="974">
        <v>695.8965420400001</v>
      </c>
      <c r="AO111" s="38">
        <v>0.44436081283119</v>
      </c>
      <c r="AS111" s="967">
        <v>45091</v>
      </c>
      <c r="AT111" s="974">
        <v>62909.455542000003</v>
      </c>
      <c r="AU111" s="974">
        <v>67272</v>
      </c>
      <c r="AV111" s="974">
        <v>2676.5657814304859</v>
      </c>
    </row>
    <row r="112" spans="1:48">
      <c r="A112" s="966">
        <v>105</v>
      </c>
      <c r="B112" s="967">
        <v>45379</v>
      </c>
      <c r="C112" s="966">
        <v>51000</v>
      </c>
      <c r="D112" s="966">
        <v>27.948360000000001</v>
      </c>
      <c r="E112" s="966">
        <v>24.719100000000001</v>
      </c>
      <c r="F112" s="966">
        <v>76164.81</v>
      </c>
      <c r="G112" s="966">
        <v>74574.453026999996</v>
      </c>
      <c r="H112" s="974">
        <v>114.59</v>
      </c>
      <c r="I112" s="966">
        <v>79.849999999999994</v>
      </c>
      <c r="J112" s="973">
        <v>1.4632646174100001</v>
      </c>
      <c r="L112" s="990">
        <v>45092</v>
      </c>
      <c r="M112" s="969">
        <v>62909.455542000003</v>
      </c>
      <c r="N112" s="969">
        <v>67272</v>
      </c>
      <c r="O112" s="974">
        <v>2676.5664667954388</v>
      </c>
      <c r="Q112" s="967">
        <v>45257</v>
      </c>
      <c r="R112" s="966">
        <v>38000</v>
      </c>
      <c r="S112" s="971">
        <v>0.44455030607443002</v>
      </c>
      <c r="T112" s="969">
        <v>3.22926</v>
      </c>
      <c r="U112" s="966">
        <v>475.91</v>
      </c>
      <c r="V112" s="966">
        <v>233.69</v>
      </c>
      <c r="W112" s="971">
        <f t="shared" si="1"/>
        <v>1.3818563053618041E-2</v>
      </c>
      <c r="Y112" s="967">
        <v>45328</v>
      </c>
      <c r="Z112" s="974">
        <f ca="1">H62*Valuation_Senario!$L$372</f>
        <v>1052.5899775999999</v>
      </c>
      <c r="AA112" s="973">
        <v>410.18</v>
      </c>
      <c r="AM112" s="967">
        <v>45257</v>
      </c>
      <c r="AN112" s="974">
        <v>695.8965420400001</v>
      </c>
      <c r="AO112" s="38">
        <v>0.44455030607443002</v>
      </c>
      <c r="AS112" s="967">
        <v>45092</v>
      </c>
      <c r="AT112" s="974">
        <v>62909.455542000003</v>
      </c>
      <c r="AU112" s="974">
        <v>67272</v>
      </c>
      <c r="AV112" s="974">
        <v>2676.5664667954388</v>
      </c>
    </row>
    <row r="113" spans="1:48">
      <c r="A113" s="966">
        <v>106</v>
      </c>
      <c r="B113" s="967">
        <v>45378</v>
      </c>
      <c r="C113" s="966">
        <v>50700</v>
      </c>
      <c r="D113" s="966">
        <v>64.184955000000002</v>
      </c>
      <c r="E113" s="966">
        <v>58.277700000000003</v>
      </c>
      <c r="F113" s="966">
        <v>76969.22</v>
      </c>
      <c r="G113" s="966">
        <v>74135.779773899994</v>
      </c>
      <c r="H113" s="974">
        <v>114.59</v>
      </c>
      <c r="I113" s="966">
        <v>81</v>
      </c>
      <c r="J113" s="973">
        <v>1.46326503991</v>
      </c>
      <c r="L113" s="990">
        <v>45093</v>
      </c>
      <c r="M113" s="969">
        <v>61519.595477700001</v>
      </c>
      <c r="N113" s="969">
        <v>67272</v>
      </c>
      <c r="O113" s="974">
        <v>2676.5671521603917</v>
      </c>
      <c r="Q113" s="967">
        <v>45254</v>
      </c>
      <c r="R113" s="966">
        <v>38550</v>
      </c>
      <c r="S113" s="971">
        <v>0.44492157206087002</v>
      </c>
      <c r="T113" s="969">
        <v>5.9072550000000001</v>
      </c>
      <c r="U113" s="966">
        <v>475.91</v>
      </c>
      <c r="V113" s="966">
        <v>442.62</v>
      </c>
      <c r="W113" s="971">
        <f t="shared" si="1"/>
        <v>1.3346109529619087E-2</v>
      </c>
      <c r="Y113" s="967">
        <v>45327</v>
      </c>
      <c r="Z113" s="974">
        <f ca="1">H63*Valuation_Senario!$L$372</f>
        <v>1052.5899775999999</v>
      </c>
      <c r="AA113" s="973">
        <v>413.67</v>
      </c>
      <c r="AM113" s="967">
        <v>45254</v>
      </c>
      <c r="AN113" s="974">
        <v>695.8965420400001</v>
      </c>
      <c r="AO113" s="38">
        <v>0.44492157206087002</v>
      </c>
      <c r="AS113" s="967">
        <v>45093</v>
      </c>
      <c r="AT113" s="974">
        <v>61519.595477700001</v>
      </c>
      <c r="AU113" s="974">
        <v>67272</v>
      </c>
      <c r="AV113" s="974">
        <v>2676.5671521603917</v>
      </c>
    </row>
    <row r="114" spans="1:48">
      <c r="A114" s="966">
        <v>107</v>
      </c>
      <c r="B114" s="967">
        <v>45377</v>
      </c>
      <c r="C114" s="966">
        <v>48650</v>
      </c>
      <c r="D114" s="966">
        <v>44.445010500000002</v>
      </c>
      <c r="E114" s="966">
        <v>85.841431400000005</v>
      </c>
      <c r="F114" s="966">
        <v>75141.02</v>
      </c>
      <c r="G114" s="966">
        <v>71138.179211049996</v>
      </c>
      <c r="H114" s="974">
        <v>114.59</v>
      </c>
      <c r="I114" s="966">
        <v>78.38</v>
      </c>
      <c r="J114" s="973">
        <v>1.4632654624100001</v>
      </c>
      <c r="L114" s="990">
        <v>45096</v>
      </c>
      <c r="M114" s="969">
        <v>61007.541769800002</v>
      </c>
      <c r="N114" s="969">
        <v>67272</v>
      </c>
      <c r="O114" s="974">
        <v>2676.5678375253442</v>
      </c>
      <c r="Q114" s="967">
        <v>45253</v>
      </c>
      <c r="R114" s="966">
        <v>37300</v>
      </c>
      <c r="S114" s="971">
        <v>0.44533383774298002</v>
      </c>
      <c r="T114" s="969">
        <v>-41.396420900000003</v>
      </c>
      <c r="U114" s="966">
        <v>475.91</v>
      </c>
      <c r="V114" s="966">
        <v>377.11</v>
      </c>
      <c r="W114" s="971">
        <f t="shared" si="1"/>
        <v>-0.10977280077430988</v>
      </c>
      <c r="Y114" s="967">
        <v>45324</v>
      </c>
      <c r="Z114" s="974">
        <f ca="1">H64*Valuation_Senario!$L$372</f>
        <v>1052.5899775999999</v>
      </c>
      <c r="AA114" s="973">
        <v>413.67</v>
      </c>
      <c r="AM114" s="967">
        <v>45253</v>
      </c>
      <c r="AN114" s="974">
        <v>695.8965420400001</v>
      </c>
      <c r="AO114" s="38">
        <v>0.44533383774298002</v>
      </c>
      <c r="AS114" s="967">
        <v>45096</v>
      </c>
      <c r="AT114" s="974">
        <v>61007.541769800002</v>
      </c>
      <c r="AU114" s="974">
        <v>67272</v>
      </c>
      <c r="AV114" s="974">
        <v>2676.5678375253442</v>
      </c>
    </row>
    <row r="115" spans="1:48">
      <c r="A115" s="966">
        <v>108</v>
      </c>
      <c r="B115" s="967">
        <v>45376</v>
      </c>
      <c r="C115" s="966">
        <v>48300</v>
      </c>
      <c r="D115" s="966">
        <v>49.429720000000003</v>
      </c>
      <c r="E115" s="966">
        <v>107.83727</v>
      </c>
      <c r="F115" s="966">
        <v>78797.42</v>
      </c>
      <c r="G115" s="966">
        <v>70626.393749099996</v>
      </c>
      <c r="H115" s="974">
        <v>114.59</v>
      </c>
      <c r="I115" s="966">
        <v>83.63</v>
      </c>
      <c r="J115" s="973">
        <v>1.4632658849000002</v>
      </c>
      <c r="L115" s="990">
        <v>45097</v>
      </c>
      <c r="M115" s="969">
        <v>60495.488061900003</v>
      </c>
      <c r="N115" s="969">
        <v>67272</v>
      </c>
      <c r="O115" s="974">
        <v>2676.5685228902971</v>
      </c>
      <c r="Q115" s="967">
        <v>45252</v>
      </c>
      <c r="R115" s="966">
        <v>39800</v>
      </c>
      <c r="S115" s="971">
        <v>0.44592292392330002</v>
      </c>
      <c r="T115" s="969">
        <v>-58.407550000000001</v>
      </c>
      <c r="U115" s="966">
        <v>475.91</v>
      </c>
      <c r="V115" s="966">
        <v>615.4</v>
      </c>
      <c r="W115" s="971">
        <f t="shared" si="1"/>
        <v>-9.4909896002599942E-2</v>
      </c>
      <c r="Y115" s="967">
        <v>45323</v>
      </c>
      <c r="Z115" s="974">
        <f ca="1">H65*Valuation_Senario!$L$372</f>
        <v>1052.6046621699998</v>
      </c>
      <c r="AA115" s="973">
        <v>403.19</v>
      </c>
      <c r="AM115" s="967">
        <v>45252</v>
      </c>
      <c r="AN115" s="974">
        <v>695.8965420400001</v>
      </c>
      <c r="AO115" s="38">
        <v>0.44592292392330002</v>
      </c>
      <c r="AS115" s="967">
        <v>45097</v>
      </c>
      <c r="AT115" s="974">
        <v>60495.488061900003</v>
      </c>
      <c r="AU115" s="974">
        <v>67272</v>
      </c>
      <c r="AV115" s="974">
        <v>2676.5685228902971</v>
      </c>
    </row>
    <row r="116" spans="1:48">
      <c r="A116" s="966">
        <v>109</v>
      </c>
      <c r="B116" s="967">
        <v>45373</v>
      </c>
      <c r="C116" s="966">
        <v>49100</v>
      </c>
      <c r="D116" s="966">
        <v>46.133139999999997</v>
      </c>
      <c r="E116" s="966">
        <v>69.701734999999999</v>
      </c>
      <c r="F116" s="966">
        <v>80406.23</v>
      </c>
      <c r="G116" s="966">
        <v>71796.189090700005</v>
      </c>
      <c r="H116" s="974">
        <v>114.59</v>
      </c>
      <c r="I116" s="966">
        <v>85.94</v>
      </c>
      <c r="J116" s="973">
        <v>1.46326715239</v>
      </c>
      <c r="L116" s="990">
        <v>45098</v>
      </c>
      <c r="M116" s="969">
        <v>60714.939651000001</v>
      </c>
      <c r="N116" s="969">
        <v>67272</v>
      </c>
      <c r="O116" s="974">
        <v>2676.5705790034399</v>
      </c>
      <c r="Q116" s="967">
        <v>45251</v>
      </c>
      <c r="R116" s="966">
        <v>40900</v>
      </c>
      <c r="S116" s="971">
        <v>0.44617829220673999</v>
      </c>
      <c r="T116" s="969">
        <v>-23.568594999999998</v>
      </c>
      <c r="U116" s="966">
        <v>475.91</v>
      </c>
      <c r="V116" s="966">
        <v>275.79000000000002</v>
      </c>
      <c r="W116" s="971">
        <f t="shared" si="1"/>
        <v>-8.5458482903658567E-2</v>
      </c>
      <c r="Y116" s="967">
        <v>45322</v>
      </c>
      <c r="Z116" s="974">
        <f ca="1">H66*Valuation_Senario!$L$372</f>
        <v>1052.6046621699998</v>
      </c>
      <c r="AA116" s="973">
        <v>392.72</v>
      </c>
      <c r="AM116" s="967">
        <v>45251</v>
      </c>
      <c r="AN116" s="974">
        <v>695.8965420400001</v>
      </c>
      <c r="AO116" s="38">
        <v>0.44617829220673999</v>
      </c>
      <c r="AS116" s="967">
        <v>45098</v>
      </c>
      <c r="AT116" s="974">
        <v>60714.939651000001</v>
      </c>
      <c r="AU116" s="974">
        <v>67272</v>
      </c>
      <c r="AV116" s="974">
        <v>2676.5705790034399</v>
      </c>
    </row>
    <row r="117" spans="1:48">
      <c r="A117" s="966">
        <v>110</v>
      </c>
      <c r="B117" s="967">
        <v>45372</v>
      </c>
      <c r="C117" s="966">
        <v>48500</v>
      </c>
      <c r="D117" s="966">
        <v>29.003264999999999</v>
      </c>
      <c r="E117" s="966">
        <v>49.741990000000001</v>
      </c>
      <c r="F117" s="966">
        <v>79894.34</v>
      </c>
      <c r="G117" s="966">
        <v>70918.842584500002</v>
      </c>
      <c r="H117" s="974">
        <v>114.59</v>
      </c>
      <c r="I117" s="966">
        <v>85.2</v>
      </c>
      <c r="J117" s="973">
        <v>1.4632675748800001</v>
      </c>
      <c r="L117" s="990">
        <v>45099</v>
      </c>
      <c r="M117" s="969">
        <v>62177.950245</v>
      </c>
      <c r="N117" s="969">
        <v>67272</v>
      </c>
      <c r="O117" s="974">
        <v>2676.5712643683928</v>
      </c>
      <c r="Q117" s="967">
        <v>45250</v>
      </c>
      <c r="R117" s="966">
        <v>40550</v>
      </c>
      <c r="S117" s="971">
        <v>0.44770182334921999</v>
      </c>
      <c r="T117" s="969">
        <v>-20.738724999999999</v>
      </c>
      <c r="U117" s="966">
        <v>475.91</v>
      </c>
      <c r="V117" s="966">
        <v>314.88</v>
      </c>
      <c r="W117" s="971">
        <f t="shared" si="1"/>
        <v>-6.5862312627032515E-2</v>
      </c>
      <c r="Y117" s="967">
        <v>45321</v>
      </c>
      <c r="Z117" s="974">
        <f ca="1">H67*Valuation_Senario!$L$372</f>
        <v>1052.6046621699998</v>
      </c>
      <c r="AA117" s="973">
        <v>95.39</v>
      </c>
      <c r="AM117" s="967">
        <v>45250</v>
      </c>
      <c r="AN117" s="974">
        <v>695.8965420400001</v>
      </c>
      <c r="AO117" s="38">
        <v>0.44770182334921999</v>
      </c>
      <c r="AS117" s="967">
        <v>45099</v>
      </c>
      <c r="AT117" s="974">
        <v>62177.950245</v>
      </c>
      <c r="AU117" s="974">
        <v>67272</v>
      </c>
      <c r="AV117" s="974">
        <v>2676.5712643683928</v>
      </c>
    </row>
    <row r="118" spans="1:48">
      <c r="A118" s="966">
        <v>111</v>
      </c>
      <c r="B118" s="967">
        <v>45371</v>
      </c>
      <c r="C118" s="966">
        <v>48000</v>
      </c>
      <c r="D118" s="966">
        <v>49.930140000000002</v>
      </c>
      <c r="E118" s="966">
        <v>115.05473499999999</v>
      </c>
      <c r="F118" s="966">
        <v>81137.509999999995</v>
      </c>
      <c r="G118" s="966">
        <v>70187.720495999994</v>
      </c>
      <c r="H118" s="974">
        <v>114.59</v>
      </c>
      <c r="I118" s="966">
        <v>86.99</v>
      </c>
      <c r="J118" s="973">
        <v>1.46326799738</v>
      </c>
      <c r="L118" s="990">
        <v>45100</v>
      </c>
      <c r="M118" s="969">
        <v>62470.552363800001</v>
      </c>
      <c r="N118" s="969">
        <v>67272</v>
      </c>
      <c r="O118" s="974">
        <v>2676.5719497333453</v>
      </c>
      <c r="Q118" s="967">
        <v>45247</v>
      </c>
      <c r="R118" s="966">
        <v>41400</v>
      </c>
      <c r="S118" s="971">
        <v>0.44926430550093999</v>
      </c>
      <c r="T118" s="969">
        <v>-65.124594999999999</v>
      </c>
      <c r="U118" s="966">
        <v>475.91</v>
      </c>
      <c r="V118" s="966">
        <v>458.56</v>
      </c>
      <c r="W118" s="971">
        <f t="shared" si="1"/>
        <v>-0.1420197902128402</v>
      </c>
      <c r="Y118" s="967">
        <v>45320</v>
      </c>
      <c r="Z118" s="974">
        <f ca="1">H68*Valuation_Senario!$L$372</f>
        <v>1052.6046621699998</v>
      </c>
      <c r="AA118" s="973">
        <v>93.71</v>
      </c>
      <c r="AM118" s="967">
        <v>45247</v>
      </c>
      <c r="AN118" s="974">
        <v>695.8965420400001</v>
      </c>
      <c r="AO118" s="38">
        <v>0.44926430550093999</v>
      </c>
      <c r="AS118" s="967">
        <v>45100</v>
      </c>
      <c r="AT118" s="974">
        <v>62470.552363800001</v>
      </c>
      <c r="AU118" s="974">
        <v>67272</v>
      </c>
      <c r="AV118" s="974">
        <v>2676.5719497333453</v>
      </c>
    </row>
    <row r="119" spans="1:48">
      <c r="A119" s="966">
        <v>112</v>
      </c>
      <c r="B119" s="967">
        <v>45370</v>
      </c>
      <c r="C119" s="966">
        <v>45500</v>
      </c>
      <c r="D119" s="966">
        <v>42.703265000000002</v>
      </c>
      <c r="E119" s="966">
        <v>123.80334000000001</v>
      </c>
      <c r="F119" s="966">
        <v>81283.77</v>
      </c>
      <c r="G119" s="966">
        <v>66532.110053500001</v>
      </c>
      <c r="H119" s="974">
        <v>114.59</v>
      </c>
      <c r="I119" s="966">
        <v>87.2</v>
      </c>
      <c r="J119" s="973">
        <v>1.4632684198800001</v>
      </c>
      <c r="L119" s="990">
        <v>45103</v>
      </c>
      <c r="M119" s="969">
        <v>62982.6060717</v>
      </c>
      <c r="N119" s="969">
        <v>67272</v>
      </c>
      <c r="O119" s="974">
        <v>2676.5579963794312</v>
      </c>
      <c r="Q119" s="967">
        <v>45246</v>
      </c>
      <c r="R119" s="966">
        <v>41500</v>
      </c>
      <c r="S119" s="971">
        <v>0.45029740926942002</v>
      </c>
      <c r="T119" s="969">
        <v>-81.100075000000004</v>
      </c>
      <c r="U119" s="966">
        <v>475.91</v>
      </c>
      <c r="V119" s="966">
        <v>436.16</v>
      </c>
      <c r="W119" s="971">
        <f t="shared" si="1"/>
        <v>-0.1859411110601614</v>
      </c>
      <c r="Y119" s="967">
        <v>45317</v>
      </c>
      <c r="Z119" s="974">
        <f ca="1">H69*Valuation_Senario!$L$372</f>
        <v>1052.6046621699998</v>
      </c>
      <c r="AA119" s="973">
        <v>94.34</v>
      </c>
      <c r="AM119" s="967">
        <v>45246</v>
      </c>
      <c r="AN119" s="974">
        <v>695.8965420400001</v>
      </c>
      <c r="AO119" s="38">
        <v>0.45029740926942002</v>
      </c>
      <c r="AS119" s="967">
        <v>45103</v>
      </c>
      <c r="AT119" s="974">
        <v>62982.6060717</v>
      </c>
      <c r="AU119" s="974">
        <v>67272</v>
      </c>
      <c r="AV119" s="974">
        <v>2676.5579963794312</v>
      </c>
    </row>
    <row r="120" spans="1:48">
      <c r="A120" s="966">
        <v>113</v>
      </c>
      <c r="B120" s="967">
        <v>45369</v>
      </c>
      <c r="C120" s="966">
        <v>45900</v>
      </c>
      <c r="D120" s="966">
        <v>73.469224999999994</v>
      </c>
      <c r="E120" s="966">
        <v>113.513805</v>
      </c>
      <c r="F120" s="966">
        <v>81868.789999999994</v>
      </c>
      <c r="G120" s="966">
        <v>67117.007724299998</v>
      </c>
      <c r="H120" s="974">
        <v>114.59</v>
      </c>
      <c r="I120" s="966">
        <v>88.04</v>
      </c>
      <c r="J120" s="973">
        <v>1.46326884237</v>
      </c>
      <c r="L120" s="990">
        <v>45104</v>
      </c>
      <c r="M120" s="969">
        <v>62763.154482600003</v>
      </c>
      <c r="N120" s="969">
        <v>67272</v>
      </c>
      <c r="O120" s="974">
        <v>2676.5586817406356</v>
      </c>
      <c r="Q120" s="967">
        <v>45245</v>
      </c>
      <c r="R120" s="966">
        <v>41900</v>
      </c>
      <c r="S120" s="971">
        <v>0.45316099043357999</v>
      </c>
      <c r="T120" s="969">
        <v>-40.044580000000003</v>
      </c>
      <c r="U120" s="966">
        <v>475.91</v>
      </c>
      <c r="V120" s="966">
        <v>534.41</v>
      </c>
      <c r="W120" s="971">
        <f t="shared" si="1"/>
        <v>-7.4932317883273147E-2</v>
      </c>
      <c r="Y120" s="967">
        <v>45316</v>
      </c>
      <c r="Z120" s="974">
        <f ca="1">H70*Valuation_Senario!$L$372</f>
        <v>1052.6193467400001</v>
      </c>
      <c r="AA120" s="973">
        <v>94.97</v>
      </c>
      <c r="AM120" s="967">
        <v>45245</v>
      </c>
      <c r="AN120" s="974">
        <v>695.8965420400001</v>
      </c>
      <c r="AO120" s="38">
        <v>0.45316099043357999</v>
      </c>
      <c r="AS120" s="967">
        <v>45104</v>
      </c>
      <c r="AT120" s="974">
        <v>62763.154482600003</v>
      </c>
      <c r="AU120" s="974">
        <v>67272</v>
      </c>
      <c r="AV120" s="974">
        <v>2676.5586817406356</v>
      </c>
    </row>
    <row r="121" spans="1:48">
      <c r="A121" s="966">
        <v>114</v>
      </c>
      <c r="B121" s="967">
        <v>45366</v>
      </c>
      <c r="C121" s="966">
        <v>47350</v>
      </c>
      <c r="D121" s="966">
        <v>87.342756249999994</v>
      </c>
      <c r="E121" s="966">
        <v>217.23460410000001</v>
      </c>
      <c r="F121" s="966">
        <v>81283.77</v>
      </c>
      <c r="G121" s="966">
        <v>69237.261780949993</v>
      </c>
      <c r="H121" s="974">
        <v>114.59</v>
      </c>
      <c r="I121" s="966">
        <v>87.2</v>
      </c>
      <c r="J121" s="973">
        <v>1.4632701098599998</v>
      </c>
      <c r="L121" s="990">
        <v>45105</v>
      </c>
      <c r="M121" s="969">
        <v>64884.519843900001</v>
      </c>
      <c r="N121" s="969">
        <v>67272</v>
      </c>
      <c r="O121" s="974">
        <v>2676.5607378242489</v>
      </c>
      <c r="Q121" s="967">
        <v>45244</v>
      </c>
      <c r="R121" s="966">
        <v>41500</v>
      </c>
      <c r="S121" s="971">
        <v>0.45324941605808</v>
      </c>
      <c r="T121" s="969">
        <v>-129.89184785</v>
      </c>
      <c r="U121" s="966">
        <v>475.91</v>
      </c>
      <c r="V121" s="966">
        <v>632.58000000000004</v>
      </c>
      <c r="W121" s="971">
        <f t="shared" si="1"/>
        <v>-0.20533663386449144</v>
      </c>
      <c r="Y121" s="967">
        <v>45315</v>
      </c>
      <c r="Z121" s="974">
        <f ca="1">H71*Valuation_Senario!$L$372</f>
        <v>1052.6193467400001</v>
      </c>
      <c r="AA121" s="973">
        <v>93.29</v>
      </c>
      <c r="AM121" s="967">
        <v>45244</v>
      </c>
      <c r="AN121" s="974">
        <v>695.8965420400001</v>
      </c>
      <c r="AO121" s="38">
        <v>0.45324941605808</v>
      </c>
      <c r="AS121" s="967">
        <v>45105</v>
      </c>
      <c r="AT121" s="974">
        <v>64884.519843900001</v>
      </c>
      <c r="AU121" s="974">
        <v>67272</v>
      </c>
      <c r="AV121" s="974">
        <v>2676.5607378242489</v>
      </c>
    </row>
    <row r="122" spans="1:48">
      <c r="A122" s="966">
        <v>115</v>
      </c>
      <c r="B122" s="967">
        <v>45365</v>
      </c>
      <c r="C122" s="966">
        <v>47250</v>
      </c>
      <c r="D122" s="966">
        <v>27.141729999999999</v>
      </c>
      <c r="E122" s="966">
        <v>74.588560000000001</v>
      </c>
      <c r="F122" s="966">
        <v>79089.929999999993</v>
      </c>
      <c r="G122" s="966">
        <v>69091.037363249998</v>
      </c>
      <c r="H122" s="974">
        <v>114.59</v>
      </c>
      <c r="I122" s="966">
        <v>84.05</v>
      </c>
      <c r="J122" s="973">
        <v>1.4632705323599999</v>
      </c>
      <c r="L122" s="990">
        <v>45106</v>
      </c>
      <c r="M122" s="969">
        <v>64665.068254799997</v>
      </c>
      <c r="N122" s="969">
        <v>67272</v>
      </c>
      <c r="O122" s="974">
        <v>2676.5614231854534</v>
      </c>
      <c r="Q122" s="967">
        <v>45243</v>
      </c>
      <c r="R122" s="966">
        <v>40000</v>
      </c>
      <c r="S122" s="971">
        <v>0.45225669765269</v>
      </c>
      <c r="T122" s="969">
        <v>-47.446829999999999</v>
      </c>
      <c r="U122" s="966">
        <v>475.91</v>
      </c>
      <c r="V122" s="966">
        <v>378.15</v>
      </c>
      <c r="W122" s="971">
        <f t="shared" si="1"/>
        <v>-0.12547092423641412</v>
      </c>
      <c r="Y122" s="967">
        <v>45314</v>
      </c>
      <c r="Z122" s="974">
        <f ca="1">H72*Valuation_Senario!$L$372</f>
        <v>1052.6193467400001</v>
      </c>
      <c r="AA122" s="973">
        <v>95.39</v>
      </c>
      <c r="AM122" s="967">
        <v>45243</v>
      </c>
      <c r="AN122" s="974">
        <v>695.8965420400001</v>
      </c>
      <c r="AO122" s="38">
        <v>0.45225669765269</v>
      </c>
      <c r="AS122" s="967">
        <v>45106</v>
      </c>
      <c r="AT122" s="974">
        <v>64665.068254799997</v>
      </c>
      <c r="AU122" s="974">
        <v>67272</v>
      </c>
      <c r="AV122" s="974">
        <v>2676.5614231854534</v>
      </c>
    </row>
    <row r="123" spans="1:48">
      <c r="A123" s="966">
        <v>116</v>
      </c>
      <c r="B123" s="967">
        <v>45364</v>
      </c>
      <c r="C123" s="966">
        <v>48550</v>
      </c>
      <c r="D123" s="966">
        <v>34.652144999999997</v>
      </c>
      <c r="E123" s="966">
        <v>26.850014999999999</v>
      </c>
      <c r="F123" s="966">
        <v>78212.39</v>
      </c>
      <c r="G123" s="966">
        <v>70991.95479335</v>
      </c>
      <c r="H123" s="974">
        <v>114.59</v>
      </c>
      <c r="I123" s="966">
        <v>82.79</v>
      </c>
      <c r="J123" s="973">
        <v>1.4632709548499998</v>
      </c>
      <c r="L123" s="990">
        <v>45107</v>
      </c>
      <c r="M123" s="969">
        <v>64226.165076600002</v>
      </c>
      <c r="N123" s="969">
        <v>67272</v>
      </c>
      <c r="O123" s="974">
        <v>2676.5621085466578</v>
      </c>
      <c r="Q123" s="967">
        <v>45240</v>
      </c>
      <c r="R123" s="966">
        <v>39400</v>
      </c>
      <c r="S123" s="971">
        <v>0.45789990073887998</v>
      </c>
      <c r="T123" s="969">
        <v>7.80213</v>
      </c>
      <c r="U123" s="966">
        <v>475.91</v>
      </c>
      <c r="V123" s="966">
        <v>439.59</v>
      </c>
      <c r="W123" s="971">
        <f t="shared" si="1"/>
        <v>1.7748652153142704E-2</v>
      </c>
      <c r="Y123" s="967">
        <v>45313</v>
      </c>
      <c r="Z123" s="974">
        <f ca="1">H73*Valuation_Senario!$L$372</f>
        <v>1052.6193467400001</v>
      </c>
      <c r="AA123" s="973">
        <v>96.97</v>
      </c>
      <c r="AM123" s="967">
        <v>45240</v>
      </c>
      <c r="AN123" s="974">
        <v>695.8965420400001</v>
      </c>
      <c r="AO123" s="38">
        <v>0.45789990073887998</v>
      </c>
      <c r="AS123" s="967">
        <v>45107</v>
      </c>
      <c r="AT123" s="974">
        <v>64226.165076600002</v>
      </c>
      <c r="AU123" s="974">
        <v>67272</v>
      </c>
      <c r="AV123" s="974">
        <v>2676.5621085466578</v>
      </c>
    </row>
    <row r="124" spans="1:48">
      <c r="A124" s="966">
        <v>117</v>
      </c>
      <c r="B124" s="967">
        <v>45363</v>
      </c>
      <c r="C124" s="966">
        <v>46750</v>
      </c>
      <c r="D124" s="966">
        <v>32.655056999999999</v>
      </c>
      <c r="E124" s="966">
        <v>86.614575000000002</v>
      </c>
      <c r="F124" s="966">
        <v>79528.7</v>
      </c>
      <c r="G124" s="966">
        <v>68359.915274750005</v>
      </c>
      <c r="H124" s="974">
        <v>114.59</v>
      </c>
      <c r="I124" s="966">
        <v>84.68</v>
      </c>
      <c r="J124" s="973">
        <v>1.4632713773499999</v>
      </c>
      <c r="L124" s="990">
        <v>45110</v>
      </c>
      <c r="M124" s="969">
        <v>62470.552363800001</v>
      </c>
      <c r="N124" s="969">
        <v>67272</v>
      </c>
      <c r="O124" s="974">
        <v>2676.5627939078618</v>
      </c>
      <c r="Q124" s="967">
        <v>45239</v>
      </c>
      <c r="R124" s="966">
        <v>40300</v>
      </c>
      <c r="S124" s="971">
        <v>0.45789990073887998</v>
      </c>
      <c r="T124" s="969">
        <v>-53.959518000000003</v>
      </c>
      <c r="U124" s="966">
        <v>475.91</v>
      </c>
      <c r="V124" s="966">
        <v>493.52</v>
      </c>
      <c r="W124" s="971">
        <f t="shared" si="1"/>
        <v>-0.10933603096125791</v>
      </c>
      <c r="Y124" s="967">
        <v>45310</v>
      </c>
      <c r="Z124" s="974">
        <f ca="1">H74*Valuation_Senario!$L$372</f>
        <v>1052.6193467400001</v>
      </c>
      <c r="AA124" s="973">
        <v>96.76</v>
      </c>
      <c r="AM124" s="967">
        <v>45239</v>
      </c>
      <c r="AN124" s="974">
        <v>695.8965420400001</v>
      </c>
      <c r="AO124" s="38">
        <v>0.45789990073887998</v>
      </c>
      <c r="AS124" s="967">
        <v>45110</v>
      </c>
      <c r="AT124" s="974">
        <v>62470.552363800001</v>
      </c>
      <c r="AU124" s="974">
        <v>67272</v>
      </c>
      <c r="AV124" s="974">
        <v>2676.5627939078618</v>
      </c>
    </row>
    <row r="125" spans="1:48">
      <c r="A125" s="966">
        <v>118</v>
      </c>
      <c r="B125" s="967">
        <v>45362</v>
      </c>
      <c r="C125" s="966">
        <v>46400</v>
      </c>
      <c r="D125" s="966">
        <v>60.705506</v>
      </c>
      <c r="E125" s="966">
        <v>296.4546588</v>
      </c>
      <c r="F125" s="966">
        <v>78504.899999999994</v>
      </c>
      <c r="G125" s="966">
        <v>67848.129812800005</v>
      </c>
      <c r="H125" s="974">
        <v>114.59</v>
      </c>
      <c r="I125" s="966">
        <v>83.21</v>
      </c>
      <c r="J125" s="973">
        <v>1.46327179984</v>
      </c>
      <c r="L125" s="990">
        <v>45111</v>
      </c>
      <c r="M125" s="969">
        <v>63348.358720199998</v>
      </c>
      <c r="N125" s="969">
        <v>67272</v>
      </c>
      <c r="O125" s="974">
        <v>2676.5634792690666</v>
      </c>
      <c r="Q125" s="967">
        <v>45238</v>
      </c>
      <c r="R125" s="966">
        <v>39600</v>
      </c>
      <c r="S125" s="971">
        <v>0.46078882192628001</v>
      </c>
      <c r="T125" s="969">
        <v>-235.74915279999999</v>
      </c>
      <c r="U125" s="966">
        <v>475.91</v>
      </c>
      <c r="V125" s="966">
        <v>753.85</v>
      </c>
      <c r="W125" s="971">
        <f t="shared" si="1"/>
        <v>-0.31272687245473235</v>
      </c>
      <c r="Y125" s="967">
        <v>45309</v>
      </c>
      <c r="Z125" s="974">
        <f ca="1">H75*Valuation_Senario!$L$372</f>
        <v>1052.63403131</v>
      </c>
      <c r="AA125" s="973">
        <v>96.34</v>
      </c>
      <c r="AM125" s="967">
        <v>45238</v>
      </c>
      <c r="AN125" s="974">
        <v>695.8965420400001</v>
      </c>
      <c r="AO125" s="38">
        <v>0.46078882192628001</v>
      </c>
      <c r="AS125" s="967">
        <v>45111</v>
      </c>
      <c r="AT125" s="974">
        <v>63348.358720199998</v>
      </c>
      <c r="AU125" s="974">
        <v>67272</v>
      </c>
      <c r="AV125" s="974">
        <v>2676.5634792690666</v>
      </c>
    </row>
    <row r="126" spans="1:48">
      <c r="A126" s="966">
        <v>119</v>
      </c>
      <c r="B126" s="967">
        <v>45359</v>
      </c>
      <c r="C126" s="966">
        <v>47750</v>
      </c>
      <c r="D126" s="966">
        <v>93.654825399999993</v>
      </c>
      <c r="E126" s="966">
        <v>215.33463739999999</v>
      </c>
      <c r="F126" s="966">
        <v>76457.320000000007</v>
      </c>
      <c r="G126" s="966">
        <v>69822.159451750005</v>
      </c>
      <c r="H126" s="974">
        <v>114.59</v>
      </c>
      <c r="I126" s="966">
        <v>80.27</v>
      </c>
      <c r="J126" s="973">
        <v>1.4632730673299998</v>
      </c>
      <c r="L126" s="990">
        <v>45112</v>
      </c>
      <c r="M126" s="969">
        <v>62909.455542000003</v>
      </c>
      <c r="N126" s="969">
        <v>67272</v>
      </c>
      <c r="O126" s="974">
        <v>2676.565535370964</v>
      </c>
      <c r="Q126" s="967">
        <v>45237</v>
      </c>
      <c r="R126" s="966">
        <v>38200</v>
      </c>
      <c r="S126" s="971">
        <v>0.46187080442791001</v>
      </c>
      <c r="T126" s="969">
        <v>-121.679812</v>
      </c>
      <c r="U126" s="966">
        <v>475.91</v>
      </c>
      <c r="V126" s="966">
        <v>530.96</v>
      </c>
      <c r="W126" s="971">
        <f t="shared" si="1"/>
        <v>-0.22916945155943949</v>
      </c>
      <c r="Y126" s="967">
        <v>45308</v>
      </c>
      <c r="Z126" s="974">
        <f ca="1">H76*Valuation_Senario!$L$372</f>
        <v>1052.63403131</v>
      </c>
      <c r="AA126" s="973">
        <v>94.34</v>
      </c>
      <c r="AM126" s="967">
        <v>45237</v>
      </c>
      <c r="AN126" s="974">
        <v>695.8965420400001</v>
      </c>
      <c r="AO126" s="38">
        <v>0.46187080442791001</v>
      </c>
      <c r="AS126" s="967">
        <v>45112</v>
      </c>
      <c r="AT126" s="974">
        <v>62909.455542000003</v>
      </c>
      <c r="AU126" s="974">
        <v>67272</v>
      </c>
      <c r="AV126" s="974">
        <v>2676.565535370964</v>
      </c>
    </row>
    <row r="127" spans="1:48">
      <c r="A127" s="966">
        <v>120</v>
      </c>
      <c r="B127" s="967">
        <v>45358</v>
      </c>
      <c r="C127" s="966">
        <v>49000</v>
      </c>
      <c r="D127" s="966">
        <v>79.899723800000004</v>
      </c>
      <c r="E127" s="966">
        <v>125.5056754</v>
      </c>
      <c r="F127" s="966">
        <v>76237.94</v>
      </c>
      <c r="G127" s="966">
        <v>71649.964672999995</v>
      </c>
      <c r="H127" s="974">
        <v>114.59</v>
      </c>
      <c r="I127" s="966">
        <v>79.95</v>
      </c>
      <c r="J127" s="973">
        <v>1.4632734898299999</v>
      </c>
      <c r="L127" s="990">
        <v>45113</v>
      </c>
      <c r="M127" s="969">
        <v>63275.208190500001</v>
      </c>
      <c r="N127" s="969">
        <v>67272</v>
      </c>
      <c r="O127" s="974">
        <v>2676.5662207321684</v>
      </c>
      <c r="Q127" s="967">
        <v>45236</v>
      </c>
      <c r="R127" s="966">
        <v>38050</v>
      </c>
      <c r="S127" s="971">
        <v>0.46142957286193997</v>
      </c>
      <c r="T127" s="969">
        <v>-45.605951599999997</v>
      </c>
      <c r="U127" s="966">
        <v>475.91</v>
      </c>
      <c r="V127" s="966">
        <v>499.58</v>
      </c>
      <c r="W127" s="971">
        <f t="shared" si="1"/>
        <v>-9.1288585611914011E-2</v>
      </c>
      <c r="Y127" s="967">
        <v>45307</v>
      </c>
      <c r="Z127" s="974">
        <f ca="1">H77*Valuation_Senario!$L$372</f>
        <v>1052.63403131</v>
      </c>
      <c r="AA127" s="973">
        <v>93.08</v>
      </c>
      <c r="AM127" s="967">
        <v>45236</v>
      </c>
      <c r="AN127" s="974">
        <v>695.8965420400001</v>
      </c>
      <c r="AO127" s="38">
        <v>0.46142957286193997</v>
      </c>
      <c r="AS127" s="967">
        <v>45113</v>
      </c>
      <c r="AT127" s="974">
        <v>63275.208190500001</v>
      </c>
      <c r="AU127" s="974">
        <v>67272</v>
      </c>
      <c r="AV127" s="974">
        <v>2676.5662207321684</v>
      </c>
    </row>
    <row r="128" spans="1:48">
      <c r="A128" s="966">
        <v>121</v>
      </c>
      <c r="B128" s="967">
        <v>45357</v>
      </c>
      <c r="C128" s="966">
        <v>48700</v>
      </c>
      <c r="D128" s="966">
        <v>99.099715000000003</v>
      </c>
      <c r="E128" s="966">
        <v>42.553800000000003</v>
      </c>
      <c r="F128" s="966">
        <v>77554.240000000005</v>
      </c>
      <c r="G128" s="966">
        <v>71211.291419899993</v>
      </c>
      <c r="H128" s="974">
        <v>114.59</v>
      </c>
      <c r="I128" s="966">
        <v>81.84</v>
      </c>
      <c r="J128" s="973">
        <v>1.46327391232</v>
      </c>
      <c r="L128" s="990">
        <v>45114</v>
      </c>
      <c r="M128" s="969">
        <v>63421.509249900002</v>
      </c>
      <c r="N128" s="969">
        <v>67272</v>
      </c>
      <c r="O128" s="974">
        <v>2676.5669060933728</v>
      </c>
      <c r="Q128" s="967">
        <v>45233</v>
      </c>
      <c r="R128" s="966">
        <v>38950</v>
      </c>
      <c r="S128" s="971">
        <v>0.46762032326883002</v>
      </c>
      <c r="T128" s="969">
        <v>56.545915000000001</v>
      </c>
      <c r="U128" s="966">
        <v>475.91</v>
      </c>
      <c r="V128" s="966">
        <v>475.07</v>
      </c>
      <c r="W128" s="971">
        <f t="shared" si="1"/>
        <v>0.11902649083292989</v>
      </c>
      <c r="Y128" s="967">
        <v>45306</v>
      </c>
      <c r="Z128" s="974">
        <f ca="1">H78*Valuation_Senario!$L$372</f>
        <v>1052.63403131</v>
      </c>
      <c r="AA128" s="973">
        <v>90.14</v>
      </c>
      <c r="AM128" s="967">
        <v>45233</v>
      </c>
      <c r="AN128" s="974">
        <v>695.8965420400001</v>
      </c>
      <c r="AO128" s="38">
        <v>0.46762032326883002</v>
      </c>
      <c r="AS128" s="967">
        <v>45114</v>
      </c>
      <c r="AT128" s="974">
        <v>63421.509249900002</v>
      </c>
      <c r="AU128" s="974">
        <v>67272</v>
      </c>
      <c r="AV128" s="974">
        <v>2676.5669060933728</v>
      </c>
    </row>
    <row r="129" spans="1:48">
      <c r="A129" s="966">
        <v>122</v>
      </c>
      <c r="B129" s="967">
        <v>45356</v>
      </c>
      <c r="C129" s="966">
        <v>50000</v>
      </c>
      <c r="D129" s="966">
        <v>112.88535</v>
      </c>
      <c r="E129" s="966">
        <v>397.19225499999999</v>
      </c>
      <c r="F129" s="966">
        <v>74702.25</v>
      </c>
      <c r="G129" s="966">
        <v>73112.208849999995</v>
      </c>
      <c r="H129" s="974">
        <v>114.59</v>
      </c>
      <c r="I129" s="966">
        <v>77.75</v>
      </c>
      <c r="J129" s="973">
        <v>1.4632743348199999</v>
      </c>
      <c r="L129" s="990">
        <v>45117</v>
      </c>
      <c r="M129" s="969">
        <v>63202.057660799997</v>
      </c>
      <c r="N129" s="969">
        <v>67272</v>
      </c>
      <c r="O129" s="974">
        <v>2676.5675914545773</v>
      </c>
      <c r="Q129" s="967">
        <v>45232</v>
      </c>
      <c r="R129" s="966">
        <v>37000</v>
      </c>
      <c r="S129" s="971">
        <v>0.47125102337626001</v>
      </c>
      <c r="T129" s="969">
        <v>-284.30690499999997</v>
      </c>
      <c r="U129" s="966">
        <v>475.91</v>
      </c>
      <c r="V129" s="966">
        <v>768.65</v>
      </c>
      <c r="W129" s="971">
        <f t="shared" si="1"/>
        <v>-0.36987823456709812</v>
      </c>
      <c r="Y129" s="967">
        <v>45303</v>
      </c>
      <c r="Z129" s="974">
        <f ca="1">H79*Valuation_Senario!$L$372</f>
        <v>1052.63403131</v>
      </c>
      <c r="AA129" s="973">
        <v>88.04</v>
      </c>
      <c r="AM129" s="967">
        <v>45232</v>
      </c>
      <c r="AN129" s="974">
        <v>695.8965420400001</v>
      </c>
      <c r="AO129" s="38">
        <v>0.47125102337626001</v>
      </c>
      <c r="AS129" s="967">
        <v>45117</v>
      </c>
      <c r="AT129" s="974">
        <v>63202.057660799997</v>
      </c>
      <c r="AU129" s="974">
        <v>67272</v>
      </c>
      <c r="AV129" s="974">
        <v>2676.5675914545773</v>
      </c>
    </row>
    <row r="130" spans="1:48">
      <c r="A130" s="966">
        <v>123</v>
      </c>
      <c r="B130" s="967">
        <v>45355</v>
      </c>
      <c r="C130" s="966">
        <v>47400</v>
      </c>
      <c r="D130" s="966">
        <v>115.98547000000001</v>
      </c>
      <c r="E130" s="966">
        <v>303.82190279999998</v>
      </c>
      <c r="F130" s="966">
        <v>71923.38</v>
      </c>
      <c r="G130" s="966">
        <v>69317.683591199995</v>
      </c>
      <c r="H130" s="974">
        <v>114.59</v>
      </c>
      <c r="I130" s="966">
        <v>73.75</v>
      </c>
      <c r="J130" s="973">
        <v>1.46327475732</v>
      </c>
      <c r="L130" s="990">
        <v>45118</v>
      </c>
      <c r="M130" s="969">
        <v>66566.982027000005</v>
      </c>
      <c r="N130" s="969">
        <v>80903.900000000009</v>
      </c>
      <c r="O130" s="974">
        <v>2676.5682768157808</v>
      </c>
      <c r="Q130" s="967">
        <v>45231</v>
      </c>
      <c r="R130" s="966">
        <v>35100</v>
      </c>
      <c r="S130" s="971">
        <v>0.47193007887109001</v>
      </c>
      <c r="T130" s="969">
        <v>-187.83643280000001</v>
      </c>
      <c r="U130" s="966">
        <v>475.91</v>
      </c>
      <c r="V130" s="966">
        <v>775.98</v>
      </c>
      <c r="W130" s="971">
        <f t="shared" si="1"/>
        <v>-0.2420634975128225</v>
      </c>
      <c r="Y130" s="967">
        <v>45302</v>
      </c>
      <c r="Z130" s="974">
        <f ca="1">H80*Valuation_Senario!$L$372</f>
        <v>1052.6487158800001</v>
      </c>
      <c r="AA130" s="973">
        <v>89.2</v>
      </c>
      <c r="AM130" s="967">
        <v>45231</v>
      </c>
      <c r="AN130" s="974">
        <v>695.8965420400001</v>
      </c>
      <c r="AO130" s="38">
        <v>0.47193007887109001</v>
      </c>
      <c r="AS130" s="967">
        <v>45118</v>
      </c>
      <c r="AT130" s="974">
        <v>66566.982027000005</v>
      </c>
      <c r="AU130" s="974">
        <v>80903.900000000009</v>
      </c>
      <c r="AV130" s="974">
        <v>2676.5682768157808</v>
      </c>
    </row>
    <row r="131" spans="1:48">
      <c r="A131" s="966">
        <v>124</v>
      </c>
      <c r="B131" s="967">
        <v>45352</v>
      </c>
      <c r="C131" s="966">
        <v>46600</v>
      </c>
      <c r="D131" s="966">
        <v>96.636847500000002</v>
      </c>
      <c r="E131" s="966">
        <v>174.54641045</v>
      </c>
      <c r="F131" s="966">
        <v>75726.039999999994</v>
      </c>
      <c r="G131" s="966">
        <v>68147.764880799994</v>
      </c>
      <c r="H131" s="974">
        <v>114.59</v>
      </c>
      <c r="I131" s="966">
        <v>79.22</v>
      </c>
      <c r="J131" s="973">
        <v>1.46327475732</v>
      </c>
      <c r="L131" s="990">
        <v>45119</v>
      </c>
      <c r="M131" s="969">
        <v>69858.755863500002</v>
      </c>
      <c r="N131" s="969">
        <v>80903.900000000009</v>
      </c>
      <c r="O131" s="974">
        <v>2676.5703328993941</v>
      </c>
      <c r="Q131" s="967">
        <v>45230</v>
      </c>
      <c r="R131" s="966">
        <v>37700</v>
      </c>
      <c r="S131" s="971">
        <v>0.47073211666434001</v>
      </c>
      <c r="T131" s="969">
        <v>-77.909562949999994</v>
      </c>
      <c r="U131" s="966">
        <v>475.91</v>
      </c>
      <c r="V131" s="966">
        <v>581.4</v>
      </c>
      <c r="W131" s="971">
        <f t="shared" si="1"/>
        <v>-0.13400337624699002</v>
      </c>
      <c r="Y131" s="967">
        <v>45301</v>
      </c>
      <c r="Z131" s="974">
        <f ca="1">H81*Valuation_Senario!$L$372</f>
        <v>1052.6487158800001</v>
      </c>
      <c r="AA131" s="973">
        <v>88.78</v>
      </c>
      <c r="AM131" s="967">
        <v>45230</v>
      </c>
      <c r="AN131" s="974">
        <v>695.8965420400001</v>
      </c>
      <c r="AO131" s="38">
        <v>0.47073211666434001</v>
      </c>
      <c r="AS131" s="967">
        <v>45119</v>
      </c>
      <c r="AT131" s="974">
        <v>69858.755863500002</v>
      </c>
      <c r="AU131" s="974">
        <v>80903.900000000009</v>
      </c>
      <c r="AV131" s="974">
        <v>2676.5703328993941</v>
      </c>
    </row>
    <row r="132" spans="1:48">
      <c r="A132" s="966">
        <v>125</v>
      </c>
      <c r="B132" s="967">
        <v>45351</v>
      </c>
      <c r="C132" s="966">
        <v>46200</v>
      </c>
      <c r="D132" s="966">
        <v>38.165399999999998</v>
      </c>
      <c r="E132" s="966">
        <v>35.050609999999999</v>
      </c>
      <c r="F132" s="966">
        <v>78042.179999999993</v>
      </c>
      <c r="G132" s="966">
        <v>67562.805525599993</v>
      </c>
      <c r="H132" s="974">
        <v>114.59</v>
      </c>
      <c r="I132" s="966">
        <v>37.9</v>
      </c>
      <c r="J132" s="973">
        <v>1.46327475732</v>
      </c>
      <c r="L132" s="990">
        <v>45120</v>
      </c>
      <c r="M132" s="969">
        <v>71394.916987200006</v>
      </c>
      <c r="N132" s="969">
        <v>80903.900000000009</v>
      </c>
      <c r="O132" s="974">
        <v>2676.571018260599</v>
      </c>
      <c r="Q132" s="967">
        <v>45229</v>
      </c>
      <c r="R132" s="966">
        <v>40500</v>
      </c>
      <c r="S132" s="971">
        <v>0.47040434392150998</v>
      </c>
      <c r="T132" s="969">
        <v>3.1147900000000002</v>
      </c>
      <c r="U132" s="966">
        <v>1068.7</v>
      </c>
      <c r="V132" s="966">
        <v>180.35</v>
      </c>
      <c r="W132" s="971">
        <f t="shared" si="1"/>
        <v>1.7270806764624343E-2</v>
      </c>
      <c r="Y132" s="967">
        <v>45300</v>
      </c>
      <c r="Z132" s="974">
        <f ca="1">H82*Valuation_Senario!$L$372</f>
        <v>1052.6487158800001</v>
      </c>
      <c r="AA132" s="973">
        <v>89.72</v>
      </c>
      <c r="AM132" s="967">
        <v>45229</v>
      </c>
      <c r="AN132" s="974">
        <v>1562.7001628000003</v>
      </c>
      <c r="AO132" s="38">
        <v>0.47040434392150998</v>
      </c>
      <c r="AS132" s="967">
        <v>45120</v>
      </c>
      <c r="AT132" s="974">
        <v>71394.916987200006</v>
      </c>
      <c r="AU132" s="974">
        <v>80903.900000000009</v>
      </c>
      <c r="AV132" s="974">
        <v>2676.571018260599</v>
      </c>
    </row>
    <row r="133" spans="1:48">
      <c r="A133" s="966">
        <v>126</v>
      </c>
      <c r="B133" s="967">
        <v>45350</v>
      </c>
      <c r="C133" s="966">
        <v>45300</v>
      </c>
      <c r="D133" s="966">
        <v>37.099483200000002</v>
      </c>
      <c r="E133" s="966">
        <v>44.672564999999999</v>
      </c>
      <c r="F133" s="966">
        <v>80236.02</v>
      </c>
      <c r="G133" s="966">
        <v>66246.646976400007</v>
      </c>
      <c r="H133" s="974">
        <v>114.59</v>
      </c>
      <c r="I133" s="966">
        <v>39.299999999999997</v>
      </c>
      <c r="J133" s="973">
        <v>1.46327475732</v>
      </c>
      <c r="L133" s="990">
        <v>45121</v>
      </c>
      <c r="M133" s="969">
        <v>71906.970695099997</v>
      </c>
      <c r="N133" s="969">
        <v>80903.900000000009</v>
      </c>
      <c r="O133" s="974">
        <v>2676.571703621803</v>
      </c>
      <c r="Q133" s="967">
        <v>45226</v>
      </c>
      <c r="R133" s="966">
        <v>42000</v>
      </c>
      <c r="S133" s="971">
        <v>0.47069613481535999</v>
      </c>
      <c r="T133" s="969">
        <v>-7.5730817999999998</v>
      </c>
      <c r="U133" s="966">
        <v>1068.7</v>
      </c>
      <c r="V133" s="966">
        <v>198.75</v>
      </c>
      <c r="W133" s="971">
        <f t="shared" si="1"/>
        <v>-3.8103556226415092E-2</v>
      </c>
      <c r="Y133" s="967">
        <v>45299</v>
      </c>
      <c r="Z133" s="974">
        <f ca="1">H83*Valuation_Senario!$L$372</f>
        <v>1052.6487158800001</v>
      </c>
      <c r="AA133" s="973">
        <v>90.77</v>
      </c>
      <c r="AM133" s="967">
        <v>45226</v>
      </c>
      <c r="AN133" s="974">
        <v>1562.7001628000003</v>
      </c>
      <c r="AO133" s="38">
        <v>0.47069613481535999</v>
      </c>
      <c r="AS133" s="967">
        <v>45121</v>
      </c>
      <c r="AT133" s="974">
        <v>71906.970695099997</v>
      </c>
      <c r="AU133" s="974">
        <v>80903.900000000009</v>
      </c>
      <c r="AV133" s="974">
        <v>2676.571703621803</v>
      </c>
    </row>
    <row r="134" spans="1:48">
      <c r="A134" s="966">
        <v>127</v>
      </c>
      <c r="B134" s="967">
        <v>45349</v>
      </c>
      <c r="C134" s="966">
        <v>44750</v>
      </c>
      <c r="D134" s="966">
        <v>120.833703</v>
      </c>
      <c r="E134" s="966">
        <v>56.051834999999997</v>
      </c>
      <c r="F134" s="966">
        <v>80236.02</v>
      </c>
      <c r="G134" s="966">
        <v>65442.327862999999</v>
      </c>
      <c r="H134" s="974">
        <v>114.59</v>
      </c>
      <c r="I134" s="966">
        <v>39.299999999999997</v>
      </c>
      <c r="J134" s="973">
        <v>1.46327475732</v>
      </c>
      <c r="L134" s="990">
        <v>45124</v>
      </c>
      <c r="M134" s="969">
        <v>72199.572813899998</v>
      </c>
      <c r="N134" s="969">
        <v>80903.900000000009</v>
      </c>
      <c r="O134" s="974">
        <v>2676.5577501854236</v>
      </c>
      <c r="Q134" s="967">
        <v>45225</v>
      </c>
      <c r="R134" s="966">
        <v>42000</v>
      </c>
      <c r="S134" s="971">
        <v>0.47066995017023</v>
      </c>
      <c r="T134" s="969">
        <v>64.781868000000003</v>
      </c>
      <c r="U134" s="966">
        <v>1068.7</v>
      </c>
      <c r="V134" s="966">
        <v>629.17999999999995</v>
      </c>
      <c r="W134" s="971">
        <f t="shared" si="1"/>
        <v>0.10296237642645985</v>
      </c>
      <c r="Y134" s="967">
        <v>45296</v>
      </c>
      <c r="Z134" s="974">
        <f ca="1">H84*Valuation_Senario!$L$372</f>
        <v>1052.6487158800001</v>
      </c>
      <c r="AA134" s="973">
        <v>92.14</v>
      </c>
      <c r="AM134" s="967">
        <v>45225</v>
      </c>
      <c r="AN134" s="974">
        <v>1562.7001628000003</v>
      </c>
      <c r="AO134" s="38">
        <v>0.47066995017023</v>
      </c>
      <c r="AS134" s="967">
        <v>45124</v>
      </c>
      <c r="AT134" s="974">
        <v>72199.572813899998</v>
      </c>
      <c r="AU134" s="974">
        <v>80903.900000000009</v>
      </c>
      <c r="AV134" s="974">
        <v>2676.5577501854236</v>
      </c>
    </row>
    <row r="135" spans="1:48">
      <c r="A135" s="966">
        <v>128</v>
      </c>
      <c r="B135" s="967">
        <v>45348</v>
      </c>
      <c r="C135" s="966">
        <v>44350</v>
      </c>
      <c r="D135" s="966">
        <v>64.264715499999994</v>
      </c>
      <c r="E135" s="966">
        <v>94.2884995</v>
      </c>
      <c r="F135" s="966">
        <v>82429.86</v>
      </c>
      <c r="G135" s="966">
        <v>64857.368507799998</v>
      </c>
      <c r="H135" s="974">
        <v>114.59</v>
      </c>
      <c r="I135" s="966">
        <v>40.700000000000003</v>
      </c>
      <c r="J135" s="973">
        <v>1.46327475732</v>
      </c>
      <c r="L135" s="990">
        <v>45125</v>
      </c>
      <c r="M135" s="969">
        <v>72345.873873300006</v>
      </c>
      <c r="N135" s="969">
        <v>80903.900000000009</v>
      </c>
      <c r="O135" s="974">
        <v>2676.55843554288</v>
      </c>
      <c r="Q135" s="967">
        <v>45224</v>
      </c>
      <c r="R135" s="966">
        <v>43500</v>
      </c>
      <c r="S135" s="971">
        <v>0.47169629286351999</v>
      </c>
      <c r="T135" s="969">
        <v>-30.023783999999999</v>
      </c>
      <c r="U135" s="966">
        <v>1068.7</v>
      </c>
      <c r="V135" s="966">
        <v>270.25</v>
      </c>
      <c r="W135" s="971">
        <f t="shared" si="1"/>
        <v>-0.11109633302497687</v>
      </c>
      <c r="Y135" s="967">
        <v>45295</v>
      </c>
      <c r="Z135" s="974">
        <f ca="1">H85*Valuation_Senario!$L$372</f>
        <v>1052.6487158800001</v>
      </c>
      <c r="AA135" s="973">
        <v>90.77</v>
      </c>
      <c r="AM135" s="967">
        <v>45224</v>
      </c>
      <c r="AN135" s="974">
        <v>1562.7001628000003</v>
      </c>
      <c r="AO135" s="38">
        <v>0.47169629286351999</v>
      </c>
      <c r="AS135" s="967">
        <v>45125</v>
      </c>
      <c r="AT135" s="974">
        <v>72345.873873300006</v>
      </c>
      <c r="AU135" s="974">
        <v>80903.900000000009</v>
      </c>
      <c r="AV135" s="974">
        <v>2676.55843554288</v>
      </c>
    </row>
    <row r="136" spans="1:48">
      <c r="A136" s="966">
        <v>129</v>
      </c>
      <c r="B136" s="967">
        <v>45345</v>
      </c>
      <c r="C136" s="966">
        <v>44000</v>
      </c>
      <c r="D136" s="966">
        <v>104.84247499999999</v>
      </c>
      <c r="E136" s="966">
        <v>240.02755195</v>
      </c>
      <c r="F136" s="966">
        <v>81698.58</v>
      </c>
      <c r="G136" s="966">
        <v>64345.529071999998</v>
      </c>
      <c r="H136" s="974">
        <v>114.59</v>
      </c>
      <c r="I136" s="966">
        <v>40.24</v>
      </c>
      <c r="J136" s="973">
        <v>1.46327475732</v>
      </c>
      <c r="L136" s="990">
        <v>45126</v>
      </c>
      <c r="M136" s="969">
        <v>71175.465398100001</v>
      </c>
      <c r="N136" s="969">
        <v>80903.900000000009</v>
      </c>
      <c r="O136" s="974">
        <v>2676.5604916335319</v>
      </c>
      <c r="Q136" s="967">
        <v>45223</v>
      </c>
      <c r="R136" s="966">
        <v>43000</v>
      </c>
      <c r="S136" s="971">
        <v>0.47457440343747997</v>
      </c>
      <c r="T136" s="969">
        <v>-135.18507695</v>
      </c>
      <c r="U136" s="966">
        <v>1068.7</v>
      </c>
      <c r="V136" s="966">
        <v>400.83</v>
      </c>
      <c r="W136" s="971">
        <f t="shared" si="1"/>
        <v>-0.33726287191577475</v>
      </c>
      <c r="Y136" s="967">
        <v>45294</v>
      </c>
      <c r="Z136" s="974">
        <f ca="1">H86*Valuation_Senario!$L$372</f>
        <v>1052.6487158800001</v>
      </c>
      <c r="AA136" s="973">
        <v>90.77</v>
      </c>
      <c r="AM136" s="967">
        <v>45223</v>
      </c>
      <c r="AN136" s="974">
        <v>1562.7001628000003</v>
      </c>
      <c r="AO136" s="38">
        <v>0.47457440343747997</v>
      </c>
      <c r="AS136" s="967">
        <v>45126</v>
      </c>
      <c r="AT136" s="974">
        <v>71175.465398100001</v>
      </c>
      <c r="AU136" s="974">
        <v>80903.900000000009</v>
      </c>
      <c r="AV136" s="974">
        <v>2676.5604916335319</v>
      </c>
    </row>
    <row r="137" spans="1:48">
      <c r="A137" s="966">
        <v>130</v>
      </c>
      <c r="B137" s="967">
        <v>45344</v>
      </c>
      <c r="C137" s="966">
        <v>45300</v>
      </c>
      <c r="D137" s="966">
        <v>33.341432249999997</v>
      </c>
      <c r="E137" s="966">
        <v>193.894508</v>
      </c>
      <c r="F137" s="966">
        <v>81698.58</v>
      </c>
      <c r="G137" s="966">
        <v>66246.646976400007</v>
      </c>
      <c r="H137" s="974">
        <v>114.59</v>
      </c>
      <c r="I137" s="966">
        <v>40.24</v>
      </c>
      <c r="J137" s="973">
        <v>1.46327475732</v>
      </c>
      <c r="L137" s="990">
        <v>45127</v>
      </c>
      <c r="M137" s="969">
        <v>70297.659041699997</v>
      </c>
      <c r="N137" s="969">
        <v>80903.900000000009</v>
      </c>
      <c r="O137" s="974">
        <v>2676.5611769909879</v>
      </c>
      <c r="Q137" s="967">
        <v>45222</v>
      </c>
      <c r="R137" s="966">
        <v>43000</v>
      </c>
      <c r="S137" s="971">
        <v>0.47464253353611002</v>
      </c>
      <c r="T137" s="969">
        <v>-160.55307575</v>
      </c>
      <c r="U137" s="966">
        <v>1068.69</v>
      </c>
      <c r="V137" s="966">
        <v>386.9</v>
      </c>
      <c r="W137" s="971">
        <f t="shared" ref="W137:W200" si="2">T137/V137</f>
        <v>-0.41497305699147069</v>
      </c>
      <c r="Y137" s="967">
        <v>45293</v>
      </c>
      <c r="Z137" s="974">
        <f ca="1">H87*Valuation_Senario!$L$372</f>
        <v>1052.6487158800001</v>
      </c>
      <c r="AA137" s="973">
        <v>89.2</v>
      </c>
      <c r="AM137" s="967">
        <v>45222</v>
      </c>
      <c r="AN137" s="974">
        <v>1562.6855403600002</v>
      </c>
      <c r="AO137" s="38">
        <v>0.47464253353611002</v>
      </c>
      <c r="AS137" s="967">
        <v>45127</v>
      </c>
      <c r="AT137" s="974">
        <v>70297.659041699997</v>
      </c>
      <c r="AU137" s="974">
        <v>80903.900000000009</v>
      </c>
      <c r="AV137" s="974">
        <v>2676.5611769909879</v>
      </c>
    </row>
    <row r="138" spans="1:48">
      <c r="A138" s="966">
        <v>131</v>
      </c>
      <c r="B138" s="967">
        <v>45343</v>
      </c>
      <c r="C138" s="966">
        <v>46100</v>
      </c>
      <c r="D138" s="966">
        <v>67.854339999999993</v>
      </c>
      <c r="E138" s="966">
        <v>59.737755</v>
      </c>
      <c r="F138" s="966">
        <v>84184.93</v>
      </c>
      <c r="G138" s="966">
        <v>67416.565686799993</v>
      </c>
      <c r="H138" s="974">
        <v>114.59</v>
      </c>
      <c r="I138" s="966">
        <v>41.83</v>
      </c>
      <c r="J138" s="973">
        <v>1.46327475732</v>
      </c>
      <c r="L138" s="990">
        <v>45128</v>
      </c>
      <c r="M138" s="969">
        <v>70956.013808999996</v>
      </c>
      <c r="N138" s="969">
        <v>80903.900000000009</v>
      </c>
      <c r="O138" s="974">
        <v>2676.5618623484443</v>
      </c>
      <c r="Q138" s="967">
        <v>45219</v>
      </c>
      <c r="R138" s="966">
        <v>44700</v>
      </c>
      <c r="S138" s="971">
        <v>0.47580523482921999</v>
      </c>
      <c r="T138" s="969">
        <v>8.1165850000000006</v>
      </c>
      <c r="U138" s="966">
        <v>1068.69</v>
      </c>
      <c r="V138" s="966">
        <v>309.57</v>
      </c>
      <c r="W138" s="971">
        <f t="shared" si="2"/>
        <v>2.6218900410246472E-2</v>
      </c>
      <c r="Y138" s="967">
        <v>45289</v>
      </c>
      <c r="Z138" s="974">
        <f ca="1">H88*Valuation_Senario!$L$372</f>
        <v>1052.6487158800001</v>
      </c>
      <c r="AA138" s="973">
        <v>89.93</v>
      </c>
      <c r="AM138" s="967">
        <v>45219</v>
      </c>
      <c r="AN138" s="974">
        <v>1562.6855403600002</v>
      </c>
      <c r="AO138" s="38">
        <v>0.47580523482921999</v>
      </c>
      <c r="AS138" s="967">
        <v>45128</v>
      </c>
      <c r="AT138" s="974">
        <v>70956.013808999996</v>
      </c>
      <c r="AU138" s="974">
        <v>80903.900000000009</v>
      </c>
      <c r="AV138" s="974">
        <v>2676.5618623484443</v>
      </c>
    </row>
    <row r="139" spans="1:48">
      <c r="A139" s="966">
        <v>132</v>
      </c>
      <c r="B139" s="967">
        <v>45342</v>
      </c>
      <c r="C139" s="966">
        <v>46800</v>
      </c>
      <c r="D139" s="966">
        <v>76.792067000000003</v>
      </c>
      <c r="E139" s="966">
        <v>110.27446</v>
      </c>
      <c r="F139" s="966">
        <v>81698.58</v>
      </c>
      <c r="G139" s="966">
        <v>68440.244558399994</v>
      </c>
      <c r="H139" s="974">
        <v>114.59</v>
      </c>
      <c r="I139" s="966">
        <v>40.24</v>
      </c>
      <c r="J139" s="973">
        <v>1.46327475732</v>
      </c>
      <c r="L139" s="990">
        <v>45131</v>
      </c>
      <c r="M139" s="969">
        <v>71811.698307700004</v>
      </c>
      <c r="N139" s="969">
        <v>80903.900000000009</v>
      </c>
      <c r="O139" s="974">
        <v>2676.5613445089712</v>
      </c>
      <c r="Q139" s="967">
        <v>45218</v>
      </c>
      <c r="R139" s="966">
        <v>43000</v>
      </c>
      <c r="S139" s="971">
        <v>0.47596570888722001</v>
      </c>
      <c r="T139" s="969">
        <v>-33.482393000000002</v>
      </c>
      <c r="U139" s="966">
        <v>1068.69</v>
      </c>
      <c r="V139" s="966">
        <v>359.93</v>
      </c>
      <c r="W139" s="971">
        <f t="shared" si="2"/>
        <v>-9.3024735365209901E-2</v>
      </c>
      <c r="Y139" s="967">
        <v>45288</v>
      </c>
      <c r="Z139" s="974">
        <f ca="1">H89*Valuation_Senario!$L$372</f>
        <v>1052.6487158800001</v>
      </c>
      <c r="AA139" s="973">
        <v>90.46</v>
      </c>
      <c r="AM139" s="967">
        <v>45218</v>
      </c>
      <c r="AN139" s="974">
        <v>1562.6855403600002</v>
      </c>
      <c r="AO139" s="38">
        <v>0.47596570888722001</v>
      </c>
      <c r="AS139" s="967">
        <v>45131</v>
      </c>
      <c r="AT139" s="974">
        <v>71811.698307700004</v>
      </c>
      <c r="AU139" s="974">
        <v>80903.900000000009</v>
      </c>
      <c r="AV139" s="974">
        <v>2676.5613445089712</v>
      </c>
    </row>
    <row r="140" spans="1:48">
      <c r="A140" s="966">
        <v>133</v>
      </c>
      <c r="B140" s="967">
        <v>45341</v>
      </c>
      <c r="C140" s="966">
        <v>46800</v>
      </c>
      <c r="D140" s="966">
        <v>84.216340000000002</v>
      </c>
      <c r="E140" s="966">
        <v>79.742656100000005</v>
      </c>
      <c r="F140" s="966">
        <v>84184.93</v>
      </c>
      <c r="G140" s="966">
        <v>68440.244558399994</v>
      </c>
      <c r="H140" s="974">
        <v>114.59</v>
      </c>
      <c r="I140" s="966">
        <v>41.83</v>
      </c>
      <c r="J140" s="973">
        <v>1.46327475732</v>
      </c>
      <c r="L140" s="990">
        <v>45132</v>
      </c>
      <c r="M140" s="969">
        <v>76784.402467499996</v>
      </c>
      <c r="N140" s="969">
        <v>80903.900000000009</v>
      </c>
      <c r="O140" s="974">
        <v>2676.5597667374136</v>
      </c>
      <c r="Q140" s="967">
        <v>45217</v>
      </c>
      <c r="R140" s="966">
        <v>44700</v>
      </c>
      <c r="S140" s="971">
        <v>0.47592613602853001</v>
      </c>
      <c r="T140" s="969">
        <v>4.4736839000000002</v>
      </c>
      <c r="U140" s="966">
        <v>1068.69</v>
      </c>
      <c r="V140" s="966">
        <v>526.67999999999995</v>
      </c>
      <c r="W140" s="971">
        <f t="shared" si="2"/>
        <v>8.4941214779372682E-3</v>
      </c>
      <c r="Y140" s="967">
        <v>45287</v>
      </c>
      <c r="Z140" s="974">
        <f ca="1">H90*Valuation_Senario!$L$372</f>
        <v>1052.6487158800001</v>
      </c>
      <c r="AA140" s="973">
        <v>90.04</v>
      </c>
      <c r="AM140" s="967">
        <v>45217</v>
      </c>
      <c r="AN140" s="974">
        <v>1562.6855403600002</v>
      </c>
      <c r="AO140" s="38">
        <v>0.47592613602853001</v>
      </c>
      <c r="AS140" s="967">
        <v>45132</v>
      </c>
      <c r="AT140" s="974">
        <v>76784.402467499996</v>
      </c>
      <c r="AU140" s="974">
        <v>80903.900000000009</v>
      </c>
      <c r="AV140" s="974">
        <v>2676.5597667374136</v>
      </c>
    </row>
    <row r="141" spans="1:48">
      <c r="A141" s="966">
        <v>134</v>
      </c>
      <c r="B141" s="967">
        <v>45338</v>
      </c>
      <c r="C141" s="966">
        <v>46300</v>
      </c>
      <c r="D141" s="966">
        <v>44.373339999999999</v>
      </c>
      <c r="E141" s="966">
        <v>76.170124999999999</v>
      </c>
      <c r="F141" s="966">
        <v>86525.02</v>
      </c>
      <c r="G141" s="966">
        <v>67709.045364399994</v>
      </c>
      <c r="H141" s="974">
        <v>114.59</v>
      </c>
      <c r="I141" s="966">
        <v>43.32</v>
      </c>
      <c r="J141" s="973">
        <v>1.46327475732</v>
      </c>
      <c r="L141" s="990">
        <v>45133</v>
      </c>
      <c r="M141" s="969">
        <v>79709.522561499994</v>
      </c>
      <c r="N141" s="969">
        <v>80903.900000000009</v>
      </c>
      <c r="O141" s="974">
        <v>2676.5696720888359</v>
      </c>
      <c r="Q141" s="967">
        <v>45216</v>
      </c>
      <c r="R141" s="966">
        <v>46300</v>
      </c>
      <c r="S141" s="971">
        <v>0.47711153140966001</v>
      </c>
      <c r="T141" s="969">
        <v>-31.796785</v>
      </c>
      <c r="U141" s="966">
        <v>1068.69</v>
      </c>
      <c r="V141" s="966">
        <v>379.03</v>
      </c>
      <c r="W141" s="971">
        <f t="shared" si="2"/>
        <v>-8.3889889982323301E-2</v>
      </c>
      <c r="Y141" s="967">
        <v>45286</v>
      </c>
      <c r="Z141" s="974">
        <f ca="1">H91*Valuation_Senario!$L$372</f>
        <v>1052.6487158800001</v>
      </c>
      <c r="AA141" s="973">
        <v>89.72</v>
      </c>
      <c r="AM141" s="967">
        <v>45216</v>
      </c>
      <c r="AN141" s="974">
        <v>1562.6855403600002</v>
      </c>
      <c r="AO141" s="38">
        <v>0.47711153140966001</v>
      </c>
      <c r="AS141" s="967">
        <v>45133</v>
      </c>
      <c r="AT141" s="974">
        <v>79709.522561499994</v>
      </c>
      <c r="AU141" s="974">
        <v>80903.900000000009</v>
      </c>
      <c r="AV141" s="974">
        <v>2676.5696720888359</v>
      </c>
    </row>
    <row r="142" spans="1:48">
      <c r="A142" s="966">
        <v>135</v>
      </c>
      <c r="B142" s="967">
        <v>45337</v>
      </c>
      <c r="C142" s="966">
        <v>45850</v>
      </c>
      <c r="D142" s="966">
        <v>36.496744999999997</v>
      </c>
      <c r="E142" s="966">
        <v>177.7845265</v>
      </c>
      <c r="F142" s="966">
        <v>89888.91</v>
      </c>
      <c r="G142" s="966">
        <v>67050.9660898</v>
      </c>
      <c r="H142" s="974">
        <v>114.59</v>
      </c>
      <c r="I142" s="966">
        <v>45.48</v>
      </c>
      <c r="J142" s="973">
        <v>1.46327475732</v>
      </c>
      <c r="L142" s="990">
        <v>45134</v>
      </c>
      <c r="M142" s="969">
        <v>78393.218519200003</v>
      </c>
      <c r="N142" s="969">
        <v>80903.900000000009</v>
      </c>
      <c r="O142" s="974">
        <v>2676.568094290365</v>
      </c>
      <c r="Q142" s="967">
        <v>45215</v>
      </c>
      <c r="R142" s="966">
        <v>48600</v>
      </c>
      <c r="S142" s="971">
        <v>0.47902313760743997</v>
      </c>
      <c r="T142" s="969">
        <v>-141.28778149999999</v>
      </c>
      <c r="U142" s="966">
        <v>1068.69</v>
      </c>
      <c r="V142" s="966">
        <v>423.23</v>
      </c>
      <c r="W142" s="971">
        <f t="shared" si="2"/>
        <v>-0.33383215154880325</v>
      </c>
      <c r="Y142" s="967">
        <v>45285</v>
      </c>
      <c r="Z142" s="974">
        <f ca="1">H92*Valuation_Senario!$L$372</f>
        <v>168.27048762999999</v>
      </c>
      <c r="AA142" s="973">
        <v>89.62</v>
      </c>
      <c r="AM142" s="967">
        <v>45215</v>
      </c>
      <c r="AN142" s="974">
        <v>1562.6855403600002</v>
      </c>
      <c r="AO142" s="38">
        <v>0.47902313760743997</v>
      </c>
      <c r="AS142" s="967">
        <v>45134</v>
      </c>
      <c r="AT142" s="974">
        <v>78393.218519200003</v>
      </c>
      <c r="AU142" s="974">
        <v>80903.900000000009</v>
      </c>
      <c r="AV142" s="974">
        <v>2676.568094290365</v>
      </c>
    </row>
    <row r="143" spans="1:48">
      <c r="A143" s="966">
        <v>136</v>
      </c>
      <c r="B143" s="967">
        <v>45329</v>
      </c>
      <c r="C143" s="966">
        <v>46600</v>
      </c>
      <c r="D143" s="966">
        <v>58.798755</v>
      </c>
      <c r="E143" s="966">
        <v>182.10239000000001</v>
      </c>
      <c r="F143" s="966">
        <v>91205.22</v>
      </c>
      <c r="G143" s="966">
        <v>68147.764880799994</v>
      </c>
      <c r="H143" s="974">
        <v>114.59</v>
      </c>
      <c r="I143" s="966">
        <v>46.32</v>
      </c>
      <c r="J143" s="973">
        <v>1.46327475732</v>
      </c>
      <c r="L143" s="990">
        <v>45135</v>
      </c>
      <c r="M143" s="969">
        <v>76930.658472199997</v>
      </c>
      <c r="N143" s="969">
        <v>80903.900000000009</v>
      </c>
      <c r="O143" s="974">
        <v>2676.5665165101786</v>
      </c>
      <c r="Q143" s="967">
        <v>45212</v>
      </c>
      <c r="R143" s="966">
        <v>49500</v>
      </c>
      <c r="S143" s="971">
        <v>0.48232276643658001</v>
      </c>
      <c r="T143" s="969">
        <v>-123.303635</v>
      </c>
      <c r="U143" s="966">
        <v>1068.69</v>
      </c>
      <c r="V143" s="966">
        <v>482.93</v>
      </c>
      <c r="W143" s="971">
        <f t="shared" si="2"/>
        <v>-0.25532403246847368</v>
      </c>
      <c r="Y143" s="967">
        <v>45282</v>
      </c>
      <c r="Z143" s="974">
        <f ca="1">H93*Valuation_Senario!$L$372</f>
        <v>168.27048762999999</v>
      </c>
      <c r="AA143" s="973">
        <v>88.99</v>
      </c>
      <c r="AM143" s="967">
        <v>45212</v>
      </c>
      <c r="AN143" s="974">
        <v>1562.6855403600002</v>
      </c>
      <c r="AO143" s="38">
        <v>0.48232276643658001</v>
      </c>
      <c r="AS143" s="967">
        <v>45135</v>
      </c>
      <c r="AT143" s="974">
        <v>76930.658472199997</v>
      </c>
      <c r="AU143" s="974">
        <v>80903.900000000009</v>
      </c>
      <c r="AV143" s="974">
        <v>2676.5665165101786</v>
      </c>
    </row>
    <row r="144" spans="1:48">
      <c r="A144" s="966">
        <v>137</v>
      </c>
      <c r="B144" s="967">
        <v>45328</v>
      </c>
      <c r="C144" s="966">
        <v>47000</v>
      </c>
      <c r="D144" s="966">
        <v>37.649759000000003</v>
      </c>
      <c r="E144" s="966">
        <v>275.30252899999999</v>
      </c>
      <c r="F144" s="966">
        <v>89596.4</v>
      </c>
      <c r="G144" s="966">
        <v>68732.724235999995</v>
      </c>
      <c r="H144" s="974">
        <v>114.59</v>
      </c>
      <c r="I144" s="966">
        <v>45.29</v>
      </c>
      <c r="J144" s="973">
        <v>1.46327475732</v>
      </c>
      <c r="L144" s="990">
        <v>45138</v>
      </c>
      <c r="M144" s="969">
        <v>79124.498542700007</v>
      </c>
      <c r="N144" s="969">
        <v>80903.900000000009</v>
      </c>
      <c r="O144" s="974">
        <v>2676.5649387117082</v>
      </c>
      <c r="Q144" s="967">
        <v>45211</v>
      </c>
      <c r="R144" s="966">
        <v>48400</v>
      </c>
      <c r="S144" s="971">
        <v>0.48163168533015999</v>
      </c>
      <c r="T144" s="969">
        <v>-237.65277</v>
      </c>
      <c r="U144" s="966">
        <v>1068.68</v>
      </c>
      <c r="V144" s="966">
        <v>674.94</v>
      </c>
      <c r="W144" s="971">
        <f t="shared" si="2"/>
        <v>-0.35210947639790202</v>
      </c>
      <c r="Y144" s="967">
        <v>45281</v>
      </c>
      <c r="Z144" s="974">
        <f ca="1">H94*Valuation_Senario!$L$372</f>
        <v>168.27048762999999</v>
      </c>
      <c r="AA144" s="973">
        <v>89.62</v>
      </c>
      <c r="AM144" s="967">
        <v>45211</v>
      </c>
      <c r="AN144" s="974">
        <v>1562.6709179200002</v>
      </c>
      <c r="AO144" s="38">
        <v>0.48163168533015999</v>
      </c>
      <c r="AS144" s="967">
        <v>45138</v>
      </c>
      <c r="AT144" s="974">
        <v>79124.498542700007</v>
      </c>
      <c r="AU144" s="974">
        <v>80903.900000000009</v>
      </c>
      <c r="AV144" s="974">
        <v>2676.5649387117082</v>
      </c>
    </row>
    <row r="145" spans="1:48">
      <c r="A145" s="966">
        <v>138</v>
      </c>
      <c r="B145" s="967">
        <v>45327</v>
      </c>
      <c r="C145" s="966">
        <v>47400</v>
      </c>
      <c r="D145" s="966">
        <v>12.380863700000001</v>
      </c>
      <c r="E145" s="966">
        <v>9.1812837999999992</v>
      </c>
      <c r="F145" s="966">
        <v>90912.7</v>
      </c>
      <c r="G145" s="966">
        <v>69317.683591199995</v>
      </c>
      <c r="H145" s="974">
        <v>114.59</v>
      </c>
      <c r="I145" s="966">
        <v>46.13</v>
      </c>
      <c r="J145" s="973">
        <v>1.46327475732</v>
      </c>
      <c r="L145" s="990">
        <v>45139</v>
      </c>
      <c r="M145" s="969">
        <v>79709.522561499994</v>
      </c>
      <c r="N145" s="969">
        <v>80903.900000000009</v>
      </c>
      <c r="O145" s="974">
        <v>2676.5633609315219</v>
      </c>
      <c r="Q145" s="967">
        <v>45210</v>
      </c>
      <c r="R145" s="966">
        <v>49300</v>
      </c>
      <c r="S145" s="971">
        <v>0.48144683887397999</v>
      </c>
      <c r="T145" s="969">
        <v>3.1995798999999998</v>
      </c>
      <c r="U145" s="966">
        <v>1068.68</v>
      </c>
      <c r="V145" s="966">
        <v>170.38</v>
      </c>
      <c r="W145" s="971">
        <f t="shared" si="2"/>
        <v>1.8779081464960677E-2</v>
      </c>
      <c r="Y145" s="967">
        <v>45280</v>
      </c>
      <c r="Z145" s="974">
        <f ca="1">H95*Valuation_Senario!$L$372</f>
        <v>168.27048762999999</v>
      </c>
      <c r="AA145" s="973">
        <v>89.09</v>
      </c>
      <c r="AM145" s="967">
        <v>45210</v>
      </c>
      <c r="AN145" s="974">
        <v>1562.6709179200002</v>
      </c>
      <c r="AO145" s="38">
        <v>0.48144683887397999</v>
      </c>
      <c r="AS145" s="967">
        <v>45139</v>
      </c>
      <c r="AT145" s="974">
        <v>79709.522561499994</v>
      </c>
      <c r="AU145" s="974">
        <v>80903.900000000009</v>
      </c>
      <c r="AV145" s="974">
        <v>2676.5633609315219</v>
      </c>
    </row>
    <row r="146" spans="1:48">
      <c r="A146" s="966">
        <v>139</v>
      </c>
      <c r="B146" s="967">
        <v>45324</v>
      </c>
      <c r="C146" s="966">
        <v>47400</v>
      </c>
      <c r="D146" s="966">
        <v>27.519449999999999</v>
      </c>
      <c r="E146" s="966">
        <v>20.532260000000001</v>
      </c>
      <c r="F146" s="966">
        <v>90254.55</v>
      </c>
      <c r="G146" s="966">
        <v>69317.683591199995</v>
      </c>
      <c r="H146" s="974">
        <v>114.59</v>
      </c>
      <c r="I146" s="966">
        <v>45.71</v>
      </c>
      <c r="J146" s="973">
        <v>1.46327475732</v>
      </c>
      <c r="L146" s="990">
        <v>45140</v>
      </c>
      <c r="M146" s="969">
        <v>78539.474523900004</v>
      </c>
      <c r="N146" s="969">
        <v>80903.900000000009</v>
      </c>
      <c r="O146" s="974">
        <v>1563.9620724805616</v>
      </c>
      <c r="Q146" s="967">
        <v>45209</v>
      </c>
      <c r="R146" s="966">
        <v>48850</v>
      </c>
      <c r="S146" s="971">
        <v>0.48158784016076001</v>
      </c>
      <c r="T146" s="969">
        <v>6.98719</v>
      </c>
      <c r="U146" s="966">
        <v>1068.68</v>
      </c>
      <c r="V146" s="966">
        <v>235.64</v>
      </c>
      <c r="W146" s="971">
        <f t="shared" si="2"/>
        <v>2.9651969105415042E-2</v>
      </c>
      <c r="Y146" s="967">
        <v>45279</v>
      </c>
      <c r="Z146" s="974">
        <f ca="1">H96*Valuation_Senario!$L$372</f>
        <v>168.27048762999999</v>
      </c>
      <c r="AA146" s="973">
        <v>85.41</v>
      </c>
      <c r="AM146" s="967">
        <v>45209</v>
      </c>
      <c r="AN146" s="974">
        <v>1562.6709179200002</v>
      </c>
      <c r="AO146" s="38">
        <v>0.48158784016076001</v>
      </c>
      <c r="AS146" s="967">
        <v>45140</v>
      </c>
      <c r="AT146" s="974">
        <v>78539.474523900004</v>
      </c>
      <c r="AU146" s="974">
        <v>80903.900000000009</v>
      </c>
      <c r="AV146" s="974">
        <v>1563.9620724805616</v>
      </c>
    </row>
    <row r="147" spans="1:48">
      <c r="A147" s="966">
        <v>140</v>
      </c>
      <c r="B147" s="967">
        <v>45323</v>
      </c>
      <c r="C147" s="966">
        <v>46200</v>
      </c>
      <c r="D147" s="966">
        <v>11.417680000000001</v>
      </c>
      <c r="E147" s="966">
        <v>22.092855</v>
      </c>
      <c r="F147" s="966">
        <v>88938.25</v>
      </c>
      <c r="G147" s="966">
        <v>67562.805525599993</v>
      </c>
      <c r="H147" s="974">
        <v>114.59</v>
      </c>
      <c r="I147" s="966">
        <v>44.87</v>
      </c>
      <c r="J147" s="973">
        <v>1.46327475732</v>
      </c>
      <c r="L147" s="990">
        <v>45141</v>
      </c>
      <c r="M147" s="969">
        <v>75614.354429900006</v>
      </c>
      <c r="N147" s="969">
        <v>80903.900000000009</v>
      </c>
      <c r="O147" s="974">
        <v>1563.9607497747841</v>
      </c>
      <c r="Q147" s="967">
        <v>45208</v>
      </c>
      <c r="R147" s="966">
        <v>47950</v>
      </c>
      <c r="S147" s="971">
        <v>0.48173346226726999</v>
      </c>
      <c r="T147" s="969">
        <v>-10.675174999999999</v>
      </c>
      <c r="U147" s="966">
        <v>1068.68</v>
      </c>
      <c r="V147" s="966">
        <v>311.77999999999997</v>
      </c>
      <c r="W147" s="971">
        <f t="shared" si="2"/>
        <v>-3.423944768747194E-2</v>
      </c>
      <c r="Y147" s="967">
        <v>45278</v>
      </c>
      <c r="Z147" s="974">
        <f ca="1">H97*Valuation_Senario!$L$372</f>
        <v>168.27048762999999</v>
      </c>
      <c r="AA147" s="973">
        <v>83.21</v>
      </c>
      <c r="AM147" s="967">
        <v>45208</v>
      </c>
      <c r="AN147" s="974">
        <v>1562.6709179200002</v>
      </c>
      <c r="AO147" s="38">
        <v>0.48173346226726999</v>
      </c>
      <c r="AS147" s="967">
        <v>45141</v>
      </c>
      <c r="AT147" s="974">
        <v>75614.354429900006</v>
      </c>
      <c r="AU147" s="974">
        <v>80903.900000000009</v>
      </c>
      <c r="AV147" s="974">
        <v>1563.9607497747841</v>
      </c>
    </row>
    <row r="148" spans="1:48">
      <c r="A148" s="966">
        <v>141</v>
      </c>
      <c r="B148" s="967">
        <v>45322</v>
      </c>
      <c r="C148" s="966">
        <v>45000</v>
      </c>
      <c r="D148" s="966">
        <v>30.612674999999999</v>
      </c>
      <c r="E148" s="966">
        <v>36.728245000000001</v>
      </c>
      <c r="F148" s="966">
        <v>89450.14</v>
      </c>
      <c r="G148" s="966">
        <v>65807.927460000006</v>
      </c>
      <c r="H148" s="974">
        <v>114.59</v>
      </c>
      <c r="I148" s="966">
        <v>45.2</v>
      </c>
      <c r="J148" s="973">
        <v>1.46327475732</v>
      </c>
      <c r="L148" s="990">
        <v>45142</v>
      </c>
      <c r="M148" s="969">
        <v>75614.354429900006</v>
      </c>
      <c r="N148" s="969">
        <v>80903.900000000009</v>
      </c>
      <c r="O148" s="974">
        <v>1563.9594270796931</v>
      </c>
      <c r="Q148" s="967">
        <v>45205</v>
      </c>
      <c r="R148" s="966">
        <v>48300</v>
      </c>
      <c r="S148" s="971">
        <v>0.48249222314398998</v>
      </c>
      <c r="T148" s="969">
        <v>-6.11557</v>
      </c>
      <c r="U148" s="966">
        <v>1068.68</v>
      </c>
      <c r="V148" s="966">
        <v>246.19</v>
      </c>
      <c r="W148" s="971">
        <f t="shared" si="2"/>
        <v>-2.4840854624477032E-2</v>
      </c>
      <c r="Y148" s="967">
        <v>45275</v>
      </c>
      <c r="Z148" s="974">
        <f ca="1">H98*Valuation_Senario!$L$372</f>
        <v>168.27048762999999</v>
      </c>
      <c r="AA148" s="973">
        <v>85.62</v>
      </c>
      <c r="AM148" s="967">
        <v>45205</v>
      </c>
      <c r="AN148" s="974">
        <v>1562.6709179200002</v>
      </c>
      <c r="AO148" s="38">
        <v>0.48249222314398998</v>
      </c>
      <c r="AS148" s="967">
        <v>45142</v>
      </c>
      <c r="AT148" s="974">
        <v>75614.354429900006</v>
      </c>
      <c r="AU148" s="974">
        <v>80903.900000000009</v>
      </c>
      <c r="AV148" s="974">
        <v>1563.9594270796931</v>
      </c>
    </row>
    <row r="149" spans="1:48">
      <c r="A149" s="966">
        <v>142</v>
      </c>
      <c r="B149" s="967">
        <v>45321</v>
      </c>
      <c r="C149" s="966">
        <v>45400</v>
      </c>
      <c r="D149" s="966">
        <v>25.142961</v>
      </c>
      <c r="E149" s="966">
        <v>65.151990100000006</v>
      </c>
      <c r="F149" s="966">
        <v>87548.82</v>
      </c>
      <c r="G149" s="966">
        <v>66392.886815200007</v>
      </c>
      <c r="H149" s="974">
        <v>475.92</v>
      </c>
      <c r="I149" s="966">
        <v>43.98</v>
      </c>
      <c r="J149" s="973">
        <v>1.4633785496099998</v>
      </c>
      <c r="L149" s="990">
        <v>45145</v>
      </c>
      <c r="M149" s="969">
        <v>77076.914476899998</v>
      </c>
      <c r="N149" s="969">
        <v>80903.900000000009</v>
      </c>
      <c r="O149" s="974">
        <v>1563.9581043739156</v>
      </c>
      <c r="Q149" s="967">
        <v>45204</v>
      </c>
      <c r="R149" s="966">
        <v>47000</v>
      </c>
      <c r="S149" s="971">
        <v>0.48302721867277998</v>
      </c>
      <c r="T149" s="969">
        <v>-40.009029099999999</v>
      </c>
      <c r="U149" s="966">
        <v>1068.68</v>
      </c>
      <c r="V149" s="966">
        <v>307.17</v>
      </c>
      <c r="W149" s="971">
        <f t="shared" si="2"/>
        <v>-0.13025044470488653</v>
      </c>
      <c r="Y149" s="967">
        <v>45274</v>
      </c>
      <c r="Z149" s="974">
        <f ca="1">H99*Valuation_Senario!$L$372</f>
        <v>168.27048762999999</v>
      </c>
      <c r="AA149" s="973">
        <v>87.41</v>
      </c>
      <c r="AM149" s="967">
        <v>45204</v>
      </c>
      <c r="AN149" s="974">
        <v>1562.6709179200002</v>
      </c>
      <c r="AO149" s="38">
        <v>0.48302721867277998</v>
      </c>
      <c r="AS149" s="967">
        <v>45145</v>
      </c>
      <c r="AT149" s="974">
        <v>77076.914476899998</v>
      </c>
      <c r="AU149" s="974">
        <v>80903.900000000009</v>
      </c>
      <c r="AV149" s="974">
        <v>1563.9581043739156</v>
      </c>
    </row>
    <row r="150" spans="1:48">
      <c r="A150" s="966">
        <v>143</v>
      </c>
      <c r="B150" s="967">
        <v>45320</v>
      </c>
      <c r="C150" s="966">
        <v>44600</v>
      </c>
      <c r="D150" s="966">
        <v>37.841275000000003</v>
      </c>
      <c r="E150" s="966">
        <v>70.380799999999994</v>
      </c>
      <c r="F150" s="966">
        <v>90766.45</v>
      </c>
      <c r="G150" s="966">
        <v>65222.968104799998</v>
      </c>
      <c r="H150" s="974">
        <v>475.92</v>
      </c>
      <c r="I150" s="966">
        <v>46.04</v>
      </c>
      <c r="J150" s="973">
        <v>1.46337899251</v>
      </c>
      <c r="L150" s="990">
        <v>45146</v>
      </c>
      <c r="M150" s="969">
        <v>77515.682491</v>
      </c>
      <c r="N150" s="969">
        <v>80903.900000000009</v>
      </c>
      <c r="O150" s="974">
        <v>1563.9567816788242</v>
      </c>
      <c r="Q150" s="967">
        <v>45203</v>
      </c>
      <c r="R150" s="966">
        <v>49200</v>
      </c>
      <c r="S150" s="971">
        <v>0.48345693030692999</v>
      </c>
      <c r="T150" s="969">
        <v>-32.539524999999998</v>
      </c>
      <c r="U150" s="966">
        <v>1068.68</v>
      </c>
      <c r="V150" s="966">
        <v>237.5</v>
      </c>
      <c r="W150" s="971">
        <f t="shared" si="2"/>
        <v>-0.13700852631578947</v>
      </c>
      <c r="Y150" s="967">
        <v>45273</v>
      </c>
      <c r="Z150" s="974">
        <f ca="1">H100*Valuation_Senario!$L$372</f>
        <v>168.27048762999999</v>
      </c>
      <c r="AA150" s="973">
        <v>87.62</v>
      </c>
      <c r="AM150" s="967">
        <v>45203</v>
      </c>
      <c r="AN150" s="974">
        <v>1562.6709179200002</v>
      </c>
      <c r="AO150" s="38">
        <v>0.48345693030692999</v>
      </c>
      <c r="AS150" s="967">
        <v>45146</v>
      </c>
      <c r="AT150" s="974">
        <v>77515.682491</v>
      </c>
      <c r="AU150" s="974">
        <v>80903.900000000009</v>
      </c>
      <c r="AV150" s="974">
        <v>1563.9567816788242</v>
      </c>
    </row>
    <row r="151" spans="1:48">
      <c r="A151" s="966">
        <v>144</v>
      </c>
      <c r="B151" s="967">
        <v>45317</v>
      </c>
      <c r="C151" s="966">
        <v>44900</v>
      </c>
      <c r="D151" s="966">
        <v>92.457499999999996</v>
      </c>
      <c r="E151" s="966">
        <v>57.296455000000002</v>
      </c>
      <c r="F151" s="966">
        <v>90473.94</v>
      </c>
      <c r="G151" s="966">
        <v>65661.687621200006</v>
      </c>
      <c r="H151" s="974">
        <v>475.92</v>
      </c>
      <c r="I151" s="966">
        <v>45.85</v>
      </c>
      <c r="J151" s="973">
        <v>1.4633803212100001</v>
      </c>
      <c r="L151" s="990">
        <v>45147</v>
      </c>
      <c r="M151" s="969">
        <v>78685.730528600005</v>
      </c>
      <c r="N151" s="969">
        <v>80903.900000000009</v>
      </c>
      <c r="O151" s="974">
        <v>1563.9528135721782</v>
      </c>
      <c r="Q151" s="967">
        <v>45202</v>
      </c>
      <c r="R151" s="966">
        <v>49000</v>
      </c>
      <c r="S151" s="971">
        <v>0.48338982523485002</v>
      </c>
      <c r="T151" s="969">
        <v>35.161045000000001</v>
      </c>
      <c r="U151" s="966">
        <v>1068.68</v>
      </c>
      <c r="V151" s="966">
        <v>446.16</v>
      </c>
      <c r="W151" s="971">
        <f t="shared" si="2"/>
        <v>7.8808151784113323E-2</v>
      </c>
      <c r="Y151" s="967">
        <v>45272</v>
      </c>
      <c r="Z151" s="974">
        <f ca="1">H101*Valuation_Senario!$L$372</f>
        <v>168.27048762999999</v>
      </c>
      <c r="AA151" s="973">
        <v>89.3</v>
      </c>
      <c r="AM151" s="967">
        <v>45202</v>
      </c>
      <c r="AN151" s="974">
        <v>1562.6709179200002</v>
      </c>
      <c r="AO151" s="38">
        <v>0.48338982523485002</v>
      </c>
      <c r="AS151" s="967">
        <v>45147</v>
      </c>
      <c r="AT151" s="974">
        <v>78685.730528600005</v>
      </c>
      <c r="AU151" s="974">
        <v>80903.900000000009</v>
      </c>
      <c r="AV151" s="974">
        <v>1563.9528135721782</v>
      </c>
    </row>
    <row r="152" spans="1:48">
      <c r="A152" s="966">
        <v>145</v>
      </c>
      <c r="B152" s="967">
        <v>45316</v>
      </c>
      <c r="C152" s="966">
        <v>45200</v>
      </c>
      <c r="D152" s="966">
        <v>27.456624000000001</v>
      </c>
      <c r="E152" s="966">
        <v>35.106729999999999</v>
      </c>
      <c r="F152" s="966">
        <v>94715.36</v>
      </c>
      <c r="G152" s="966">
        <v>66100.407137600007</v>
      </c>
      <c r="H152" s="974">
        <v>475.92</v>
      </c>
      <c r="I152" s="966">
        <v>48.56</v>
      </c>
      <c r="J152" s="973">
        <v>1.4633807641199998</v>
      </c>
      <c r="L152" s="990">
        <v>45148</v>
      </c>
      <c r="M152" s="969">
        <v>78393.218519200003</v>
      </c>
      <c r="N152" s="969">
        <v>80903.900000000009</v>
      </c>
      <c r="O152" s="974">
        <v>1563.9661261108365</v>
      </c>
      <c r="Q152" s="967">
        <v>45201</v>
      </c>
      <c r="R152" s="966">
        <v>51900</v>
      </c>
      <c r="S152" s="971">
        <v>0.48293293672986998</v>
      </c>
      <c r="T152" s="969">
        <v>-7.6501060000000001</v>
      </c>
      <c r="U152" s="966">
        <v>1068.68</v>
      </c>
      <c r="V152" s="966">
        <v>235.81</v>
      </c>
      <c r="W152" s="971">
        <f t="shared" si="2"/>
        <v>-3.2441821805691023E-2</v>
      </c>
      <c r="Y152" s="967">
        <v>45271</v>
      </c>
      <c r="Z152" s="974">
        <f ca="1">H102*Valuation_Senario!$L$372</f>
        <v>168.27048762999999</v>
      </c>
      <c r="AA152" s="973">
        <v>89.3</v>
      </c>
      <c r="AM152" s="967">
        <v>45201</v>
      </c>
      <c r="AN152" s="974">
        <v>1562.6709179200002</v>
      </c>
      <c r="AO152" s="38">
        <v>0.48293293672986998</v>
      </c>
      <c r="AS152" s="967">
        <v>45148</v>
      </c>
      <c r="AT152" s="974">
        <v>78393.218519200003</v>
      </c>
      <c r="AU152" s="974">
        <v>80903.900000000009</v>
      </c>
      <c r="AV152" s="974">
        <v>1563.9661261108365</v>
      </c>
    </row>
    <row r="153" spans="1:48">
      <c r="A153" s="966">
        <v>146</v>
      </c>
      <c r="B153" s="967">
        <v>45315</v>
      </c>
      <c r="C153" s="966">
        <v>44400</v>
      </c>
      <c r="D153" s="966">
        <v>77.905630000000002</v>
      </c>
      <c r="E153" s="966">
        <v>63.109819999999999</v>
      </c>
      <c r="F153" s="966">
        <v>95739.15</v>
      </c>
      <c r="G153" s="966">
        <v>64930.488427199998</v>
      </c>
      <c r="H153" s="974">
        <v>475.92</v>
      </c>
      <c r="I153" s="966">
        <v>49.22</v>
      </c>
      <c r="J153" s="973">
        <v>1.4633812070200001</v>
      </c>
      <c r="L153" s="990">
        <v>45149</v>
      </c>
      <c r="M153" s="969">
        <v>76930.658472199997</v>
      </c>
      <c r="N153" s="969">
        <v>80903.900000000009</v>
      </c>
      <c r="O153" s="974">
        <v>1563.9648033926817</v>
      </c>
      <c r="Q153" s="967">
        <v>45198</v>
      </c>
      <c r="R153" s="966">
        <v>52600</v>
      </c>
      <c r="S153" s="971">
        <v>0.48334864513450998</v>
      </c>
      <c r="T153" s="969">
        <v>14.795809999999999</v>
      </c>
      <c r="U153" s="966">
        <v>1068.67</v>
      </c>
      <c r="V153" s="966">
        <v>263.88</v>
      </c>
      <c r="W153" s="971">
        <f t="shared" si="2"/>
        <v>5.6070221312717904E-2</v>
      </c>
      <c r="Y153" s="967">
        <v>45268</v>
      </c>
      <c r="Z153" s="974">
        <f ca="1">H103*Valuation_Senario!$L$372</f>
        <v>168.27048762999999</v>
      </c>
      <c r="AA153" s="973">
        <v>89.51</v>
      </c>
      <c r="AM153" s="967">
        <v>45198</v>
      </c>
      <c r="AN153" s="974">
        <v>1562.6562954800002</v>
      </c>
      <c r="AO153" s="38">
        <v>0.48334864513450998</v>
      </c>
      <c r="AS153" s="967">
        <v>45149</v>
      </c>
      <c r="AT153" s="974">
        <v>76930.658472199997</v>
      </c>
      <c r="AU153" s="974">
        <v>80903.900000000009</v>
      </c>
      <c r="AV153" s="974">
        <v>1563.9648033926817</v>
      </c>
    </row>
    <row r="154" spans="1:48">
      <c r="A154" s="966">
        <v>147</v>
      </c>
      <c r="B154" s="967">
        <v>45314</v>
      </c>
      <c r="C154" s="966">
        <v>45400</v>
      </c>
      <c r="D154" s="966">
        <v>23.766249999999999</v>
      </c>
      <c r="E154" s="966">
        <v>60.252920000000003</v>
      </c>
      <c r="F154" s="966">
        <v>96324.18</v>
      </c>
      <c r="G154" s="966">
        <v>66392.886815200007</v>
      </c>
      <c r="H154" s="974">
        <v>475.92</v>
      </c>
      <c r="I154" s="966">
        <v>49.59</v>
      </c>
      <c r="J154" s="973">
        <v>1.4633816499200001</v>
      </c>
      <c r="L154" s="990">
        <v>45152</v>
      </c>
      <c r="M154" s="969">
        <v>76053.122443999993</v>
      </c>
      <c r="N154" s="969">
        <v>92607.900000000009</v>
      </c>
      <c r="O154" s="974">
        <v>1563.9634806852127</v>
      </c>
      <c r="Q154" s="967">
        <v>45197</v>
      </c>
      <c r="R154" s="966">
        <v>53000</v>
      </c>
      <c r="S154" s="971">
        <v>0.48260994266085999</v>
      </c>
      <c r="T154" s="969">
        <v>-36.486669999999997</v>
      </c>
      <c r="U154" s="966">
        <v>1068.67</v>
      </c>
      <c r="V154" s="966">
        <v>474.06</v>
      </c>
      <c r="W154" s="971">
        <f t="shared" si="2"/>
        <v>-7.6966354469898315E-2</v>
      </c>
      <c r="Y154" s="967">
        <v>45267</v>
      </c>
      <c r="Z154" s="974">
        <f ca="1">H104*Valuation_Senario!$L$372</f>
        <v>168.27048762999999</v>
      </c>
      <c r="AA154" s="973">
        <v>85.83</v>
      </c>
      <c r="AM154" s="967">
        <v>45197</v>
      </c>
      <c r="AN154" s="974">
        <v>1562.6562954800002</v>
      </c>
      <c r="AO154" s="38">
        <v>0.48260994266085999</v>
      </c>
      <c r="AS154" s="967">
        <v>45152</v>
      </c>
      <c r="AT154" s="974">
        <v>76053.122443999993</v>
      </c>
      <c r="AU154" s="974">
        <v>92607.900000000009</v>
      </c>
      <c r="AV154" s="974">
        <v>1563.9634806852127</v>
      </c>
    </row>
    <row r="155" spans="1:48">
      <c r="A155" s="966">
        <v>148</v>
      </c>
      <c r="B155" s="967">
        <v>45313</v>
      </c>
      <c r="C155" s="966">
        <v>46150</v>
      </c>
      <c r="D155" s="966">
        <v>60.042630000000003</v>
      </c>
      <c r="E155" s="966">
        <v>16.14263</v>
      </c>
      <c r="F155" s="966">
        <v>94861.62</v>
      </c>
      <c r="G155" s="966">
        <v>67489.685606200001</v>
      </c>
      <c r="H155" s="974">
        <v>475.92</v>
      </c>
      <c r="I155" s="966">
        <v>48.66</v>
      </c>
      <c r="J155" s="973">
        <v>1.4633820928199999</v>
      </c>
      <c r="L155" s="990">
        <v>45153</v>
      </c>
      <c r="M155" s="969">
        <v>77954.450505100001</v>
      </c>
      <c r="N155" s="969">
        <v>92607.900000000009</v>
      </c>
      <c r="O155" s="974">
        <v>1563.9621579670577</v>
      </c>
      <c r="Q155" s="967">
        <v>45196</v>
      </c>
      <c r="R155" s="966">
        <v>52000</v>
      </c>
      <c r="S155" s="971">
        <v>0.48354965420946999</v>
      </c>
      <c r="T155" s="969">
        <v>43.9</v>
      </c>
      <c r="U155" s="966">
        <v>1068.67</v>
      </c>
      <c r="V155" s="966">
        <v>251.31</v>
      </c>
      <c r="W155" s="971">
        <f t="shared" si="2"/>
        <v>0.17468465242131231</v>
      </c>
      <c r="Y155" s="967">
        <v>45266</v>
      </c>
      <c r="Z155" s="974">
        <f ca="1">H105*Valuation_Senario!$L$372</f>
        <v>168.27048762999999</v>
      </c>
      <c r="AA155" s="973">
        <v>86.05</v>
      </c>
      <c r="AM155" s="967">
        <v>45196</v>
      </c>
      <c r="AN155" s="974">
        <v>1562.6562954800002</v>
      </c>
      <c r="AO155" s="38">
        <v>0.48354965420946999</v>
      </c>
      <c r="AS155" s="967">
        <v>45153</v>
      </c>
      <c r="AT155" s="974">
        <v>77954.450505100001</v>
      </c>
      <c r="AU155" s="974">
        <v>92607.900000000009</v>
      </c>
      <c r="AV155" s="974">
        <v>1563.9621579670577</v>
      </c>
    </row>
    <row r="156" spans="1:48">
      <c r="A156" s="966">
        <v>149</v>
      </c>
      <c r="B156" s="967">
        <v>45310</v>
      </c>
      <c r="C156" s="966">
        <v>46050</v>
      </c>
      <c r="D156" s="966">
        <v>52.296340000000001</v>
      </c>
      <c r="E156" s="966">
        <v>90.314127999999997</v>
      </c>
      <c r="F156" s="966">
        <v>94130.34</v>
      </c>
      <c r="G156" s="966">
        <v>67343.4457674</v>
      </c>
      <c r="H156" s="974">
        <v>475.92</v>
      </c>
      <c r="I156" s="966">
        <v>48.19</v>
      </c>
      <c r="J156" s="973">
        <v>1.4633834215199999</v>
      </c>
      <c r="L156" s="990">
        <v>45154</v>
      </c>
      <c r="M156" s="969">
        <v>79270.754547400007</v>
      </c>
      <c r="N156" s="969">
        <v>92607.900000000009</v>
      </c>
      <c r="O156" s="974">
        <v>1563.9581898232786</v>
      </c>
      <c r="Q156" s="967">
        <v>45195</v>
      </c>
      <c r="R156" s="966">
        <v>51500</v>
      </c>
      <c r="S156" s="971">
        <v>0.48292185960952</v>
      </c>
      <c r="T156" s="969">
        <v>-38.017788000000003</v>
      </c>
      <c r="U156" s="966">
        <v>1068.67</v>
      </c>
      <c r="V156" s="966">
        <v>425.9</v>
      </c>
      <c r="W156" s="971">
        <f t="shared" si="2"/>
        <v>-8.9264587931439321E-2</v>
      </c>
      <c r="Y156" s="967">
        <v>45265</v>
      </c>
      <c r="Z156" s="974">
        <f ca="1">H106*Valuation_Senario!$L$372</f>
        <v>168.27048762999999</v>
      </c>
      <c r="AA156" s="973">
        <v>84.05</v>
      </c>
      <c r="AM156" s="967">
        <v>45195</v>
      </c>
      <c r="AN156" s="974">
        <v>1562.6562954800002</v>
      </c>
      <c r="AO156" s="38">
        <v>0.48292185960952</v>
      </c>
      <c r="AS156" s="967">
        <v>45154</v>
      </c>
      <c r="AT156" s="974">
        <v>79270.754547400007</v>
      </c>
      <c r="AU156" s="974">
        <v>92607.900000000009</v>
      </c>
      <c r="AV156" s="974">
        <v>1563.9581898232786</v>
      </c>
    </row>
    <row r="157" spans="1:48">
      <c r="A157" s="966">
        <v>150</v>
      </c>
      <c r="B157" s="967">
        <v>45309</v>
      </c>
      <c r="C157" s="966">
        <v>45850</v>
      </c>
      <c r="D157" s="966">
        <v>66.916290000000004</v>
      </c>
      <c r="E157" s="966">
        <v>10.256169999999999</v>
      </c>
      <c r="F157" s="966">
        <v>93399.06</v>
      </c>
      <c r="G157" s="966">
        <v>67050.9660898</v>
      </c>
      <c r="H157" s="974">
        <v>475.92</v>
      </c>
      <c r="I157" s="966">
        <v>47.72</v>
      </c>
      <c r="J157" s="973">
        <v>1.4633838644200001</v>
      </c>
      <c r="L157" s="990">
        <v>45155</v>
      </c>
      <c r="M157" s="969">
        <v>78978.242538000006</v>
      </c>
      <c r="N157" s="969">
        <v>92607.900000000009</v>
      </c>
      <c r="O157" s="974">
        <v>1563.9568671051236</v>
      </c>
      <c r="Q157" s="967">
        <v>45194</v>
      </c>
      <c r="R157" s="966">
        <v>51000</v>
      </c>
      <c r="S157" s="971">
        <v>0.48292131429538998</v>
      </c>
      <c r="T157" s="969">
        <v>56.660119999999999</v>
      </c>
      <c r="U157" s="966">
        <v>1068.67</v>
      </c>
      <c r="V157" s="966">
        <v>396.52</v>
      </c>
      <c r="W157" s="971">
        <f t="shared" si="2"/>
        <v>0.14289347321698781</v>
      </c>
      <c r="Y157" s="967">
        <v>45264</v>
      </c>
      <c r="Z157" s="974">
        <f ca="1">H107*Valuation_Senario!$L$372</f>
        <v>168.27048762999999</v>
      </c>
      <c r="AA157" s="973">
        <v>83.94</v>
      </c>
      <c r="AM157" s="967">
        <v>45194</v>
      </c>
      <c r="AN157" s="974">
        <v>1562.6562954800002</v>
      </c>
      <c r="AO157" s="38">
        <v>0.48292131429538998</v>
      </c>
      <c r="AS157" s="967">
        <v>45155</v>
      </c>
      <c r="AT157" s="974">
        <v>78978.242538000006</v>
      </c>
      <c r="AU157" s="974">
        <v>92607.900000000009</v>
      </c>
      <c r="AV157" s="974">
        <v>1563.9568671051236</v>
      </c>
    </row>
    <row r="158" spans="1:48">
      <c r="A158" s="966">
        <v>151</v>
      </c>
      <c r="B158" s="967">
        <v>45308</v>
      </c>
      <c r="C158" s="966">
        <v>44900</v>
      </c>
      <c r="D158" s="966">
        <v>26.748420500000002</v>
      </c>
      <c r="E158" s="966">
        <v>59.394995700000003</v>
      </c>
      <c r="F158" s="966">
        <v>95007.87</v>
      </c>
      <c r="G158" s="966">
        <v>65661.687621200006</v>
      </c>
      <c r="H158" s="974">
        <v>475.92</v>
      </c>
      <c r="I158" s="966">
        <v>48.75</v>
      </c>
      <c r="J158" s="973">
        <v>1.4633843073299999</v>
      </c>
      <c r="L158" s="990">
        <v>45156</v>
      </c>
      <c r="M158" s="969">
        <v>78685.730528600005</v>
      </c>
      <c r="N158" s="969">
        <v>92607.900000000009</v>
      </c>
      <c r="O158" s="974">
        <v>1563.9555443976549</v>
      </c>
      <c r="Q158" s="967">
        <v>45191</v>
      </c>
      <c r="R158" s="966">
        <v>52100</v>
      </c>
      <c r="S158" s="971">
        <v>0.48258689596370002</v>
      </c>
      <c r="T158" s="969">
        <v>-32.646575200000001</v>
      </c>
      <c r="U158" s="966">
        <v>1068.67</v>
      </c>
      <c r="V158" s="966">
        <v>623.72</v>
      </c>
      <c r="W158" s="971">
        <f t="shared" si="2"/>
        <v>-5.2341716154684796E-2</v>
      </c>
      <c r="Y158" s="967">
        <v>45261</v>
      </c>
      <c r="Z158" s="974">
        <f ca="1">H108*Valuation_Senario!$L$372</f>
        <v>168.27048762999999</v>
      </c>
      <c r="AA158" s="973">
        <v>81.42</v>
      </c>
      <c r="AM158" s="967">
        <v>45191</v>
      </c>
      <c r="AN158" s="974">
        <v>1562.6562954800002</v>
      </c>
      <c r="AO158" s="38">
        <v>0.48258689596370002</v>
      </c>
      <c r="AS158" s="967">
        <v>45156</v>
      </c>
      <c r="AT158" s="974">
        <v>78685.730528600005</v>
      </c>
      <c r="AU158" s="974">
        <v>92607.900000000009</v>
      </c>
      <c r="AV158" s="974">
        <v>1563.9555443976549</v>
      </c>
    </row>
    <row r="159" spans="1:48">
      <c r="A159" s="966">
        <v>152</v>
      </c>
      <c r="B159" s="967">
        <v>45307</v>
      </c>
      <c r="C159" s="966">
        <v>44300</v>
      </c>
      <c r="D159" s="966">
        <v>49.155349999999999</v>
      </c>
      <c r="E159" s="966">
        <v>47.217497000000002</v>
      </c>
      <c r="F159" s="966">
        <v>98079.25</v>
      </c>
      <c r="G159" s="966">
        <v>64784.248588399998</v>
      </c>
      <c r="H159" s="974">
        <v>475.92</v>
      </c>
      <c r="I159" s="966">
        <v>50.72</v>
      </c>
      <c r="J159" s="973">
        <v>1.4633847502299999</v>
      </c>
      <c r="L159" s="990">
        <v>45159</v>
      </c>
      <c r="M159" s="969">
        <v>78831.986533300005</v>
      </c>
      <c r="N159" s="969">
        <v>92607.900000000009</v>
      </c>
      <c r="O159" s="974">
        <v>1563.9542216794998</v>
      </c>
      <c r="Q159" s="967">
        <v>45190</v>
      </c>
      <c r="R159" s="966">
        <v>54200</v>
      </c>
      <c r="S159" s="971">
        <v>0.48363006822638999</v>
      </c>
      <c r="T159" s="969">
        <v>1.937853</v>
      </c>
      <c r="U159" s="966">
        <v>1068.67</v>
      </c>
      <c r="V159" s="966">
        <v>519.99</v>
      </c>
      <c r="W159" s="971">
        <f t="shared" si="2"/>
        <v>3.7267120521548491E-3</v>
      </c>
      <c r="Y159" s="967">
        <v>45260</v>
      </c>
      <c r="Z159" s="974">
        <f ca="1">H109*Valuation_Senario!$L$372</f>
        <v>168.27048762999999</v>
      </c>
      <c r="AA159" s="973">
        <v>80.900000000000006</v>
      </c>
      <c r="AM159" s="967">
        <v>45190</v>
      </c>
      <c r="AN159" s="974">
        <v>1562.6562954800002</v>
      </c>
      <c r="AO159" s="38">
        <v>0.48363006822638999</v>
      </c>
      <c r="AS159" s="967">
        <v>45159</v>
      </c>
      <c r="AT159" s="974">
        <v>78831.986533300005</v>
      </c>
      <c r="AU159" s="974">
        <v>92607.900000000009</v>
      </c>
      <c r="AV159" s="974">
        <v>1563.9542216794998</v>
      </c>
    </row>
    <row r="160" spans="1:48">
      <c r="A160" s="966">
        <v>153</v>
      </c>
      <c r="B160" s="967">
        <v>45306</v>
      </c>
      <c r="C160" s="966">
        <v>42900</v>
      </c>
      <c r="D160" s="966">
        <v>7.8444399999999996</v>
      </c>
      <c r="E160" s="966">
        <v>107.56797</v>
      </c>
      <c r="F160" s="966">
        <v>100419.34</v>
      </c>
      <c r="G160" s="966">
        <v>62736.890845200003</v>
      </c>
      <c r="H160" s="974">
        <v>475.92</v>
      </c>
      <c r="I160" s="966">
        <v>52.21</v>
      </c>
      <c r="J160" s="973">
        <v>1.4633851931300002</v>
      </c>
      <c r="L160" s="990">
        <v>45160</v>
      </c>
      <c r="M160" s="969">
        <v>73420.514359399996</v>
      </c>
      <c r="N160" s="969">
        <v>92607.900000000009</v>
      </c>
      <c r="O160" s="974">
        <v>1563.9528989613445</v>
      </c>
      <c r="Q160" s="967">
        <v>45189</v>
      </c>
      <c r="R160" s="966">
        <v>55800</v>
      </c>
      <c r="S160" s="971">
        <v>0.48424824602715999</v>
      </c>
      <c r="T160" s="969">
        <v>-99.723529999999997</v>
      </c>
      <c r="U160" s="966">
        <v>1068.6600000000001</v>
      </c>
      <c r="V160" s="966">
        <v>379.93</v>
      </c>
      <c r="W160" s="971">
        <f t="shared" si="2"/>
        <v>-0.26247869344352903</v>
      </c>
      <c r="Y160" s="967">
        <v>45259</v>
      </c>
      <c r="Z160" s="974">
        <f ca="1">H110*Valuation_Senario!$L$372</f>
        <v>168.27048762999999</v>
      </c>
      <c r="AA160" s="973">
        <v>81.53</v>
      </c>
      <c r="AM160" s="967">
        <v>45189</v>
      </c>
      <c r="AN160" s="974">
        <v>1562.6416730400001</v>
      </c>
      <c r="AO160" s="38">
        <v>0.48424824602715999</v>
      </c>
      <c r="AS160" s="967">
        <v>45160</v>
      </c>
      <c r="AT160" s="974">
        <v>73420.514359399996</v>
      </c>
      <c r="AU160" s="974">
        <v>92607.900000000009</v>
      </c>
      <c r="AV160" s="974">
        <v>1563.9528989613445</v>
      </c>
    </row>
    <row r="161" spans="1:48">
      <c r="A161" s="966">
        <v>154</v>
      </c>
      <c r="B161" s="967">
        <v>45303</v>
      </c>
      <c r="C161" s="966">
        <v>41900</v>
      </c>
      <c r="D161" s="966">
        <v>105.9166984</v>
      </c>
      <c r="E161" s="966">
        <v>98.278914999999998</v>
      </c>
      <c r="F161" s="966">
        <v>99980.58</v>
      </c>
      <c r="G161" s="966">
        <v>61274.492457200002</v>
      </c>
      <c r="H161" s="974">
        <v>475.92</v>
      </c>
      <c r="I161" s="966">
        <v>51.93</v>
      </c>
      <c r="J161" s="973">
        <v>1.46338652183</v>
      </c>
      <c r="L161" s="990">
        <v>45161</v>
      </c>
      <c r="M161" s="969">
        <v>71665.442303000003</v>
      </c>
      <c r="N161" s="969">
        <v>92607.900000000009</v>
      </c>
      <c r="O161" s="974">
        <v>1563.9635659117776</v>
      </c>
      <c r="Q161" s="967">
        <v>45188</v>
      </c>
      <c r="R161" s="966">
        <v>55500</v>
      </c>
      <c r="S161" s="971">
        <v>0.48453730351685997</v>
      </c>
      <c r="T161" s="969">
        <v>7.6377834</v>
      </c>
      <c r="U161" s="966">
        <v>1068.6600000000001</v>
      </c>
      <c r="V161" s="966">
        <v>479.01</v>
      </c>
      <c r="W161" s="971">
        <f t="shared" si="2"/>
        <v>1.594493517880629E-2</v>
      </c>
      <c r="Y161" s="967">
        <v>45258</v>
      </c>
      <c r="Z161" s="974">
        <f ca="1">H111*Valuation_Senario!$L$372</f>
        <v>168.27048762999999</v>
      </c>
      <c r="AA161" s="973">
        <v>79.849999999999994</v>
      </c>
      <c r="AM161" s="967">
        <v>45188</v>
      </c>
      <c r="AN161" s="974">
        <v>1562.6416730400001</v>
      </c>
      <c r="AO161" s="38">
        <v>0.48453730351685997</v>
      </c>
      <c r="AS161" s="967">
        <v>45161</v>
      </c>
      <c r="AT161" s="974">
        <v>71665.442303000003</v>
      </c>
      <c r="AU161" s="974">
        <v>92607.900000000009</v>
      </c>
      <c r="AV161" s="974">
        <v>1563.9635659117776</v>
      </c>
    </row>
    <row r="162" spans="1:48">
      <c r="A162" s="966">
        <v>155</v>
      </c>
      <c r="B162" s="967">
        <v>45302</v>
      </c>
      <c r="C162" s="966">
        <v>42450</v>
      </c>
      <c r="D162" s="966">
        <v>11.351271000000001</v>
      </c>
      <c r="E162" s="966">
        <v>30.927050000000001</v>
      </c>
      <c r="F162" s="966">
        <v>99249.3</v>
      </c>
      <c r="G162" s="966">
        <v>62078.811570600003</v>
      </c>
      <c r="H162" s="974">
        <v>475.92</v>
      </c>
      <c r="I162" s="966">
        <v>51.47</v>
      </c>
      <c r="J162" s="973">
        <v>1.46338696473</v>
      </c>
      <c r="L162" s="990">
        <v>45162</v>
      </c>
      <c r="M162" s="969">
        <v>73128.002349999995</v>
      </c>
      <c r="N162" s="969">
        <v>92607.900000000009</v>
      </c>
      <c r="O162" s="974">
        <v>1563.9622431812447</v>
      </c>
      <c r="Q162" s="967">
        <v>45187</v>
      </c>
      <c r="R162" s="966">
        <v>55000</v>
      </c>
      <c r="S162" s="971">
        <v>0.48418742505125001</v>
      </c>
      <c r="T162" s="969">
        <v>-19.575779000000001</v>
      </c>
      <c r="U162" s="966">
        <v>1068.6600000000001</v>
      </c>
      <c r="V162" s="966">
        <v>361.8</v>
      </c>
      <c r="W162" s="971">
        <f t="shared" si="2"/>
        <v>-5.4106630735212824E-2</v>
      </c>
      <c r="Y162" s="967">
        <v>45257</v>
      </c>
      <c r="Z162" s="974">
        <f ca="1">H112*Valuation_Senario!$L$372</f>
        <v>168.27048762999999</v>
      </c>
      <c r="AA162" s="973">
        <v>79.849999999999994</v>
      </c>
      <c r="AM162" s="967">
        <v>45187</v>
      </c>
      <c r="AN162" s="974">
        <v>1562.6416730400001</v>
      </c>
      <c r="AO162" s="38">
        <v>0.48418742505125001</v>
      </c>
      <c r="AS162" s="967">
        <v>45162</v>
      </c>
      <c r="AT162" s="974">
        <v>73128.002349999995</v>
      </c>
      <c r="AU162" s="974">
        <v>92607.900000000009</v>
      </c>
      <c r="AV162" s="974">
        <v>1563.9622431812447</v>
      </c>
    </row>
    <row r="163" spans="1:48">
      <c r="A163" s="966">
        <v>156</v>
      </c>
      <c r="B163" s="967">
        <v>45301</v>
      </c>
      <c r="C163" s="966">
        <v>42250</v>
      </c>
      <c r="D163" s="966">
        <v>14.784962</v>
      </c>
      <c r="E163" s="966">
        <v>80.891170399999993</v>
      </c>
      <c r="F163" s="966">
        <v>100565.6</v>
      </c>
      <c r="G163" s="966">
        <v>61786.331893000002</v>
      </c>
      <c r="H163" s="974">
        <v>475.92</v>
      </c>
      <c r="I163" s="966">
        <v>52.31</v>
      </c>
      <c r="J163" s="973">
        <v>1.4633874076400002</v>
      </c>
      <c r="L163" s="990">
        <v>45163</v>
      </c>
      <c r="M163" s="969">
        <v>72689.234335899993</v>
      </c>
      <c r="N163" s="969">
        <v>92607.900000000009</v>
      </c>
      <c r="O163" s="974">
        <v>1563.9609204507121</v>
      </c>
      <c r="Q163" s="967">
        <v>45184</v>
      </c>
      <c r="R163" s="966">
        <v>55900</v>
      </c>
      <c r="S163" s="971">
        <v>0.48506052217383999</v>
      </c>
      <c r="T163" s="969">
        <v>-66.1062084</v>
      </c>
      <c r="U163" s="966">
        <v>1068.6600000000001</v>
      </c>
      <c r="V163" s="966">
        <v>550.79</v>
      </c>
      <c r="W163" s="971">
        <f t="shared" si="2"/>
        <v>-0.12002071279434993</v>
      </c>
      <c r="Y163" s="967">
        <v>45254</v>
      </c>
      <c r="Z163" s="974">
        <f ca="1">H113*Valuation_Senario!$L$372</f>
        <v>168.27048762999999</v>
      </c>
      <c r="AA163" s="973">
        <v>81</v>
      </c>
      <c r="AM163" s="967">
        <v>45184</v>
      </c>
      <c r="AN163" s="974">
        <v>1562.6416730400001</v>
      </c>
      <c r="AO163" s="38">
        <v>0.48506052217383999</v>
      </c>
      <c r="AS163" s="967">
        <v>45163</v>
      </c>
      <c r="AT163" s="974">
        <v>72689.234335899993</v>
      </c>
      <c r="AU163" s="974">
        <v>92607.900000000009</v>
      </c>
      <c r="AV163" s="974">
        <v>1563.9609204507121</v>
      </c>
    </row>
    <row r="164" spans="1:48">
      <c r="A164" s="966">
        <v>157</v>
      </c>
      <c r="B164" s="967">
        <v>45300</v>
      </c>
      <c r="C164" s="966">
        <v>42700</v>
      </c>
      <c r="D164" s="966">
        <v>45.804920000000003</v>
      </c>
      <c r="E164" s="966">
        <v>85.191069999999996</v>
      </c>
      <c r="F164" s="966">
        <v>102613.18</v>
      </c>
      <c r="G164" s="966">
        <v>62444.411167600003</v>
      </c>
      <c r="H164" s="974">
        <v>475.92</v>
      </c>
      <c r="I164" s="966">
        <v>53.62</v>
      </c>
      <c r="J164" s="973">
        <v>1.46338785054</v>
      </c>
      <c r="L164" s="990">
        <v>45166</v>
      </c>
      <c r="M164" s="969">
        <v>73566.770364099997</v>
      </c>
      <c r="N164" s="969">
        <v>92607.900000000009</v>
      </c>
      <c r="O164" s="974">
        <v>1563.9595977308657</v>
      </c>
      <c r="Q164" s="967">
        <v>45183</v>
      </c>
      <c r="R164" s="966">
        <v>57300</v>
      </c>
      <c r="S164" s="971">
        <v>0.48671420298857998</v>
      </c>
      <c r="T164" s="969">
        <v>-39.386150000000001</v>
      </c>
      <c r="U164" s="966">
        <v>1068.6600000000001</v>
      </c>
      <c r="V164" s="966">
        <v>602.27</v>
      </c>
      <c r="W164" s="971">
        <f t="shared" si="2"/>
        <v>-6.5396167831703392E-2</v>
      </c>
      <c r="Y164" s="967">
        <v>45253</v>
      </c>
      <c r="Z164" s="974">
        <f ca="1">H114*Valuation_Senario!$L$372</f>
        <v>168.27048762999999</v>
      </c>
      <c r="AA164" s="973">
        <v>78.38</v>
      </c>
      <c r="AM164" s="967">
        <v>45183</v>
      </c>
      <c r="AN164" s="974">
        <v>1562.6416730400001</v>
      </c>
      <c r="AO164" s="38">
        <v>0.48671420298857998</v>
      </c>
      <c r="AS164" s="967">
        <v>45166</v>
      </c>
      <c r="AT164" s="974">
        <v>73566.770364099997</v>
      </c>
      <c r="AU164" s="974">
        <v>92607.900000000009</v>
      </c>
      <c r="AV164" s="974">
        <v>1563.9595977308657</v>
      </c>
    </row>
    <row r="165" spans="1:48">
      <c r="A165" s="966">
        <v>158</v>
      </c>
      <c r="B165" s="967">
        <v>45299</v>
      </c>
      <c r="C165" s="966">
        <v>43200</v>
      </c>
      <c r="D165" s="966">
        <v>78.077690000000004</v>
      </c>
      <c r="E165" s="966">
        <v>157.07764</v>
      </c>
      <c r="F165" s="966">
        <v>102905.7</v>
      </c>
      <c r="G165" s="966">
        <v>63175.610361599996</v>
      </c>
      <c r="H165" s="974">
        <v>475.92</v>
      </c>
      <c r="I165" s="966">
        <v>53.81</v>
      </c>
      <c r="J165" s="973">
        <v>1.46338829344</v>
      </c>
      <c r="L165" s="990">
        <v>45167</v>
      </c>
      <c r="M165" s="969">
        <v>73859.282373499998</v>
      </c>
      <c r="N165" s="969">
        <v>92607.900000000009</v>
      </c>
      <c r="O165" s="974">
        <v>1563.9582750003328</v>
      </c>
      <c r="Q165" s="967">
        <v>45182</v>
      </c>
      <c r="R165" s="966">
        <v>57500</v>
      </c>
      <c r="S165" s="971">
        <v>0.4865015441451</v>
      </c>
      <c r="T165" s="969">
        <v>-78.999949999999998</v>
      </c>
      <c r="U165" s="966">
        <v>1068.6600000000001</v>
      </c>
      <c r="V165" s="966">
        <v>928.96</v>
      </c>
      <c r="W165" s="971">
        <f t="shared" si="2"/>
        <v>-8.5041282724767478E-2</v>
      </c>
      <c r="Y165" s="967">
        <v>45252</v>
      </c>
      <c r="Z165" s="974">
        <f ca="1">H115*Valuation_Senario!$L$372</f>
        <v>168.27048762999999</v>
      </c>
      <c r="AA165" s="973">
        <v>83.63</v>
      </c>
      <c r="AM165" s="967">
        <v>45182</v>
      </c>
      <c r="AN165" s="974">
        <v>1562.6416730400001</v>
      </c>
      <c r="AO165" s="38">
        <v>0.4865015441451</v>
      </c>
      <c r="AS165" s="967">
        <v>45167</v>
      </c>
      <c r="AT165" s="974">
        <v>73859.282373499998</v>
      </c>
      <c r="AU165" s="974">
        <v>92607.900000000009</v>
      </c>
      <c r="AV165" s="974">
        <v>1563.9582750003328</v>
      </c>
    </row>
    <row r="166" spans="1:48">
      <c r="A166" s="966">
        <v>159</v>
      </c>
      <c r="B166" s="967">
        <v>45296</v>
      </c>
      <c r="C166" s="966">
        <v>43850</v>
      </c>
      <c r="D166" s="966">
        <v>20.201518100000001</v>
      </c>
      <c r="E166" s="966">
        <v>26.54261</v>
      </c>
      <c r="F166" s="966">
        <v>100419.34</v>
      </c>
      <c r="G166" s="966">
        <v>64126.169313799997</v>
      </c>
      <c r="H166" s="974">
        <v>475.92</v>
      </c>
      <c r="I166" s="966">
        <v>52.22</v>
      </c>
      <c r="J166" s="973">
        <v>1.46338962214</v>
      </c>
      <c r="L166" s="990">
        <v>45168</v>
      </c>
      <c r="M166" s="969">
        <v>75614.354429900006</v>
      </c>
      <c r="N166" s="969">
        <v>92607.900000000009</v>
      </c>
      <c r="O166" s="974">
        <v>1563.9543068194209</v>
      </c>
      <c r="Q166" s="967">
        <v>45181</v>
      </c>
      <c r="R166" s="966">
        <v>55800</v>
      </c>
      <c r="S166" s="971">
        <v>0.48643594107860999</v>
      </c>
      <c r="T166" s="969">
        <v>-6.3410919000000003</v>
      </c>
      <c r="U166" s="966">
        <v>1068.6600000000001</v>
      </c>
      <c r="V166" s="966">
        <v>263.52999999999997</v>
      </c>
      <c r="W166" s="971">
        <f t="shared" si="2"/>
        <v>-2.4062125374720151E-2</v>
      </c>
      <c r="Y166" s="967">
        <v>45251</v>
      </c>
      <c r="Z166" s="974">
        <f ca="1">H116*Valuation_Senario!$L$372</f>
        <v>168.27048762999999</v>
      </c>
      <c r="AA166" s="973">
        <v>85.94</v>
      </c>
      <c r="AM166" s="967">
        <v>45181</v>
      </c>
      <c r="AN166" s="974">
        <v>1562.6416730400001</v>
      </c>
      <c r="AO166" s="38">
        <v>0.48643594107860999</v>
      </c>
      <c r="AS166" s="967">
        <v>45168</v>
      </c>
      <c r="AT166" s="974">
        <v>75614.354429900006</v>
      </c>
      <c r="AU166" s="974">
        <v>92607.900000000009</v>
      </c>
      <c r="AV166" s="974">
        <v>1563.9543068194209</v>
      </c>
    </row>
    <row r="167" spans="1:48">
      <c r="A167" s="966">
        <v>160</v>
      </c>
      <c r="B167" s="967">
        <v>45295</v>
      </c>
      <c r="C167" s="966">
        <v>43200</v>
      </c>
      <c r="D167" s="966">
        <v>128.56242570000001</v>
      </c>
      <c r="E167" s="966">
        <v>116.03448830000001</v>
      </c>
      <c r="F167" s="966">
        <v>98518.02</v>
      </c>
      <c r="G167" s="966">
        <v>63175.610361599996</v>
      </c>
      <c r="H167" s="974">
        <v>475.92</v>
      </c>
      <c r="I167" s="966">
        <v>51</v>
      </c>
      <c r="J167" s="973">
        <v>1.46339006504</v>
      </c>
      <c r="L167" s="990">
        <v>45169</v>
      </c>
      <c r="M167" s="969">
        <v>77369.426486299999</v>
      </c>
      <c r="N167" s="969">
        <v>92607.900000000009</v>
      </c>
      <c r="O167" s="974">
        <v>1563.9529840888883</v>
      </c>
      <c r="Q167" s="967">
        <v>45180</v>
      </c>
      <c r="R167" s="966">
        <v>54500</v>
      </c>
      <c r="S167" s="971">
        <v>0.48716456480779002</v>
      </c>
      <c r="T167" s="969">
        <v>12.527937400000001</v>
      </c>
      <c r="U167" s="966">
        <v>1068.6600000000001</v>
      </c>
      <c r="V167" s="966">
        <v>503.99</v>
      </c>
      <c r="W167" s="971">
        <f t="shared" si="2"/>
        <v>2.4857511855393956E-2</v>
      </c>
      <c r="Y167" s="967">
        <v>45250</v>
      </c>
      <c r="Z167" s="974">
        <f ca="1">H117*Valuation_Senario!$L$372</f>
        <v>168.27048762999999</v>
      </c>
      <c r="AA167" s="973">
        <v>85.2</v>
      </c>
      <c r="AM167" s="967">
        <v>45180</v>
      </c>
      <c r="AN167" s="974">
        <v>1562.6416730400001</v>
      </c>
      <c r="AO167" s="38">
        <v>0.48716456480779002</v>
      </c>
      <c r="AS167" s="967">
        <v>45169</v>
      </c>
      <c r="AT167" s="974">
        <v>77369.426486299999</v>
      </c>
      <c r="AU167" s="974">
        <v>92607.900000000009</v>
      </c>
      <c r="AV167" s="974">
        <v>1563.9529840888883</v>
      </c>
    </row>
    <row r="168" spans="1:48">
      <c r="A168" s="966">
        <v>161</v>
      </c>
      <c r="B168" s="967">
        <v>45294</v>
      </c>
      <c r="C168" s="966">
        <v>43200</v>
      </c>
      <c r="D168" s="966">
        <v>91.237997199999995</v>
      </c>
      <c r="E168" s="966">
        <v>78.59751</v>
      </c>
      <c r="F168" s="966">
        <v>99980.58</v>
      </c>
      <c r="G168" s="966">
        <v>63175.610361599996</v>
      </c>
      <c r="H168" s="974">
        <v>475.92</v>
      </c>
      <c r="I168" s="966">
        <v>51.93</v>
      </c>
      <c r="J168" s="973">
        <v>1.46339050795</v>
      </c>
      <c r="L168" s="990">
        <v>45174</v>
      </c>
      <c r="M168" s="969">
        <v>78685.730528600005</v>
      </c>
      <c r="N168" s="969">
        <v>92607.900000000009</v>
      </c>
      <c r="O168" s="974">
        <v>1563.9662963411688</v>
      </c>
      <c r="Q168" s="967">
        <v>45177</v>
      </c>
      <c r="R168" s="966">
        <v>55500</v>
      </c>
      <c r="S168" s="971">
        <v>0.48611650931856998</v>
      </c>
      <c r="T168" s="969">
        <v>12.640487200000001</v>
      </c>
      <c r="U168" s="966">
        <v>1068.6500000000001</v>
      </c>
      <c r="V168" s="966">
        <v>488.92</v>
      </c>
      <c r="W168" s="971">
        <f t="shared" si="2"/>
        <v>2.5853896752024871E-2</v>
      </c>
      <c r="Y168" s="967">
        <v>45247</v>
      </c>
      <c r="Z168" s="974">
        <f ca="1">H118*Valuation_Senario!$L$372</f>
        <v>168.27048762999999</v>
      </c>
      <c r="AA168" s="973">
        <v>86.99</v>
      </c>
      <c r="AM168" s="967">
        <v>45177</v>
      </c>
      <c r="AN168" s="974">
        <v>1562.6270506000003</v>
      </c>
      <c r="AO168" s="38">
        <v>0.48611650931856998</v>
      </c>
      <c r="AS168" s="967">
        <v>45174</v>
      </c>
      <c r="AT168" s="974">
        <v>78685.730528600005</v>
      </c>
      <c r="AU168" s="974">
        <v>92607.900000000009</v>
      </c>
      <c r="AV168" s="974">
        <v>1563.9662963411688</v>
      </c>
    </row>
    <row r="169" spans="1:48">
      <c r="A169" s="966">
        <v>162</v>
      </c>
      <c r="B169" s="967">
        <v>45293</v>
      </c>
      <c r="C169" s="966">
        <v>42450</v>
      </c>
      <c r="D169" s="966">
        <v>65.904658600000005</v>
      </c>
      <c r="E169" s="966">
        <v>26.749812599999998</v>
      </c>
      <c r="F169" s="966">
        <v>99249.3</v>
      </c>
      <c r="G169" s="966">
        <v>62078.811570600003</v>
      </c>
      <c r="H169" s="974">
        <v>475.92</v>
      </c>
      <c r="I169" s="966">
        <v>51.47</v>
      </c>
      <c r="J169" s="973">
        <v>1.4633909508499998</v>
      </c>
      <c r="L169" s="990">
        <v>45175</v>
      </c>
      <c r="M169" s="969">
        <v>78685.730528600005</v>
      </c>
      <c r="N169" s="969">
        <v>92607.900000000009</v>
      </c>
      <c r="O169" s="974">
        <v>1563.9649735982582</v>
      </c>
      <c r="Q169" s="967">
        <v>45176</v>
      </c>
      <c r="R169" s="966">
        <v>55000</v>
      </c>
      <c r="S169" s="971">
        <v>0.48512738602298999</v>
      </c>
      <c r="T169" s="969">
        <v>39.154845999999999</v>
      </c>
      <c r="U169" s="966">
        <v>1068.6500000000001</v>
      </c>
      <c r="V169" s="966">
        <v>337.92</v>
      </c>
      <c r="W169" s="971">
        <f t="shared" si="2"/>
        <v>0.11587016453598484</v>
      </c>
      <c r="Y169" s="967">
        <v>45246</v>
      </c>
      <c r="Z169" s="974">
        <f ca="1">H119*Valuation_Senario!$L$372</f>
        <v>168.27048762999999</v>
      </c>
      <c r="AA169" s="973">
        <v>87.2</v>
      </c>
      <c r="AM169" s="967">
        <v>45176</v>
      </c>
      <c r="AN169" s="974">
        <v>1562.6270506000003</v>
      </c>
      <c r="AO169" s="38">
        <v>0.48512738602298999</v>
      </c>
      <c r="AS169" s="967">
        <v>45175</v>
      </c>
      <c r="AT169" s="974">
        <v>78685.730528600005</v>
      </c>
      <c r="AU169" s="974">
        <v>92607.900000000009</v>
      </c>
      <c r="AV169" s="974">
        <v>1563.9649735982582</v>
      </c>
    </row>
    <row r="170" spans="1:48">
      <c r="A170" s="966">
        <v>163</v>
      </c>
      <c r="B170" s="967">
        <v>45289</v>
      </c>
      <c r="C170" s="966">
        <v>42800</v>
      </c>
      <c r="D170" s="966">
        <v>28.353826399999999</v>
      </c>
      <c r="E170" s="966">
        <v>25.049764400000001</v>
      </c>
      <c r="F170" s="966">
        <v>99249.3</v>
      </c>
      <c r="G170" s="966">
        <v>62590.651006400003</v>
      </c>
      <c r="H170" s="974">
        <v>475.92</v>
      </c>
      <c r="I170" s="966">
        <v>51.47</v>
      </c>
      <c r="J170" s="973">
        <v>1.4633927224500001</v>
      </c>
      <c r="L170" s="990">
        <v>45176</v>
      </c>
      <c r="M170" s="969">
        <v>79417.010552099993</v>
      </c>
      <c r="N170" s="969">
        <v>92607.900000000009</v>
      </c>
      <c r="O170" s="974">
        <v>1563.9583599050786</v>
      </c>
      <c r="Q170" s="967">
        <v>45175</v>
      </c>
      <c r="R170" s="966">
        <v>55000</v>
      </c>
      <c r="S170" s="971">
        <v>0.48462877688700001</v>
      </c>
      <c r="T170" s="969">
        <v>3.3040620000000001</v>
      </c>
      <c r="U170" s="966">
        <v>1068.6500000000001</v>
      </c>
      <c r="V170" s="966">
        <v>289.62</v>
      </c>
      <c r="W170" s="971">
        <f t="shared" si="2"/>
        <v>1.1408266003729024E-2</v>
      </c>
      <c r="Y170" s="967">
        <v>45245</v>
      </c>
      <c r="Z170" s="974">
        <f ca="1">H120*Valuation_Senario!$L$372</f>
        <v>168.27048762999999</v>
      </c>
      <c r="AA170" s="973">
        <v>88.04</v>
      </c>
      <c r="AM170" s="967">
        <v>45175</v>
      </c>
      <c r="AN170" s="974">
        <v>1562.6270506000003</v>
      </c>
      <c r="AO170" s="38">
        <v>0.48462877688700001</v>
      </c>
      <c r="AS170" s="967">
        <v>45176</v>
      </c>
      <c r="AT170" s="974">
        <v>79417.010552099993</v>
      </c>
      <c r="AU170" s="974">
        <v>92607.900000000009</v>
      </c>
      <c r="AV170" s="974">
        <v>1563.9583599050786</v>
      </c>
    </row>
    <row r="171" spans="1:48">
      <c r="A171" s="966">
        <v>164</v>
      </c>
      <c r="B171" s="967">
        <v>45288</v>
      </c>
      <c r="C171" s="966">
        <v>43050</v>
      </c>
      <c r="D171" s="966">
        <v>53.553693000000003</v>
      </c>
      <c r="E171" s="966">
        <v>25.871839999999999</v>
      </c>
      <c r="F171" s="966">
        <v>98225.5</v>
      </c>
      <c r="G171" s="966">
        <v>62956.250603400003</v>
      </c>
      <c r="H171" s="974">
        <v>475.92</v>
      </c>
      <c r="I171" s="966">
        <v>50.81</v>
      </c>
      <c r="J171" s="973">
        <v>1.4633931653499999</v>
      </c>
      <c r="L171" s="990">
        <v>45177</v>
      </c>
      <c r="M171" s="969">
        <v>80440.802584999998</v>
      </c>
      <c r="N171" s="969">
        <v>92607.900000000009</v>
      </c>
      <c r="O171" s="974">
        <v>1563.957037162168</v>
      </c>
      <c r="Q171" s="967">
        <v>45174</v>
      </c>
      <c r="R171" s="966">
        <v>54300</v>
      </c>
      <c r="S171" s="971">
        <v>0.48469867686481999</v>
      </c>
      <c r="T171" s="969">
        <v>27.681853</v>
      </c>
      <c r="U171" s="966">
        <v>1068.6500000000001</v>
      </c>
      <c r="V171" s="966">
        <v>454.86</v>
      </c>
      <c r="W171" s="971">
        <f t="shared" si="2"/>
        <v>6.0857962889680338E-2</v>
      </c>
      <c r="Y171" s="967">
        <v>45244</v>
      </c>
      <c r="Z171" s="974">
        <f ca="1">H121*Valuation_Senario!$L$372</f>
        <v>168.27048762999999</v>
      </c>
      <c r="AA171" s="973">
        <v>87.2</v>
      </c>
      <c r="AM171" s="967">
        <v>45174</v>
      </c>
      <c r="AN171" s="974">
        <v>1562.6270506000003</v>
      </c>
      <c r="AO171" s="38">
        <v>0.48469867686481999</v>
      </c>
      <c r="AS171" s="967">
        <v>45177</v>
      </c>
      <c r="AT171" s="974">
        <v>80440.802584999998</v>
      </c>
      <c r="AU171" s="974">
        <v>92607.900000000009</v>
      </c>
      <c r="AV171" s="974">
        <v>1563.957037162168</v>
      </c>
    </row>
    <row r="172" spans="1:48">
      <c r="A172" s="966">
        <v>165</v>
      </c>
      <c r="B172" s="967">
        <v>45287</v>
      </c>
      <c r="C172" s="966">
        <v>42850</v>
      </c>
      <c r="D172" s="966">
        <v>75.065708700000002</v>
      </c>
      <c r="E172" s="966">
        <v>51.486719999999998</v>
      </c>
      <c r="F172" s="966">
        <v>97494.22</v>
      </c>
      <c r="G172" s="966">
        <v>62663.770925800003</v>
      </c>
      <c r="H172" s="974">
        <v>475.92</v>
      </c>
      <c r="I172" s="966">
        <v>50.34</v>
      </c>
      <c r="J172" s="973">
        <v>1.4633936082500001</v>
      </c>
      <c r="L172" s="990">
        <v>45180</v>
      </c>
      <c r="M172" s="969">
        <v>80440.802584999998</v>
      </c>
      <c r="N172" s="969">
        <v>92607.900000000009</v>
      </c>
      <c r="O172" s="974">
        <v>1563.9557144192574</v>
      </c>
      <c r="Q172" s="967">
        <v>45169</v>
      </c>
      <c r="R172" s="966">
        <v>53800</v>
      </c>
      <c r="S172" s="971">
        <v>0.48421940792995</v>
      </c>
      <c r="T172" s="969">
        <v>23.5789887</v>
      </c>
      <c r="U172" s="966">
        <v>1068.6500000000001</v>
      </c>
      <c r="V172" s="966">
        <v>307.37</v>
      </c>
      <c r="W172" s="971">
        <f t="shared" si="2"/>
        <v>7.6712069167452906E-2</v>
      </c>
      <c r="Y172" s="967">
        <v>45243</v>
      </c>
      <c r="Z172" s="974">
        <f ca="1">H122*Valuation_Senario!$L$372</f>
        <v>168.27048762999999</v>
      </c>
      <c r="AA172" s="973">
        <v>84.05</v>
      </c>
      <c r="AM172" s="967">
        <v>45169</v>
      </c>
      <c r="AN172" s="974">
        <v>1562.6270506000003</v>
      </c>
      <c r="AO172" s="38">
        <v>0.48421940792995</v>
      </c>
      <c r="AS172" s="967">
        <v>45180</v>
      </c>
      <c r="AT172" s="974">
        <v>80440.802584999998</v>
      </c>
      <c r="AU172" s="974">
        <v>92607.900000000009</v>
      </c>
      <c r="AV172" s="974">
        <v>1563.9557144192574</v>
      </c>
    </row>
    <row r="173" spans="1:48">
      <c r="A173" s="966">
        <v>166</v>
      </c>
      <c r="B173" s="967">
        <v>45286</v>
      </c>
      <c r="C173" s="966">
        <v>42700</v>
      </c>
      <c r="D173" s="966">
        <v>73.109465</v>
      </c>
      <c r="E173" s="966">
        <v>26.159175999999999</v>
      </c>
      <c r="F173" s="966">
        <v>97494.22</v>
      </c>
      <c r="G173" s="966">
        <v>62444.411167600003</v>
      </c>
      <c r="H173" s="974">
        <v>475.92</v>
      </c>
      <c r="I173" s="966">
        <v>50.34</v>
      </c>
      <c r="J173" s="973">
        <v>1.4633940511600001</v>
      </c>
      <c r="L173" s="990">
        <v>45181</v>
      </c>
      <c r="M173" s="969">
        <v>81172.082608500001</v>
      </c>
      <c r="N173" s="969">
        <v>92607.900000000009</v>
      </c>
      <c r="O173" s="974">
        <v>1563.9543916870334</v>
      </c>
      <c r="Q173" s="967">
        <v>45168</v>
      </c>
      <c r="R173" s="966">
        <v>53800</v>
      </c>
      <c r="S173" s="971">
        <v>0.48435591413359003</v>
      </c>
      <c r="T173" s="969">
        <v>46.950288999999998</v>
      </c>
      <c r="U173" s="966">
        <v>1068.6500000000001</v>
      </c>
      <c r="V173" s="966">
        <v>404.88</v>
      </c>
      <c r="W173" s="971">
        <f t="shared" si="2"/>
        <v>0.11596099832049002</v>
      </c>
      <c r="Y173" s="967">
        <v>45240</v>
      </c>
      <c r="Z173" s="974">
        <f ca="1">H123*Valuation_Senario!$L$372</f>
        <v>168.27048762999999</v>
      </c>
      <c r="AA173" s="973">
        <v>82.79</v>
      </c>
      <c r="AM173" s="967">
        <v>45168</v>
      </c>
      <c r="AN173" s="974">
        <v>1562.6270506000003</v>
      </c>
      <c r="AO173" s="38">
        <v>0.48435591413359003</v>
      </c>
      <c r="AS173" s="967">
        <v>45181</v>
      </c>
      <c r="AT173" s="974">
        <v>81172.082608500001</v>
      </c>
      <c r="AU173" s="974">
        <v>92607.900000000009</v>
      </c>
      <c r="AV173" s="974">
        <v>1563.9543916870334</v>
      </c>
    </row>
    <row r="174" spans="1:48">
      <c r="A174" s="966">
        <v>167</v>
      </c>
      <c r="B174" s="967">
        <v>45285</v>
      </c>
      <c r="C174" s="966">
        <v>42650</v>
      </c>
      <c r="D174" s="966">
        <v>66.477146599999998</v>
      </c>
      <c r="E174" s="966">
        <v>57.133960000000002</v>
      </c>
      <c r="F174" s="966">
        <v>96177.919999999998</v>
      </c>
      <c r="G174" s="966">
        <v>62371.291248200003</v>
      </c>
      <c r="H174" s="974">
        <v>475.92</v>
      </c>
      <c r="I174" s="966">
        <v>49.5</v>
      </c>
      <c r="J174" s="973">
        <v>1.4633944940599999</v>
      </c>
      <c r="L174" s="990">
        <v>45182</v>
      </c>
      <c r="M174" s="969">
        <v>79709.522561499994</v>
      </c>
      <c r="N174" s="969">
        <v>92607.900000000009</v>
      </c>
      <c r="O174" s="974">
        <v>1563.9650582925835</v>
      </c>
      <c r="Q174" s="967">
        <v>45167</v>
      </c>
      <c r="R174" s="966">
        <v>52900</v>
      </c>
      <c r="S174" s="975">
        <v>0.48554579913105</v>
      </c>
      <c r="T174" s="969">
        <v>9.3431865999999992</v>
      </c>
      <c r="U174" s="966">
        <v>1068.6400000000001</v>
      </c>
      <c r="V174" s="966">
        <v>435.05</v>
      </c>
      <c r="W174" s="971">
        <f t="shared" si="2"/>
        <v>2.1476121365360302E-2</v>
      </c>
      <c r="Y174" s="967">
        <v>45239</v>
      </c>
      <c r="Z174" s="974">
        <f ca="1">H124*Valuation_Senario!$L$372</f>
        <v>168.27048762999999</v>
      </c>
      <c r="AA174" s="973">
        <v>84.68</v>
      </c>
      <c r="AM174" s="967">
        <v>45167</v>
      </c>
      <c r="AN174" s="974">
        <v>1562.6124281600003</v>
      </c>
      <c r="AO174" s="977">
        <v>0.48554579913105</v>
      </c>
      <c r="AS174" s="967">
        <v>45182</v>
      </c>
      <c r="AT174" s="974">
        <v>79709.522561499994</v>
      </c>
      <c r="AU174" s="974">
        <v>92607.900000000009</v>
      </c>
      <c r="AV174" s="974">
        <v>1563.9650582925835</v>
      </c>
    </row>
    <row r="175" spans="1:48">
      <c r="A175" s="966">
        <v>168</v>
      </c>
      <c r="B175" s="967">
        <v>45282</v>
      </c>
      <c r="C175" s="966">
        <v>42350</v>
      </c>
      <c r="D175" s="966">
        <v>52.795844500000001</v>
      </c>
      <c r="E175" s="966">
        <v>148.94237000000001</v>
      </c>
      <c r="F175" s="966">
        <v>94422.85</v>
      </c>
      <c r="G175" s="966">
        <v>61932.571731800002</v>
      </c>
      <c r="H175" s="974">
        <v>475.92</v>
      </c>
      <c r="I175" s="966">
        <v>48.38</v>
      </c>
      <c r="J175" s="973">
        <v>1.4633958227599999</v>
      </c>
      <c r="L175" s="990">
        <v>45183</v>
      </c>
      <c r="M175" s="969">
        <v>81610.850622600003</v>
      </c>
      <c r="N175" s="969">
        <v>92607.900000000009</v>
      </c>
      <c r="O175" s="974">
        <v>1563.9637355372954</v>
      </c>
      <c r="Q175" s="967">
        <v>45166</v>
      </c>
      <c r="R175" s="966">
        <v>51700</v>
      </c>
      <c r="S175" s="971">
        <v>0.48660724420054002</v>
      </c>
      <c r="T175" s="969">
        <v>-96.146525499999996</v>
      </c>
      <c r="U175" s="966">
        <v>1068.6400000000001</v>
      </c>
      <c r="V175" s="966">
        <v>435.59</v>
      </c>
      <c r="W175" s="971">
        <f t="shared" si="2"/>
        <v>-0.22072711839114764</v>
      </c>
      <c r="Y175" s="967">
        <v>45238</v>
      </c>
      <c r="Z175" s="974">
        <f ca="1">H125*Valuation_Senario!$L$372</f>
        <v>168.27048762999999</v>
      </c>
      <c r="AA175" s="973">
        <v>83.21</v>
      </c>
      <c r="AM175" s="967">
        <v>45166</v>
      </c>
      <c r="AN175" s="974">
        <v>1562.6124281600003</v>
      </c>
      <c r="AO175" s="38">
        <v>0.48660724420054002</v>
      </c>
      <c r="AS175" s="967">
        <v>45183</v>
      </c>
      <c r="AT175" s="974">
        <v>81610.850622600003</v>
      </c>
      <c r="AU175" s="974">
        <v>92607.900000000009</v>
      </c>
      <c r="AV175" s="974">
        <v>1563.9637355372954</v>
      </c>
    </row>
    <row r="176" spans="1:48">
      <c r="A176" s="966">
        <v>169</v>
      </c>
      <c r="B176" s="967">
        <v>45281</v>
      </c>
      <c r="C176" s="966">
        <v>42650</v>
      </c>
      <c r="D176" s="966">
        <v>15.569274</v>
      </c>
      <c r="E176" s="966">
        <v>147.81088</v>
      </c>
      <c r="F176" s="966">
        <v>92667.78</v>
      </c>
      <c r="G176" s="966">
        <v>62371.291248200003</v>
      </c>
      <c r="H176" s="974">
        <v>475.92</v>
      </c>
      <c r="I176" s="966">
        <v>47.26</v>
      </c>
      <c r="J176" s="973">
        <v>1.4633962656600001</v>
      </c>
      <c r="L176" s="990">
        <v>45184</v>
      </c>
      <c r="M176" s="969">
        <v>84097.202702499999</v>
      </c>
      <c r="N176" s="969">
        <v>92607.900000000009</v>
      </c>
      <c r="O176" s="974">
        <v>1563.9624127926938</v>
      </c>
      <c r="Q176" s="967">
        <v>45163</v>
      </c>
      <c r="R176" s="966">
        <v>50500</v>
      </c>
      <c r="S176" s="971">
        <v>0.48689575090928999</v>
      </c>
      <c r="T176" s="969">
        <v>-132.24160599999999</v>
      </c>
      <c r="U176" s="966">
        <v>1068.6400000000001</v>
      </c>
      <c r="V176" s="966">
        <v>361.36</v>
      </c>
      <c r="W176" s="971">
        <f t="shared" si="2"/>
        <v>-0.36595529665707321</v>
      </c>
      <c r="Y176" s="967">
        <v>45237</v>
      </c>
      <c r="Z176" s="974">
        <f ca="1">H126*Valuation_Senario!$L$372</f>
        <v>168.27048762999999</v>
      </c>
      <c r="AA176" s="973">
        <v>80.27</v>
      </c>
      <c r="AM176" s="967">
        <v>45163</v>
      </c>
      <c r="AN176" s="974">
        <v>1562.6124281600003</v>
      </c>
      <c r="AO176" s="38">
        <v>0.48689575090928999</v>
      </c>
      <c r="AS176" s="967">
        <v>45184</v>
      </c>
      <c r="AT176" s="974">
        <v>84097.202702499999</v>
      </c>
      <c r="AU176" s="974">
        <v>92607.900000000009</v>
      </c>
      <c r="AV176" s="974">
        <v>1563.9624127926938</v>
      </c>
    </row>
    <row r="177" spans="1:48">
      <c r="A177" s="966">
        <v>170</v>
      </c>
      <c r="B177" s="967">
        <v>45280</v>
      </c>
      <c r="C177" s="966">
        <v>42400</v>
      </c>
      <c r="D177" s="966">
        <v>41.224815300000003</v>
      </c>
      <c r="E177" s="966">
        <v>107.52132</v>
      </c>
      <c r="F177" s="966">
        <v>92375.26</v>
      </c>
      <c r="G177" s="966">
        <v>62005.691651200003</v>
      </c>
      <c r="H177" s="974">
        <v>475.92</v>
      </c>
      <c r="I177" s="966">
        <v>47.07</v>
      </c>
      <c r="J177" s="973">
        <v>1.4633967085599999</v>
      </c>
      <c r="L177" s="990">
        <v>45187</v>
      </c>
      <c r="M177" s="969">
        <v>83804.690693099998</v>
      </c>
      <c r="N177" s="969">
        <v>92607.900000000009</v>
      </c>
      <c r="O177" s="974">
        <v>1563.9610900374055</v>
      </c>
      <c r="Q177" s="967">
        <v>45162</v>
      </c>
      <c r="R177" s="966">
        <v>50300</v>
      </c>
      <c r="S177" s="971">
        <v>0.48755714451315002</v>
      </c>
      <c r="T177" s="969">
        <v>-66.2965047</v>
      </c>
      <c r="U177" s="966">
        <v>1068.6400000000001</v>
      </c>
      <c r="V177" s="966">
        <v>333.25</v>
      </c>
      <c r="W177" s="971">
        <f t="shared" si="2"/>
        <v>-0.19893924891222806</v>
      </c>
      <c r="Y177" s="967">
        <v>45236</v>
      </c>
      <c r="Z177" s="974">
        <f ca="1">H127*Valuation_Senario!$L$372</f>
        <v>168.27048762999999</v>
      </c>
      <c r="AA177" s="973">
        <v>79.95</v>
      </c>
      <c r="AM177" s="967">
        <v>45162</v>
      </c>
      <c r="AN177" s="974">
        <v>1562.6124281600003</v>
      </c>
      <c r="AO177" s="38">
        <v>0.48755714451315002</v>
      </c>
      <c r="AS177" s="967">
        <v>45187</v>
      </c>
      <c r="AT177" s="974">
        <v>83804.690693099998</v>
      </c>
      <c r="AU177" s="974">
        <v>92607.900000000009</v>
      </c>
      <c r="AV177" s="974">
        <v>1563.9610900374055</v>
      </c>
    </row>
    <row r="178" spans="1:48">
      <c r="A178" s="966">
        <v>171</v>
      </c>
      <c r="B178" s="967">
        <v>45279</v>
      </c>
      <c r="C178" s="966">
        <v>40650</v>
      </c>
      <c r="D178" s="966">
        <v>63.002804900000001</v>
      </c>
      <c r="E178" s="966">
        <v>74.442192000000006</v>
      </c>
      <c r="F178" s="966">
        <v>91497.73</v>
      </c>
      <c r="G178" s="966">
        <v>59446.4944722</v>
      </c>
      <c r="H178" s="974">
        <v>475.91</v>
      </c>
      <c r="I178" s="966">
        <v>46.51</v>
      </c>
      <c r="J178" s="973">
        <v>1.4633971514699999</v>
      </c>
      <c r="L178" s="990">
        <v>45188</v>
      </c>
      <c r="M178" s="969">
        <v>81757.106627300003</v>
      </c>
      <c r="N178" s="969">
        <v>92607.900000000009</v>
      </c>
      <c r="O178" s="974">
        <v>1563.9597672821176</v>
      </c>
      <c r="Q178" s="967">
        <v>45161</v>
      </c>
      <c r="R178" s="966">
        <v>49700</v>
      </c>
      <c r="S178" s="971">
        <v>0.48890967184146</v>
      </c>
      <c r="T178" s="969">
        <v>-11.439387099999999</v>
      </c>
      <c r="U178" s="966">
        <v>1068.6400000000001</v>
      </c>
      <c r="V178" s="966">
        <v>258.99</v>
      </c>
      <c r="W178" s="971">
        <f t="shared" si="2"/>
        <v>-4.4169223136028411E-2</v>
      </c>
      <c r="Y178" s="967">
        <v>45233</v>
      </c>
      <c r="Z178" s="974">
        <f ca="1">H128*Valuation_Senario!$L$372</f>
        <v>168.27048762999999</v>
      </c>
      <c r="AA178" s="973">
        <v>81.84</v>
      </c>
      <c r="AM178" s="967">
        <v>45161</v>
      </c>
      <c r="AN178" s="974">
        <v>1562.6124281600003</v>
      </c>
      <c r="AO178" s="38">
        <v>0.48890967184146</v>
      </c>
      <c r="AS178" s="967">
        <v>45188</v>
      </c>
      <c r="AT178" s="974">
        <v>81757.106627300003</v>
      </c>
      <c r="AU178" s="974">
        <v>92607.900000000009</v>
      </c>
      <c r="AV178" s="974">
        <v>1563.9597672821176</v>
      </c>
    </row>
    <row r="179" spans="1:48">
      <c r="A179" s="966">
        <v>172</v>
      </c>
      <c r="B179" s="967">
        <v>45278</v>
      </c>
      <c r="C179" s="966">
        <v>39600</v>
      </c>
      <c r="D179" s="966">
        <v>55.924472000000002</v>
      </c>
      <c r="E179" s="966">
        <v>123.41923</v>
      </c>
      <c r="F179" s="966">
        <v>91936.5</v>
      </c>
      <c r="G179" s="966">
        <v>57910.976164799999</v>
      </c>
      <c r="H179" s="974">
        <v>475.91</v>
      </c>
      <c r="I179" s="966">
        <v>46.79</v>
      </c>
      <c r="J179" s="973">
        <v>1.4633975943699999</v>
      </c>
      <c r="L179" s="990">
        <v>45189</v>
      </c>
      <c r="M179" s="969">
        <v>80440.802584999998</v>
      </c>
      <c r="N179" s="969">
        <v>92607.900000000009</v>
      </c>
      <c r="O179" s="974">
        <v>1563.9557990269391</v>
      </c>
      <c r="Q179" s="967">
        <v>45160</v>
      </c>
      <c r="R179" s="966">
        <v>50000</v>
      </c>
      <c r="S179" s="971">
        <v>0.4892868542812</v>
      </c>
      <c r="T179" s="969">
        <v>-67.494758000000004</v>
      </c>
      <c r="U179" s="966">
        <v>1068.6400000000001</v>
      </c>
      <c r="V179" s="966">
        <v>511.62</v>
      </c>
      <c r="W179" s="971">
        <f t="shared" si="2"/>
        <v>-0.13192361127399244</v>
      </c>
      <c r="Y179" s="967">
        <v>45232</v>
      </c>
      <c r="Z179" s="974">
        <f ca="1">H129*Valuation_Senario!$L$372</f>
        <v>168.27048762999999</v>
      </c>
      <c r="AA179" s="973">
        <v>77.75</v>
      </c>
      <c r="AM179" s="967">
        <v>45160</v>
      </c>
      <c r="AN179" s="974">
        <v>1562.6124281600003</v>
      </c>
      <c r="AO179" s="38">
        <v>0.4892868542812</v>
      </c>
      <c r="AS179" s="967">
        <v>45189</v>
      </c>
      <c r="AT179" s="974">
        <v>80440.802584999998</v>
      </c>
      <c r="AU179" s="974">
        <v>92607.900000000009</v>
      </c>
      <c r="AV179" s="974">
        <v>1563.9557990269391</v>
      </c>
    </row>
    <row r="180" spans="1:48">
      <c r="A180" s="966">
        <v>173</v>
      </c>
      <c r="B180" s="967">
        <v>45275</v>
      </c>
      <c r="C180" s="966">
        <v>40750</v>
      </c>
      <c r="D180" s="966">
        <v>46.815890000000003</v>
      </c>
      <c r="E180" s="966">
        <v>134.60035500000001</v>
      </c>
      <c r="F180" s="966">
        <v>90473.94</v>
      </c>
      <c r="G180" s="966">
        <v>59592.734311</v>
      </c>
      <c r="H180" s="974">
        <v>475.91</v>
      </c>
      <c r="I180" s="966">
        <v>45.85</v>
      </c>
      <c r="J180" s="973">
        <v>1.46339892307</v>
      </c>
      <c r="L180" s="990">
        <v>45190</v>
      </c>
      <c r="M180" s="969">
        <v>81172.082608500001</v>
      </c>
      <c r="N180" s="969">
        <v>92607.900000000009</v>
      </c>
      <c r="O180" s="974">
        <v>1563.9544762823377</v>
      </c>
      <c r="Q180" s="967">
        <v>45159</v>
      </c>
      <c r="R180" s="966">
        <v>49000</v>
      </c>
      <c r="S180" s="971">
        <v>0.48922104757610002</v>
      </c>
      <c r="T180" s="969">
        <v>-87.784464999999997</v>
      </c>
      <c r="U180" s="966">
        <v>1068.6400000000001</v>
      </c>
      <c r="V180" s="966">
        <v>392.68</v>
      </c>
      <c r="W180" s="971">
        <f t="shared" si="2"/>
        <v>-0.22355216715900986</v>
      </c>
      <c r="Y180" s="967">
        <v>45231</v>
      </c>
      <c r="Z180" s="974">
        <f ca="1">H130*Valuation_Senario!$L$372</f>
        <v>168.27048762999999</v>
      </c>
      <c r="AA180" s="973">
        <v>73.75</v>
      </c>
      <c r="AM180" s="967">
        <v>45159</v>
      </c>
      <c r="AN180" s="974">
        <v>1562.6124281600003</v>
      </c>
      <c r="AO180" s="38">
        <v>0.48922104757610002</v>
      </c>
      <c r="AS180" s="967">
        <v>45190</v>
      </c>
      <c r="AT180" s="974">
        <v>81172.082608500001</v>
      </c>
      <c r="AU180" s="974">
        <v>92607.900000000009</v>
      </c>
      <c r="AV180" s="974">
        <v>1563.9544762823377</v>
      </c>
    </row>
    <row r="181" spans="1:48">
      <c r="A181" s="966">
        <v>174</v>
      </c>
      <c r="B181" s="967">
        <v>45274</v>
      </c>
      <c r="C181" s="966">
        <v>41600</v>
      </c>
      <c r="D181" s="966">
        <v>55.631565600000002</v>
      </c>
      <c r="E181" s="966">
        <v>85.829435000000004</v>
      </c>
      <c r="F181" s="966">
        <v>92229.01</v>
      </c>
      <c r="G181" s="966">
        <v>60835.772940800001</v>
      </c>
      <c r="H181" s="974">
        <v>475.91</v>
      </c>
      <c r="I181" s="966">
        <v>46.98</v>
      </c>
      <c r="J181" s="973">
        <v>1.46339936597</v>
      </c>
      <c r="L181" s="990">
        <v>45191</v>
      </c>
      <c r="M181" s="969">
        <v>81610.850622600003</v>
      </c>
      <c r="N181" s="969">
        <v>92607.900000000009</v>
      </c>
      <c r="O181" s="974">
        <v>1563.9531535270494</v>
      </c>
      <c r="Q181" s="967">
        <v>45156</v>
      </c>
      <c r="R181" s="966">
        <v>50200</v>
      </c>
      <c r="S181" s="971">
        <v>0.48994239293335001</v>
      </c>
      <c r="T181" s="969">
        <v>-30.197869399999998</v>
      </c>
      <c r="U181" s="966">
        <v>1068.6300000000001</v>
      </c>
      <c r="V181" s="966">
        <v>758.98</v>
      </c>
      <c r="W181" s="971">
        <f t="shared" si="2"/>
        <v>-3.9787437613639356E-2</v>
      </c>
      <c r="Y181" s="967">
        <v>45230</v>
      </c>
      <c r="Z181" s="974">
        <f ca="1">H131*Valuation_Senario!$L$372</f>
        <v>168.27048762999999</v>
      </c>
      <c r="AA181" s="973">
        <v>79.22</v>
      </c>
      <c r="AM181" s="967">
        <v>45156</v>
      </c>
      <c r="AN181" s="974">
        <v>1562.5978057200002</v>
      </c>
      <c r="AO181" s="38">
        <v>0.48994239293335001</v>
      </c>
      <c r="AS181" s="967">
        <v>45191</v>
      </c>
      <c r="AT181" s="974">
        <v>81610.850622600003</v>
      </c>
      <c r="AU181" s="974">
        <v>92607.900000000009</v>
      </c>
      <c r="AV181" s="974">
        <v>1563.9531535270494</v>
      </c>
    </row>
    <row r="182" spans="1:48">
      <c r="A182" s="966">
        <v>175</v>
      </c>
      <c r="B182" s="967">
        <v>45273</v>
      </c>
      <c r="C182" s="966">
        <v>41700</v>
      </c>
      <c r="D182" s="966">
        <v>57.355815</v>
      </c>
      <c r="E182" s="966">
        <v>108.451875</v>
      </c>
      <c r="F182" s="966">
        <v>97640.48</v>
      </c>
      <c r="G182" s="966">
        <v>60982.012779600002</v>
      </c>
      <c r="H182" s="974">
        <v>475.91</v>
      </c>
      <c r="I182" s="966">
        <v>50.44</v>
      </c>
      <c r="J182" s="973">
        <v>1.46339980887</v>
      </c>
      <c r="L182" s="990">
        <v>45194</v>
      </c>
      <c r="M182" s="969">
        <v>79270.754547400007</v>
      </c>
      <c r="N182" s="969">
        <v>92607.900000000009</v>
      </c>
      <c r="O182" s="974">
        <v>1563.9664654715793</v>
      </c>
      <c r="Q182" s="967">
        <v>45155</v>
      </c>
      <c r="R182" s="966">
        <v>53900</v>
      </c>
      <c r="S182" s="971">
        <v>0.48955784601946001</v>
      </c>
      <c r="T182" s="969">
        <v>-51.096060000000001</v>
      </c>
      <c r="U182" s="966">
        <v>1068.6300000000001</v>
      </c>
      <c r="V182" s="966">
        <v>440.62</v>
      </c>
      <c r="W182" s="971">
        <f t="shared" si="2"/>
        <v>-0.11596400526530798</v>
      </c>
      <c r="Y182" s="967">
        <v>45229</v>
      </c>
      <c r="Z182" s="974">
        <f ca="1">H132*Valuation_Senario!$L$372</f>
        <v>168.27048762999999</v>
      </c>
      <c r="AA182" s="973">
        <v>37.9</v>
      </c>
      <c r="AM182" s="967">
        <v>45155</v>
      </c>
      <c r="AN182" s="974">
        <v>1562.5978057200002</v>
      </c>
      <c r="AO182" s="38">
        <v>0.48955784601946001</v>
      </c>
      <c r="AS182" s="967">
        <v>45194</v>
      </c>
      <c r="AT182" s="974">
        <v>79270.754547400007</v>
      </c>
      <c r="AU182" s="974">
        <v>92607.900000000009</v>
      </c>
      <c r="AV182" s="974">
        <v>1563.9664654715793</v>
      </c>
    </row>
    <row r="183" spans="1:48">
      <c r="A183" s="966">
        <v>176</v>
      </c>
      <c r="B183" s="967">
        <v>45272</v>
      </c>
      <c r="C183" s="966">
        <v>42500</v>
      </c>
      <c r="D183" s="966">
        <v>1.78189</v>
      </c>
      <c r="E183" s="966">
        <v>10.400169999999999</v>
      </c>
      <c r="F183" s="966">
        <v>97494.22</v>
      </c>
      <c r="G183" s="966">
        <v>62151.931490000003</v>
      </c>
      <c r="H183" s="974">
        <v>475.91</v>
      </c>
      <c r="I183" s="966">
        <v>50.34</v>
      </c>
      <c r="J183" s="973">
        <v>1.46340025178</v>
      </c>
      <c r="L183" s="990">
        <v>45195</v>
      </c>
      <c r="M183" s="969">
        <v>76199.378448699994</v>
      </c>
      <c r="N183" s="969">
        <v>92607.900000000009</v>
      </c>
      <c r="O183" s="974">
        <v>1563.9651427146005</v>
      </c>
      <c r="Q183" s="967">
        <v>45154</v>
      </c>
      <c r="R183" s="966">
        <v>53800</v>
      </c>
      <c r="S183" s="971">
        <v>0.48986503759569</v>
      </c>
      <c r="T183" s="969">
        <v>-8.6182800000000004</v>
      </c>
      <c r="U183" s="966">
        <v>1068.6300000000001</v>
      </c>
      <c r="V183" s="966">
        <v>277.06</v>
      </c>
      <c r="W183" s="971">
        <f t="shared" si="2"/>
        <v>-3.1106186385620443E-2</v>
      </c>
      <c r="Y183" s="967">
        <v>45226</v>
      </c>
      <c r="Z183" s="974">
        <f ca="1">H133*Valuation_Senario!$L$372</f>
        <v>168.27048762999999</v>
      </c>
      <c r="AA183" s="973">
        <v>39.299999999999997</v>
      </c>
      <c r="AM183" s="967">
        <v>45154</v>
      </c>
      <c r="AN183" s="974">
        <v>1562.5978057200002</v>
      </c>
      <c r="AO183" s="38">
        <v>0.48986503759569</v>
      </c>
      <c r="AS183" s="967">
        <v>45195</v>
      </c>
      <c r="AT183" s="974">
        <v>76199.378448699994</v>
      </c>
      <c r="AU183" s="974">
        <v>92607.900000000009</v>
      </c>
      <c r="AV183" s="974">
        <v>1563.9651427146005</v>
      </c>
    </row>
    <row r="184" spans="1:48">
      <c r="A184" s="966">
        <v>177</v>
      </c>
      <c r="B184" s="967">
        <v>45271</v>
      </c>
      <c r="C184" s="966">
        <v>42500</v>
      </c>
      <c r="D184" s="966">
        <v>46.0324746</v>
      </c>
      <c r="E184" s="966">
        <v>76.925635</v>
      </c>
      <c r="F184" s="966">
        <v>97786.74</v>
      </c>
      <c r="G184" s="966">
        <v>62151.931490000003</v>
      </c>
      <c r="H184" s="974">
        <v>475.91</v>
      </c>
      <c r="I184" s="966">
        <v>50.53</v>
      </c>
      <c r="J184" s="973">
        <v>1.46340069468</v>
      </c>
      <c r="L184" s="990">
        <v>45196</v>
      </c>
      <c r="M184" s="969">
        <v>74590.562397000002</v>
      </c>
      <c r="N184" s="969">
        <v>92607.900000000009</v>
      </c>
      <c r="O184" s="974">
        <v>1563.9611744222891</v>
      </c>
      <c r="Q184" s="967">
        <v>45153</v>
      </c>
      <c r="R184" s="966">
        <v>54000</v>
      </c>
      <c r="S184" s="971">
        <v>0.48999999942597999</v>
      </c>
      <c r="T184" s="969">
        <v>-30.893160399999999</v>
      </c>
      <c r="U184" s="966">
        <v>1068.6300000000001</v>
      </c>
      <c r="V184" s="966">
        <v>491.94</v>
      </c>
      <c r="W184" s="971">
        <f t="shared" si="2"/>
        <v>-6.2798634792860922E-2</v>
      </c>
      <c r="Y184" s="967">
        <v>45225</v>
      </c>
      <c r="Z184" s="974">
        <f ca="1">H134*Valuation_Senario!$L$372</f>
        <v>168.27048762999999</v>
      </c>
      <c r="AA184" s="973">
        <v>39.299999999999997</v>
      </c>
      <c r="AM184" s="967">
        <v>45153</v>
      </c>
      <c r="AN184" s="974">
        <v>1562.5978057200002</v>
      </c>
      <c r="AO184" s="38">
        <v>0.48999999942597999</v>
      </c>
      <c r="AS184" s="967">
        <v>45196</v>
      </c>
      <c r="AT184" s="974">
        <v>74590.562397000002</v>
      </c>
      <c r="AU184" s="974">
        <v>92607.900000000009</v>
      </c>
      <c r="AV184" s="974">
        <v>1563.9611744222891</v>
      </c>
    </row>
    <row r="185" spans="1:48">
      <c r="A185" s="966">
        <v>178</v>
      </c>
      <c r="B185" s="967">
        <v>45268</v>
      </c>
      <c r="C185" s="966">
        <v>42600</v>
      </c>
      <c r="D185" s="966">
        <v>0.70285600000000004</v>
      </c>
      <c r="E185" s="966">
        <v>24.80527</v>
      </c>
      <c r="F185" s="966">
        <v>98079.25</v>
      </c>
      <c r="G185" s="966">
        <v>62298.171328800003</v>
      </c>
      <c r="H185" s="974">
        <v>475.91</v>
      </c>
      <c r="I185" s="966">
        <v>50.72</v>
      </c>
      <c r="J185" s="973">
        <v>1.46340202338</v>
      </c>
      <c r="L185" s="990">
        <v>45197</v>
      </c>
      <c r="M185" s="969">
        <v>75321.842420500005</v>
      </c>
      <c r="N185" s="969">
        <v>92607.900000000009</v>
      </c>
      <c r="O185" s="974">
        <v>1563.9598516546234</v>
      </c>
      <c r="Q185" s="967">
        <v>45152</v>
      </c>
      <c r="R185" s="966">
        <v>54200</v>
      </c>
      <c r="S185" s="971">
        <v>0.48981214622523001</v>
      </c>
      <c r="T185" s="969">
        <v>-24.102414</v>
      </c>
      <c r="U185" s="966">
        <v>1068.6300000000001</v>
      </c>
      <c r="V185" s="966">
        <v>516.44000000000005</v>
      </c>
      <c r="W185" s="971">
        <f t="shared" si="2"/>
        <v>-4.6670308264270773E-2</v>
      </c>
      <c r="Y185" s="967">
        <v>45224</v>
      </c>
      <c r="Z185" s="974">
        <f ca="1">H135*Valuation_Senario!$L$372</f>
        <v>168.27048762999999</v>
      </c>
      <c r="AA185" s="973">
        <v>40.700000000000003</v>
      </c>
      <c r="AM185" s="967">
        <v>45152</v>
      </c>
      <c r="AN185" s="974">
        <v>1562.5978057200002</v>
      </c>
      <c r="AO185" s="38">
        <v>0.48981214622523001</v>
      </c>
      <c r="AS185" s="967">
        <v>45197</v>
      </c>
      <c r="AT185" s="974">
        <v>75321.842420500005</v>
      </c>
      <c r="AU185" s="974">
        <v>92607.900000000009</v>
      </c>
      <c r="AV185" s="974">
        <v>1563.9598516546234</v>
      </c>
    </row>
    <row r="186" spans="1:48">
      <c r="A186" s="966">
        <v>179</v>
      </c>
      <c r="B186" s="967">
        <v>45267</v>
      </c>
      <c r="C186" s="966">
        <v>40850</v>
      </c>
      <c r="D186" s="966">
        <v>17.379259999999999</v>
      </c>
      <c r="E186" s="966">
        <v>1.90649</v>
      </c>
      <c r="F186" s="966">
        <v>96762.94</v>
      </c>
      <c r="G186" s="966">
        <v>59738.9741498</v>
      </c>
      <c r="H186" s="974">
        <v>475.91</v>
      </c>
      <c r="I186" s="966">
        <v>49.88</v>
      </c>
      <c r="J186" s="973">
        <v>1.46340246628</v>
      </c>
      <c r="L186" s="990">
        <v>45198</v>
      </c>
      <c r="M186" s="969">
        <v>76053.122443999993</v>
      </c>
      <c r="N186" s="969">
        <v>92607.900000000009</v>
      </c>
      <c r="O186" s="974">
        <v>1563.9585288976443</v>
      </c>
      <c r="Q186" s="967">
        <v>45149</v>
      </c>
      <c r="R186" s="966">
        <v>53300</v>
      </c>
      <c r="S186" s="971">
        <v>0.48999108852842999</v>
      </c>
      <c r="T186" s="969">
        <v>15.472770000000001</v>
      </c>
      <c r="U186" s="966">
        <v>1068.6300000000001</v>
      </c>
      <c r="V186" s="966">
        <v>330.6</v>
      </c>
      <c r="W186" s="971">
        <f t="shared" si="2"/>
        <v>4.6802087114337566E-2</v>
      </c>
      <c r="Y186" s="967">
        <v>45223</v>
      </c>
      <c r="Z186" s="974">
        <f ca="1">H136*Valuation_Senario!$L$372</f>
        <v>168.27048762999999</v>
      </c>
      <c r="AA186" s="973">
        <v>40.24</v>
      </c>
      <c r="AM186" s="967">
        <v>45149</v>
      </c>
      <c r="AN186" s="974">
        <v>1562.5978057200002</v>
      </c>
      <c r="AO186" s="38">
        <v>0.48999108852842999</v>
      </c>
      <c r="AS186" s="967">
        <v>45198</v>
      </c>
      <c r="AT186" s="974">
        <v>76053.122443999993</v>
      </c>
      <c r="AU186" s="974">
        <v>92607.900000000009</v>
      </c>
      <c r="AV186" s="974">
        <v>1563.9585288976443</v>
      </c>
    </row>
    <row r="187" spans="1:48">
      <c r="A187" s="966">
        <v>180</v>
      </c>
      <c r="B187" s="967">
        <v>45266</v>
      </c>
      <c r="C187" s="966">
        <v>40950</v>
      </c>
      <c r="D187" s="966">
        <v>56.003660099999998</v>
      </c>
      <c r="E187" s="966">
        <v>48.872259999999997</v>
      </c>
      <c r="F187" s="966">
        <v>94861.62</v>
      </c>
      <c r="G187" s="966">
        <v>59885.2139886</v>
      </c>
      <c r="H187" s="974">
        <v>475.91</v>
      </c>
      <c r="I187" s="966">
        <v>48.66</v>
      </c>
      <c r="J187" s="973">
        <v>1.46340290918</v>
      </c>
      <c r="L187" s="990">
        <v>45201</v>
      </c>
      <c r="M187" s="969">
        <v>77515.682491</v>
      </c>
      <c r="N187" s="969">
        <v>92607.900000000009</v>
      </c>
      <c r="O187" s="974">
        <v>1563.9572061299782</v>
      </c>
      <c r="Q187" s="967">
        <v>45148</v>
      </c>
      <c r="R187" s="966">
        <v>52000</v>
      </c>
      <c r="S187" s="971">
        <v>0.48977357994262</v>
      </c>
      <c r="T187" s="969">
        <v>7.1314000999999996</v>
      </c>
      <c r="U187" s="966">
        <v>1068.6300000000001</v>
      </c>
      <c r="V187" s="966">
        <v>280.45999999999998</v>
      </c>
      <c r="W187" s="971">
        <f t="shared" si="2"/>
        <v>2.5427512301219427E-2</v>
      </c>
      <c r="Y187" s="967">
        <v>45222</v>
      </c>
      <c r="Z187" s="974">
        <f ca="1">H137*Valuation_Senario!$L$372</f>
        <v>168.27048762999999</v>
      </c>
      <c r="AA187" s="973">
        <v>40.24</v>
      </c>
      <c r="AM187" s="967">
        <v>45148</v>
      </c>
      <c r="AN187" s="974">
        <v>1562.5978057200002</v>
      </c>
      <c r="AO187" s="38">
        <v>0.48977357994262</v>
      </c>
      <c r="AS187" s="967">
        <v>45201</v>
      </c>
      <c r="AT187" s="974">
        <v>77515.682491</v>
      </c>
      <c r="AU187" s="974">
        <v>92607.900000000009</v>
      </c>
      <c r="AV187" s="974">
        <v>1563.9572061299782</v>
      </c>
    </row>
    <row r="188" spans="1:48">
      <c r="A188" s="966">
        <v>181</v>
      </c>
      <c r="B188" s="967">
        <v>45265</v>
      </c>
      <c r="C188" s="966">
        <v>40000</v>
      </c>
      <c r="D188" s="966">
        <v>73.758275299999994</v>
      </c>
      <c r="E188" s="966">
        <v>10.688796</v>
      </c>
      <c r="F188" s="966">
        <v>95739.15</v>
      </c>
      <c r="G188" s="966">
        <v>58495.935519999999</v>
      </c>
      <c r="H188" s="974">
        <v>475.91</v>
      </c>
      <c r="I188" s="966">
        <v>49.22</v>
      </c>
      <c r="J188" s="973">
        <v>1.4634033520799998</v>
      </c>
      <c r="L188" s="990">
        <v>45202</v>
      </c>
      <c r="M188" s="969">
        <v>76930.658472199997</v>
      </c>
      <c r="N188" s="969">
        <v>92607.900000000009</v>
      </c>
      <c r="O188" s="974">
        <v>1563.9558833623125</v>
      </c>
      <c r="Q188" s="967">
        <v>45147</v>
      </c>
      <c r="R188" s="966">
        <v>52600</v>
      </c>
      <c r="S188" s="971">
        <v>0.48952534379397</v>
      </c>
      <c r="T188" s="969">
        <v>63.069479299999998</v>
      </c>
      <c r="U188" s="966">
        <v>1068.6300000000001</v>
      </c>
      <c r="V188" s="966">
        <v>472.74</v>
      </c>
      <c r="W188" s="971">
        <f t="shared" si="2"/>
        <v>0.13341261433346024</v>
      </c>
      <c r="Y188" s="967">
        <v>45219</v>
      </c>
      <c r="Z188" s="974">
        <f ca="1">H138*Valuation_Senario!$L$372</f>
        <v>168.27048762999999</v>
      </c>
      <c r="AA188" s="973">
        <v>41.83</v>
      </c>
      <c r="AM188" s="967">
        <v>45147</v>
      </c>
      <c r="AN188" s="974">
        <v>1562.5978057200002</v>
      </c>
      <c r="AO188" s="38">
        <v>0.48952534379397</v>
      </c>
      <c r="AS188" s="967">
        <v>45202</v>
      </c>
      <c r="AT188" s="974">
        <v>76930.658472199997</v>
      </c>
      <c r="AU188" s="974">
        <v>92607.900000000009</v>
      </c>
      <c r="AV188" s="974">
        <v>1563.9558833623125</v>
      </c>
    </row>
    <row r="189" spans="1:48">
      <c r="A189" s="966">
        <v>182</v>
      </c>
      <c r="B189" s="967">
        <v>45264</v>
      </c>
      <c r="C189" s="966">
        <v>39950</v>
      </c>
      <c r="D189" s="966">
        <v>98.938457</v>
      </c>
      <c r="E189" s="966">
        <v>17.857119999999998</v>
      </c>
      <c r="F189" s="966">
        <v>97201.71</v>
      </c>
      <c r="G189" s="966">
        <v>58422.815600599999</v>
      </c>
      <c r="H189" s="974">
        <v>475.91</v>
      </c>
      <c r="I189" s="966">
        <v>50.16</v>
      </c>
      <c r="J189" s="973">
        <v>1.4634037949900001</v>
      </c>
      <c r="L189" s="990">
        <v>45203</v>
      </c>
      <c r="M189" s="969">
        <v>75906.866439300007</v>
      </c>
      <c r="N189" s="969">
        <v>92607.900000000009</v>
      </c>
      <c r="O189" s="974">
        <v>1563.9665496336654</v>
      </c>
      <c r="Q189" s="967">
        <v>45146</v>
      </c>
      <c r="R189" s="966">
        <v>53600</v>
      </c>
      <c r="S189" s="971">
        <v>0.48904658258891998</v>
      </c>
      <c r="T189" s="969">
        <v>81.081337000000005</v>
      </c>
      <c r="U189" s="966">
        <v>1068.6300000000001</v>
      </c>
      <c r="V189" s="966">
        <v>308.35000000000002</v>
      </c>
      <c r="W189" s="971">
        <f t="shared" si="2"/>
        <v>0.26295228474136534</v>
      </c>
      <c r="Y189" s="967">
        <v>45218</v>
      </c>
      <c r="Z189" s="974">
        <f ca="1">H139*Valuation_Senario!$L$372</f>
        <v>168.27048762999999</v>
      </c>
      <c r="AA189" s="973">
        <v>40.24</v>
      </c>
      <c r="AM189" s="967">
        <v>45146</v>
      </c>
      <c r="AN189" s="974">
        <v>1562.5978057200002</v>
      </c>
      <c r="AO189" s="38">
        <v>0.48904658258891998</v>
      </c>
      <c r="AS189" s="967">
        <v>45203</v>
      </c>
      <c r="AT189" s="974">
        <v>75906.866439300007</v>
      </c>
      <c r="AU189" s="974">
        <v>92607.900000000009</v>
      </c>
      <c r="AV189" s="974">
        <v>1563.9665496336654</v>
      </c>
    </row>
    <row r="190" spans="1:48">
      <c r="A190" s="966">
        <v>183</v>
      </c>
      <c r="B190" s="967">
        <v>45261</v>
      </c>
      <c r="C190" s="966">
        <v>38750</v>
      </c>
      <c r="D190" s="966">
        <v>21.125354000000002</v>
      </c>
      <c r="E190" s="966">
        <v>37.536920000000002</v>
      </c>
      <c r="F190" s="966">
        <v>97494.22</v>
      </c>
      <c r="G190" s="966">
        <v>56667.937534999997</v>
      </c>
      <c r="H190" s="974">
        <v>475.91</v>
      </c>
      <c r="I190" s="966">
        <v>50.35</v>
      </c>
      <c r="J190" s="973">
        <v>1.4634051236900001</v>
      </c>
      <c r="L190" s="990">
        <v>45204</v>
      </c>
      <c r="M190" s="969">
        <v>71665.442303000003</v>
      </c>
      <c r="N190" s="969">
        <v>92607.900000000009</v>
      </c>
      <c r="O190" s="974">
        <v>1563.9652268643088</v>
      </c>
      <c r="Q190" s="967">
        <v>45145</v>
      </c>
      <c r="R190" s="966">
        <v>53800</v>
      </c>
      <c r="S190" s="971">
        <v>0.48827759399719001</v>
      </c>
      <c r="T190" s="969">
        <v>-16.411566000000001</v>
      </c>
      <c r="U190" s="966">
        <v>1068.6199999999999</v>
      </c>
      <c r="V190" s="966">
        <v>351.19</v>
      </c>
      <c r="W190" s="971">
        <f t="shared" si="2"/>
        <v>-4.6731302144138502E-2</v>
      </c>
      <c r="Y190" s="967">
        <v>45217</v>
      </c>
      <c r="Z190" s="974">
        <f ca="1">H140*Valuation_Senario!$L$372</f>
        <v>168.27048762999999</v>
      </c>
      <c r="AA190" s="973">
        <v>41.83</v>
      </c>
      <c r="AM190" s="967">
        <v>45145</v>
      </c>
      <c r="AN190" s="974">
        <v>1562.58318328</v>
      </c>
      <c r="AO190" s="38">
        <v>0.48827759399719001</v>
      </c>
      <c r="AS190" s="967">
        <v>45204</v>
      </c>
      <c r="AT190" s="974">
        <v>71665.442303000003</v>
      </c>
      <c r="AU190" s="974">
        <v>92607.900000000009</v>
      </c>
      <c r="AV190" s="974">
        <v>1563.9652268643088</v>
      </c>
    </row>
    <row r="191" spans="1:48">
      <c r="A191" s="966">
        <v>184</v>
      </c>
      <c r="B191" s="967">
        <v>45260</v>
      </c>
      <c r="C191" s="966">
        <v>38500</v>
      </c>
      <c r="D191" s="966">
        <v>22.072283599999999</v>
      </c>
      <c r="E191" s="966">
        <v>37.835039999999999</v>
      </c>
      <c r="F191" s="966">
        <v>96324.18</v>
      </c>
      <c r="G191" s="966">
        <v>56302.337937999997</v>
      </c>
      <c r="H191" s="974">
        <v>475.91</v>
      </c>
      <c r="I191" s="966">
        <v>49.6</v>
      </c>
      <c r="J191" s="973">
        <v>1.4634055665899999</v>
      </c>
      <c r="L191" s="990">
        <v>45205</v>
      </c>
      <c r="M191" s="969">
        <v>71957.954312400005</v>
      </c>
      <c r="N191" s="969">
        <v>92607.900000000009</v>
      </c>
      <c r="O191" s="974">
        <v>1563.9639040842649</v>
      </c>
      <c r="Q191" s="967">
        <v>45142</v>
      </c>
      <c r="R191" s="966">
        <v>53000</v>
      </c>
      <c r="S191" s="971">
        <v>0.48878990637157999</v>
      </c>
      <c r="T191" s="969">
        <v>-15.762756400000001</v>
      </c>
      <c r="U191" s="966">
        <v>1068.6199999999999</v>
      </c>
      <c r="V191" s="966">
        <v>397.83</v>
      </c>
      <c r="W191" s="971">
        <f t="shared" si="2"/>
        <v>-3.9621839479174525E-2</v>
      </c>
      <c r="Y191" s="967">
        <v>45216</v>
      </c>
      <c r="Z191" s="974">
        <f ca="1">H141*Valuation_Senario!$L$372</f>
        <v>168.27048762999999</v>
      </c>
      <c r="AA191" s="973">
        <v>43.32</v>
      </c>
      <c r="AM191" s="967">
        <v>45142</v>
      </c>
      <c r="AN191" s="974">
        <v>1562.58318328</v>
      </c>
      <c r="AO191" s="38">
        <v>0.48878990637157999</v>
      </c>
      <c r="AS191" s="967">
        <v>45205</v>
      </c>
      <c r="AT191" s="974">
        <v>71957.954312400005</v>
      </c>
      <c r="AU191" s="974">
        <v>92607.900000000009</v>
      </c>
      <c r="AV191" s="974">
        <v>1563.9639040842649</v>
      </c>
    </row>
    <row r="192" spans="1:48">
      <c r="A192" s="966">
        <v>185</v>
      </c>
      <c r="B192" s="967">
        <v>45259</v>
      </c>
      <c r="C192" s="966">
        <v>38800</v>
      </c>
      <c r="D192" s="966">
        <v>47.269780699999998</v>
      </c>
      <c r="E192" s="966">
        <v>101.28376799999999</v>
      </c>
      <c r="F192" s="966">
        <v>95885.41</v>
      </c>
      <c r="G192" s="966">
        <v>56747.329823599997</v>
      </c>
      <c r="H192" s="974">
        <v>475.91</v>
      </c>
      <c r="I192" s="966">
        <v>49.32</v>
      </c>
      <c r="J192" s="973">
        <v>1.4634086669000002</v>
      </c>
      <c r="L192" s="990">
        <v>45208</v>
      </c>
      <c r="M192" s="969">
        <v>68740.322209000005</v>
      </c>
      <c r="N192" s="969">
        <v>92607.900000000009</v>
      </c>
      <c r="O192" s="974">
        <v>1563.9625813042212</v>
      </c>
      <c r="Q192" s="967">
        <v>45141</v>
      </c>
      <c r="R192" s="966">
        <v>52700</v>
      </c>
      <c r="S192" s="971">
        <v>0.48941973599093003</v>
      </c>
      <c r="T192" s="969">
        <v>-54.013987299999997</v>
      </c>
      <c r="U192" s="966">
        <v>1068.6199999999999</v>
      </c>
      <c r="V192" s="966">
        <v>463.47</v>
      </c>
      <c r="W192" s="971">
        <f t="shared" si="2"/>
        <v>-0.11654257513970698</v>
      </c>
      <c r="Y192" s="967">
        <v>45215</v>
      </c>
      <c r="Z192" s="974">
        <f ca="1">H142*Valuation_Senario!$L$372</f>
        <v>168.27048762999999</v>
      </c>
      <c r="AA192" s="973">
        <v>45.48</v>
      </c>
      <c r="AM192" s="967">
        <v>45141</v>
      </c>
      <c r="AN192" s="974">
        <v>1562.58318328</v>
      </c>
      <c r="AO192" s="38">
        <v>0.48941973599093003</v>
      </c>
      <c r="AS192" s="967">
        <v>45208</v>
      </c>
      <c r="AT192" s="974">
        <v>68740.322209000005</v>
      </c>
      <c r="AU192" s="974">
        <v>92607.900000000009</v>
      </c>
      <c r="AV192" s="974">
        <v>1563.9625813042212</v>
      </c>
    </row>
    <row r="193" spans="1:48">
      <c r="A193" s="966">
        <v>186</v>
      </c>
      <c r="B193" s="967">
        <v>45258</v>
      </c>
      <c r="C193" s="966">
        <v>38000</v>
      </c>
      <c r="D193" s="966">
        <v>19.394462399999998</v>
      </c>
      <c r="E193" s="966">
        <v>69.755930000000006</v>
      </c>
      <c r="F193" s="966">
        <v>94422.85</v>
      </c>
      <c r="G193" s="966">
        <v>55577.281786</v>
      </c>
      <c r="H193" s="974">
        <v>475.91</v>
      </c>
      <c r="I193" s="966">
        <v>48.38</v>
      </c>
      <c r="J193" s="973">
        <v>1.4634086669000002</v>
      </c>
      <c r="L193" s="990">
        <v>45209</v>
      </c>
      <c r="M193" s="969">
        <v>70641.650270099999</v>
      </c>
      <c r="N193" s="969">
        <v>92607.900000000009</v>
      </c>
      <c r="O193" s="974">
        <v>1563.9612585348646</v>
      </c>
      <c r="Q193" s="967">
        <v>45140</v>
      </c>
      <c r="R193" s="966">
        <v>51700</v>
      </c>
      <c r="S193" s="971">
        <v>0.48991854398208001</v>
      </c>
      <c r="T193" s="969">
        <v>-50.361467599999997</v>
      </c>
      <c r="U193" s="966">
        <v>1068.6199999999999</v>
      </c>
      <c r="V193" s="966">
        <v>276.47000000000003</v>
      </c>
      <c r="W193" s="971">
        <f t="shared" si="2"/>
        <v>-0.18215888740188807</v>
      </c>
      <c r="Y193" s="967">
        <v>45212</v>
      </c>
      <c r="Z193" s="974">
        <f ca="1">H143*Valuation_Senario!$L$372</f>
        <v>168.27048762999999</v>
      </c>
      <c r="AA193" s="973">
        <v>46.32</v>
      </c>
      <c r="AM193" s="967">
        <v>45140</v>
      </c>
      <c r="AN193" s="974">
        <v>1562.58318328</v>
      </c>
      <c r="AO193" s="38">
        <v>0.48991854398208001</v>
      </c>
      <c r="AS193" s="967">
        <v>45209</v>
      </c>
      <c r="AT193" s="974">
        <v>70641.650270099999</v>
      </c>
      <c r="AU193" s="974">
        <v>92607.900000000009</v>
      </c>
      <c r="AV193" s="974">
        <v>1563.9612585348646</v>
      </c>
    </row>
    <row r="194" spans="1:48">
      <c r="A194" s="966">
        <v>187</v>
      </c>
      <c r="B194" s="967">
        <v>45257</v>
      </c>
      <c r="C194" s="966">
        <v>38000</v>
      </c>
      <c r="D194" s="966">
        <v>23.483536300000001</v>
      </c>
      <c r="E194" s="966">
        <v>45.006949400000003</v>
      </c>
      <c r="F194" s="966">
        <v>94422.85</v>
      </c>
      <c r="G194" s="966">
        <v>55577.281786</v>
      </c>
      <c r="H194" s="974">
        <v>475.91</v>
      </c>
      <c r="I194" s="966">
        <v>48.38</v>
      </c>
      <c r="J194" s="973">
        <v>1.4634086669000002</v>
      </c>
      <c r="L194" s="990">
        <v>45210</v>
      </c>
      <c r="M194" s="969">
        <v>70129.754253649997</v>
      </c>
      <c r="N194" s="969">
        <v>92607.900000000009</v>
      </c>
      <c r="O194" s="974">
        <v>1563.9572902054206</v>
      </c>
      <c r="Q194" s="967">
        <v>45139</v>
      </c>
      <c r="R194" s="966">
        <v>51700</v>
      </c>
      <c r="S194" s="971">
        <v>0.48974522975804002</v>
      </c>
      <c r="T194" s="969">
        <v>-21.523413099999999</v>
      </c>
      <c r="U194" s="966">
        <v>1068.6199999999999</v>
      </c>
      <c r="V194" s="966">
        <v>397.26</v>
      </c>
      <c r="W194" s="971">
        <f t="shared" si="2"/>
        <v>-5.4179663444595481E-2</v>
      </c>
      <c r="Y194" s="967">
        <v>45211</v>
      </c>
      <c r="Z194" s="974">
        <f ca="1">H144*Valuation_Senario!$L$372</f>
        <v>168.27048762999999</v>
      </c>
      <c r="AA194" s="973">
        <v>45.29</v>
      </c>
      <c r="AM194" s="967">
        <v>45139</v>
      </c>
      <c r="AN194" s="974">
        <v>1562.58318328</v>
      </c>
      <c r="AO194" s="38">
        <v>0.48974522975804002</v>
      </c>
      <c r="AS194" s="967">
        <v>45210</v>
      </c>
      <c r="AT194" s="974">
        <v>70129.754253649997</v>
      </c>
      <c r="AU194" s="974">
        <v>92607.900000000009</v>
      </c>
      <c r="AV194" s="974">
        <v>1563.9572902054206</v>
      </c>
    </row>
    <row r="195" spans="1:48">
      <c r="A195" s="966">
        <v>188</v>
      </c>
      <c r="B195" s="967">
        <v>45254</v>
      </c>
      <c r="C195" s="966">
        <v>38550</v>
      </c>
      <c r="D195" s="966">
        <v>24.023327500000001</v>
      </c>
      <c r="E195" s="966">
        <v>30.354487500000001</v>
      </c>
      <c r="F195" s="966">
        <v>97347.97</v>
      </c>
      <c r="G195" s="966">
        <v>56381.689811850003</v>
      </c>
      <c r="H195" s="974">
        <v>475.91</v>
      </c>
      <c r="I195" s="966">
        <v>50.25</v>
      </c>
      <c r="J195" s="973">
        <v>1.4634086669000002</v>
      </c>
      <c r="L195" s="990">
        <v>45211</v>
      </c>
      <c r="M195" s="969">
        <v>71446.058295950003</v>
      </c>
      <c r="N195" s="969">
        <v>92607.900000000009</v>
      </c>
      <c r="O195" s="974">
        <v>1563.9559674253769</v>
      </c>
      <c r="Q195" s="967">
        <v>45138</v>
      </c>
      <c r="R195" s="966">
        <v>53700</v>
      </c>
      <c r="S195" s="971">
        <v>0.48970000831965999</v>
      </c>
      <c r="T195" s="969">
        <v>-6.3311599999999997</v>
      </c>
      <c r="U195" s="966">
        <v>1068.6199999999999</v>
      </c>
      <c r="V195" s="966">
        <v>443.18</v>
      </c>
      <c r="W195" s="971">
        <f t="shared" si="2"/>
        <v>-1.4285752967191659E-2</v>
      </c>
      <c r="Y195" s="967">
        <v>45210</v>
      </c>
      <c r="Z195" s="974">
        <f ca="1">H145*Valuation_Senario!$L$372</f>
        <v>168.27048762999999</v>
      </c>
      <c r="AA195" s="973">
        <v>46.13</v>
      </c>
      <c r="AM195" s="967">
        <v>45138</v>
      </c>
      <c r="AN195" s="974">
        <v>1562.58318328</v>
      </c>
      <c r="AO195" s="38">
        <v>0.48970000831965999</v>
      </c>
      <c r="AS195" s="967">
        <v>45211</v>
      </c>
      <c r="AT195" s="974">
        <v>71446.058295950003</v>
      </c>
      <c r="AU195" s="974">
        <v>92607.900000000009</v>
      </c>
      <c r="AV195" s="974">
        <v>1563.9559674253769</v>
      </c>
    </row>
    <row r="196" spans="1:48">
      <c r="A196" s="966">
        <v>189</v>
      </c>
      <c r="B196" s="967">
        <v>45253</v>
      </c>
      <c r="C196" s="966">
        <v>37300</v>
      </c>
      <c r="D196" s="966">
        <v>11.144600000000001</v>
      </c>
      <c r="E196" s="966">
        <v>31.224460000000001</v>
      </c>
      <c r="F196" s="966">
        <v>94157.16</v>
      </c>
      <c r="G196" s="966">
        <v>54553.489753100002</v>
      </c>
      <c r="H196" s="974">
        <v>475.91</v>
      </c>
      <c r="I196" s="966">
        <v>29.81</v>
      </c>
      <c r="J196" s="973">
        <v>1.4634086669000002</v>
      </c>
      <c r="L196" s="990">
        <v>45212</v>
      </c>
      <c r="M196" s="969">
        <v>72104.210317100005</v>
      </c>
      <c r="N196" s="969">
        <v>92607.900000000009</v>
      </c>
      <c r="O196" s="974">
        <v>1563.9546446453332</v>
      </c>
      <c r="Q196" s="967">
        <v>45135</v>
      </c>
      <c r="R196" s="966">
        <v>54500</v>
      </c>
      <c r="S196" s="971">
        <v>0.48999999942597999</v>
      </c>
      <c r="T196" s="969">
        <v>-20.07986</v>
      </c>
      <c r="U196" s="966">
        <v>1828.42</v>
      </c>
      <c r="V196" s="966">
        <v>220</v>
      </c>
      <c r="W196" s="971">
        <f t="shared" si="2"/>
        <v>-9.1272090909090914E-2</v>
      </c>
      <c r="Y196" s="967">
        <v>45209</v>
      </c>
      <c r="Z196" s="974">
        <f ca="1">H146*Valuation_Senario!$L$372</f>
        <v>168.27048762999999</v>
      </c>
      <c r="AA196" s="973">
        <v>45.71</v>
      </c>
      <c r="AM196" s="967">
        <v>45135</v>
      </c>
      <c r="AN196" s="974">
        <v>2673.5961744800002</v>
      </c>
      <c r="AO196" s="38">
        <v>0.48999999942597999</v>
      </c>
      <c r="AS196" s="967">
        <v>45212</v>
      </c>
      <c r="AT196" s="974">
        <v>72104.210317100005</v>
      </c>
      <c r="AU196" s="974">
        <v>92607.900000000009</v>
      </c>
      <c r="AV196" s="974">
        <v>1563.9546446453332</v>
      </c>
    </row>
    <row r="197" spans="1:48">
      <c r="A197" s="966">
        <v>190</v>
      </c>
      <c r="B197" s="967">
        <v>45252</v>
      </c>
      <c r="C197" s="966">
        <v>39800</v>
      </c>
      <c r="D197" s="966">
        <v>72.442499999999995</v>
      </c>
      <c r="E197" s="966">
        <v>96.168030000000002</v>
      </c>
      <c r="F197" s="966">
        <v>93572.14</v>
      </c>
      <c r="G197" s="966">
        <v>58209.889870600004</v>
      </c>
      <c r="H197" s="974">
        <v>475.91</v>
      </c>
      <c r="I197" s="966">
        <v>29.59</v>
      </c>
      <c r="J197" s="973">
        <v>1.4634086669000002</v>
      </c>
      <c r="L197" s="990">
        <v>45215</v>
      </c>
      <c r="M197" s="969">
        <v>70787.9062748</v>
      </c>
      <c r="N197" s="969">
        <v>92607.900000000009</v>
      </c>
      <c r="O197" s="974">
        <v>1563.9533218759764</v>
      </c>
      <c r="Q197" s="967">
        <v>45134</v>
      </c>
      <c r="R197" s="966">
        <v>54100</v>
      </c>
      <c r="S197" s="971">
        <v>0.48999999942597999</v>
      </c>
      <c r="T197" s="969">
        <v>-23.725529999999999</v>
      </c>
      <c r="U197" s="966">
        <v>1828.42</v>
      </c>
      <c r="V197" s="966">
        <v>383.15</v>
      </c>
      <c r="W197" s="971">
        <f t="shared" si="2"/>
        <v>-6.1922301970507639E-2</v>
      </c>
      <c r="Y197" s="967">
        <v>45208</v>
      </c>
      <c r="Z197" s="974">
        <f ca="1">H147*Valuation_Senario!$L$372</f>
        <v>168.27048762999999</v>
      </c>
      <c r="AA197" s="973">
        <v>44.87</v>
      </c>
      <c r="AM197" s="967">
        <v>45134</v>
      </c>
      <c r="AN197" s="974">
        <v>2673.5961744800002</v>
      </c>
      <c r="AO197" s="38">
        <v>0.48999999942597999</v>
      </c>
      <c r="AS197" s="967">
        <v>45215</v>
      </c>
      <c r="AT197" s="974">
        <v>70787.9062748</v>
      </c>
      <c r="AU197" s="974">
        <v>92607.900000000009</v>
      </c>
      <c r="AV197" s="974">
        <v>1563.9533218759764</v>
      </c>
    </row>
    <row r="198" spans="1:48">
      <c r="A198" s="966">
        <v>191</v>
      </c>
      <c r="B198" s="967">
        <v>45251</v>
      </c>
      <c r="C198" s="966">
        <v>40900</v>
      </c>
      <c r="D198" s="966">
        <v>69.4176176</v>
      </c>
      <c r="E198" s="966">
        <v>6.82</v>
      </c>
      <c r="F198" s="966">
        <v>91378.3</v>
      </c>
      <c r="G198" s="966">
        <v>59818.705922300003</v>
      </c>
      <c r="H198" s="974">
        <v>475.91</v>
      </c>
      <c r="I198" s="966">
        <v>28.77</v>
      </c>
      <c r="J198" s="973">
        <v>1.4634086669000002</v>
      </c>
      <c r="L198" s="990">
        <v>45216</v>
      </c>
      <c r="M198" s="969">
        <v>72396.722326500007</v>
      </c>
      <c r="N198" s="969">
        <v>92607.900000000009</v>
      </c>
      <c r="O198" s="974">
        <v>1563.9655205041813</v>
      </c>
      <c r="Q198" s="967">
        <v>45133</v>
      </c>
      <c r="R198" s="966">
        <v>52600</v>
      </c>
      <c r="S198" s="971">
        <v>0.48999999942597999</v>
      </c>
      <c r="T198" s="969">
        <v>62.5976176</v>
      </c>
      <c r="U198" s="966">
        <v>1828.42</v>
      </c>
      <c r="V198" s="966">
        <v>364.47</v>
      </c>
      <c r="W198" s="971">
        <f t="shared" si="2"/>
        <v>0.1717497121848163</v>
      </c>
      <c r="Y198" s="967">
        <v>45205</v>
      </c>
      <c r="Z198" s="974">
        <f ca="1">H148*Valuation_Senario!$L$372</f>
        <v>168.27048762999999</v>
      </c>
      <c r="AA198" s="973">
        <v>45.2</v>
      </c>
      <c r="AM198" s="967">
        <v>45133</v>
      </c>
      <c r="AN198" s="974">
        <v>2673.5961744800002</v>
      </c>
      <c r="AO198" s="38">
        <v>0.48999999942597999</v>
      </c>
      <c r="AS198" s="967">
        <v>45216</v>
      </c>
      <c r="AT198" s="974">
        <v>72396.722326500007</v>
      </c>
      <c r="AU198" s="974">
        <v>92607.900000000009</v>
      </c>
      <c r="AV198" s="974">
        <v>1563.9655205041813</v>
      </c>
    </row>
    <row r="199" spans="1:48">
      <c r="A199" s="966">
        <v>192</v>
      </c>
      <c r="B199" s="967">
        <v>45250</v>
      </c>
      <c r="C199" s="966">
        <v>40550</v>
      </c>
      <c r="D199" s="966">
        <v>10.994743</v>
      </c>
      <c r="E199" s="966">
        <v>11.032743</v>
      </c>
      <c r="F199" s="966">
        <v>92840.86</v>
      </c>
      <c r="G199" s="966">
        <v>59306.809905850001</v>
      </c>
      <c r="H199" s="974">
        <v>475.91</v>
      </c>
      <c r="I199" s="966">
        <v>29.31</v>
      </c>
      <c r="J199" s="973">
        <v>1.4634086669000002</v>
      </c>
      <c r="L199" s="990">
        <v>45217</v>
      </c>
      <c r="M199" s="969">
        <v>71080.418284200001</v>
      </c>
      <c r="N199" s="969">
        <v>92607.900000000009</v>
      </c>
      <c r="O199" s="974">
        <v>1563.9615630168682</v>
      </c>
      <c r="Q199" s="967">
        <v>45132</v>
      </c>
      <c r="R199" s="966">
        <v>53600</v>
      </c>
      <c r="S199" s="971">
        <v>0.48921414573060001</v>
      </c>
      <c r="T199" s="969">
        <v>-3.7999999999999999E-2</v>
      </c>
      <c r="U199" s="966">
        <v>1828.42</v>
      </c>
      <c r="V199" s="966">
        <v>248.61</v>
      </c>
      <c r="W199" s="971">
        <f t="shared" si="2"/>
        <v>-1.5284984513897268E-4</v>
      </c>
      <c r="Y199" s="967">
        <v>45204</v>
      </c>
      <c r="Z199" s="974">
        <f ca="1">H149*Valuation_Senario!$L$372</f>
        <v>698.86805543999992</v>
      </c>
      <c r="AA199" s="973">
        <v>43.98</v>
      </c>
      <c r="AM199" s="967">
        <v>45132</v>
      </c>
      <c r="AN199" s="974">
        <v>2673.5961744800002</v>
      </c>
      <c r="AO199" s="38">
        <v>0.48921414573060001</v>
      </c>
      <c r="AS199" s="967">
        <v>45217</v>
      </c>
      <c r="AT199" s="974">
        <v>71080.418284200001</v>
      </c>
      <c r="AU199" s="974">
        <v>92607.900000000009</v>
      </c>
      <c r="AV199" s="974">
        <v>1563.9615630168682</v>
      </c>
    </row>
    <row r="200" spans="1:48">
      <c r="A200" s="966">
        <v>193</v>
      </c>
      <c r="B200" s="967">
        <v>45247</v>
      </c>
      <c r="C200" s="966">
        <v>41400</v>
      </c>
      <c r="D200" s="966">
        <v>46.3386</v>
      </c>
      <c r="E200" s="966">
        <v>46.3386</v>
      </c>
      <c r="F200" s="966">
        <v>94157.16</v>
      </c>
      <c r="G200" s="966">
        <v>60549.985945799999</v>
      </c>
      <c r="H200" s="974">
        <v>475.91</v>
      </c>
      <c r="I200" s="966">
        <v>29.81</v>
      </c>
      <c r="J200" s="973">
        <v>1.4634086669000002</v>
      </c>
      <c r="L200" s="990">
        <v>45218</v>
      </c>
      <c r="M200" s="969">
        <v>67716.530176100001</v>
      </c>
      <c r="N200" s="969">
        <v>92607.900000000009</v>
      </c>
      <c r="O200" s="974">
        <v>1563.9602438473064</v>
      </c>
      <c r="Q200" s="967">
        <v>45131</v>
      </c>
      <c r="R200" s="966">
        <v>54500</v>
      </c>
      <c r="S200" s="971">
        <v>0.48999999942597999</v>
      </c>
      <c r="T200" s="969">
        <v>0</v>
      </c>
      <c r="U200" s="966">
        <v>1828.42</v>
      </c>
      <c r="V200" s="966">
        <v>262.48</v>
      </c>
      <c r="W200" s="971">
        <f t="shared" si="2"/>
        <v>0</v>
      </c>
      <c r="Y200" s="967">
        <v>45203</v>
      </c>
      <c r="Z200" s="974">
        <f ca="1">H150*Valuation_Senario!$L$372</f>
        <v>698.86805543999992</v>
      </c>
      <c r="AA200" s="973">
        <v>46.04</v>
      </c>
      <c r="AM200" s="967">
        <v>45131</v>
      </c>
      <c r="AN200" s="974">
        <v>2673.5961744800002</v>
      </c>
      <c r="AO200" s="38">
        <v>0.48999999942597999</v>
      </c>
      <c r="AS200" s="967">
        <v>45218</v>
      </c>
      <c r="AT200" s="974">
        <v>67716.530176100001</v>
      </c>
      <c r="AU200" s="974">
        <v>92607.900000000009</v>
      </c>
      <c r="AV200" s="974">
        <v>1563.9602438473064</v>
      </c>
    </row>
    <row r="201" spans="1:48">
      <c r="A201" s="966">
        <v>194</v>
      </c>
      <c r="B201" s="967">
        <v>45246</v>
      </c>
      <c r="C201" s="966">
        <v>41500</v>
      </c>
      <c r="D201" s="966">
        <v>105.11075270000001</v>
      </c>
      <c r="E201" s="966">
        <v>162.84473890000001</v>
      </c>
      <c r="F201" s="966">
        <v>91232.04</v>
      </c>
      <c r="G201" s="966">
        <v>60696.2419505</v>
      </c>
      <c r="H201" s="974">
        <v>475.91</v>
      </c>
      <c r="I201" s="966">
        <v>28.71</v>
      </c>
      <c r="J201" s="973">
        <v>1.4634086669000002</v>
      </c>
      <c r="L201" s="990">
        <v>45219</v>
      </c>
      <c r="M201" s="969">
        <v>65376.434100899998</v>
      </c>
      <c r="N201" s="969">
        <v>92607.900000000009</v>
      </c>
      <c r="O201" s="974">
        <v>1563.9589246884309</v>
      </c>
      <c r="Q201" s="967">
        <v>45128</v>
      </c>
      <c r="R201" s="966">
        <v>52500</v>
      </c>
      <c r="S201" s="971">
        <v>0.48999999942597999</v>
      </c>
      <c r="T201" s="969">
        <v>-57.733986199999997</v>
      </c>
      <c r="U201" s="966">
        <v>1828.41</v>
      </c>
      <c r="V201" s="966">
        <v>708.79</v>
      </c>
      <c r="W201" s="971">
        <f t="shared" ref="W201:W264" si="3">T201/V201</f>
        <v>-8.1454289987161213E-2</v>
      </c>
      <c r="Y201" s="967">
        <v>45202</v>
      </c>
      <c r="Z201" s="974">
        <f ca="1">H151*Valuation_Senario!$L$372</f>
        <v>698.86805543999992</v>
      </c>
      <c r="AA201" s="973">
        <v>45.85</v>
      </c>
      <c r="AM201" s="967">
        <v>45128</v>
      </c>
      <c r="AN201" s="974">
        <v>2673.5815520400001</v>
      </c>
      <c r="AO201" s="38">
        <v>0.48999999942597999</v>
      </c>
      <c r="AS201" s="967">
        <v>45219</v>
      </c>
      <c r="AT201" s="974">
        <v>65376.434100899998</v>
      </c>
      <c r="AU201" s="974">
        <v>92607.900000000009</v>
      </c>
      <c r="AV201" s="974">
        <v>1563.9589246884309</v>
      </c>
    </row>
    <row r="202" spans="1:48">
      <c r="A202" s="966">
        <v>195</v>
      </c>
      <c r="B202" s="967">
        <v>45245</v>
      </c>
      <c r="C202" s="966">
        <v>41900</v>
      </c>
      <c r="D202" s="966">
        <v>13.4229085</v>
      </c>
      <c r="E202" s="966">
        <v>13.4229085</v>
      </c>
      <c r="F202" s="966">
        <v>86259.34</v>
      </c>
      <c r="G202" s="966">
        <v>61281.265969300002</v>
      </c>
      <c r="H202" s="974">
        <v>475.91</v>
      </c>
      <c r="I202" s="966">
        <v>26.85</v>
      </c>
      <c r="J202" s="973">
        <v>1.4634086669000002</v>
      </c>
      <c r="L202" s="990">
        <v>45222</v>
      </c>
      <c r="M202" s="969">
        <v>62890.082021000002</v>
      </c>
      <c r="N202" s="969">
        <v>92607.900000000009</v>
      </c>
      <c r="O202" s="974">
        <v>1563.9576055188688</v>
      </c>
      <c r="Q202" s="967">
        <v>45127</v>
      </c>
      <c r="R202" s="966">
        <v>49100</v>
      </c>
      <c r="S202" s="971">
        <v>0.48997826886293</v>
      </c>
      <c r="T202" s="969">
        <v>0</v>
      </c>
      <c r="U202" s="966">
        <v>1828.41</v>
      </c>
      <c r="V202" s="966">
        <v>281.02</v>
      </c>
      <c r="W202" s="971">
        <f t="shared" si="3"/>
        <v>0</v>
      </c>
      <c r="Y202" s="967">
        <v>45201</v>
      </c>
      <c r="Z202" s="974">
        <f ca="1">H152*Valuation_Senario!$L$372</f>
        <v>698.86805543999992</v>
      </c>
      <c r="AA202" s="973">
        <v>48.56</v>
      </c>
      <c r="AM202" s="967">
        <v>45127</v>
      </c>
      <c r="AN202" s="974">
        <v>2673.5815520400001</v>
      </c>
      <c r="AO202" s="38">
        <v>0.48997826886293</v>
      </c>
      <c r="AS202" s="967">
        <v>45222</v>
      </c>
      <c r="AT202" s="974">
        <v>62890.082021000002</v>
      </c>
      <c r="AU202" s="974">
        <v>92607.900000000009</v>
      </c>
      <c r="AV202" s="974">
        <v>1563.9576055188688</v>
      </c>
    </row>
    <row r="203" spans="1:48">
      <c r="A203" s="966">
        <v>196</v>
      </c>
      <c r="B203" s="967">
        <v>45244</v>
      </c>
      <c r="C203" s="966">
        <v>41500</v>
      </c>
      <c r="D203" s="966">
        <v>42.663533000000001</v>
      </c>
      <c r="E203" s="966">
        <v>10.987703</v>
      </c>
      <c r="F203" s="966">
        <v>85403.65</v>
      </c>
      <c r="G203" s="966">
        <v>60696.2419505</v>
      </c>
      <c r="H203" s="974">
        <v>475.91</v>
      </c>
      <c r="I203" s="966">
        <v>26.53</v>
      </c>
      <c r="J203" s="973">
        <v>1.4634086669000002</v>
      </c>
      <c r="L203" s="990">
        <v>45223</v>
      </c>
      <c r="M203" s="969">
        <v>65376.434100899998</v>
      </c>
      <c r="N203" s="969">
        <v>92607.900000000009</v>
      </c>
      <c r="O203" s="974">
        <v>1563.9562863493065</v>
      </c>
      <c r="Q203" s="967">
        <v>45126</v>
      </c>
      <c r="R203" s="966">
        <v>48500</v>
      </c>
      <c r="S203" s="971">
        <v>0.48999999942597999</v>
      </c>
      <c r="T203" s="969">
        <v>31.675830000000001</v>
      </c>
      <c r="U203" s="966">
        <v>1828.4</v>
      </c>
      <c r="V203" s="966">
        <v>211.33</v>
      </c>
      <c r="W203" s="971">
        <f t="shared" si="3"/>
        <v>0.14988799507878672</v>
      </c>
      <c r="Y203" s="967">
        <v>45198</v>
      </c>
      <c r="Z203" s="974">
        <f ca="1">H153*Valuation_Senario!$L$372</f>
        <v>698.86805543999992</v>
      </c>
      <c r="AA203" s="973">
        <v>49.22</v>
      </c>
      <c r="AM203" s="967">
        <v>45126</v>
      </c>
      <c r="AN203" s="974">
        <v>2673.5669296000001</v>
      </c>
      <c r="AO203" s="38">
        <v>0.48999999942597999</v>
      </c>
      <c r="AS203" s="967">
        <v>45223</v>
      </c>
      <c r="AT203" s="974">
        <v>65376.434100899998</v>
      </c>
      <c r="AU203" s="974">
        <v>92607.900000000009</v>
      </c>
      <c r="AV203" s="974">
        <v>1563.9562863493065</v>
      </c>
    </row>
    <row r="204" spans="1:48">
      <c r="A204" s="966">
        <v>197</v>
      </c>
      <c r="B204" s="967">
        <v>45243</v>
      </c>
      <c r="C204" s="966">
        <v>40000</v>
      </c>
      <c r="D204" s="966">
        <v>7.4990839999999999</v>
      </c>
      <c r="E204" s="966">
        <v>8.872344</v>
      </c>
      <c r="F204" s="966">
        <v>84745.3</v>
      </c>
      <c r="G204" s="966">
        <v>58502.401879999998</v>
      </c>
      <c r="H204" s="974">
        <v>475.91</v>
      </c>
      <c r="I204" s="966">
        <v>26.28</v>
      </c>
      <c r="J204" s="973">
        <v>1.4634086669000002</v>
      </c>
      <c r="L204" s="990">
        <v>45224</v>
      </c>
      <c r="M204" s="969">
        <v>62890.082021000002</v>
      </c>
      <c r="N204" s="969">
        <v>92607.900000000009</v>
      </c>
      <c r="O204" s="974">
        <v>1563.9523288619937</v>
      </c>
      <c r="Q204" s="967">
        <v>45125</v>
      </c>
      <c r="R204" s="966">
        <v>48050</v>
      </c>
      <c r="S204" s="971">
        <v>0.48955397620252</v>
      </c>
      <c r="T204" s="969">
        <v>-1.3732599999999999</v>
      </c>
      <c r="U204" s="966">
        <v>1828.4</v>
      </c>
      <c r="V204" s="966">
        <v>229.13</v>
      </c>
      <c r="W204" s="971">
        <f t="shared" si="3"/>
        <v>-5.9933662113210839E-3</v>
      </c>
      <c r="Y204" s="967">
        <v>45197</v>
      </c>
      <c r="Z204" s="974">
        <f ca="1">H154*Valuation_Senario!$L$372</f>
        <v>698.86805543999992</v>
      </c>
      <c r="AA204" s="973">
        <v>49.59</v>
      </c>
      <c r="AM204" s="967">
        <v>45125</v>
      </c>
      <c r="AN204" s="974">
        <v>2673.5669296000001</v>
      </c>
      <c r="AO204" s="38">
        <v>0.48955397620252</v>
      </c>
      <c r="AS204" s="967">
        <v>45224</v>
      </c>
      <c r="AT204" s="974">
        <v>62890.082021000002</v>
      </c>
      <c r="AU204" s="974">
        <v>92607.900000000009</v>
      </c>
      <c r="AV204" s="974">
        <v>1563.9523288619937</v>
      </c>
    </row>
    <row r="205" spans="1:48">
      <c r="A205" s="966">
        <v>198</v>
      </c>
      <c r="B205" s="967">
        <v>45240</v>
      </c>
      <c r="C205" s="966">
        <v>39400</v>
      </c>
      <c r="D205" s="966">
        <v>25.2195</v>
      </c>
      <c r="E205" s="966">
        <v>25.2195</v>
      </c>
      <c r="F205" s="966">
        <v>85623.1</v>
      </c>
      <c r="G205" s="966">
        <v>57624.865851800001</v>
      </c>
      <c r="H205" s="974">
        <v>475.91</v>
      </c>
      <c r="I205" s="966">
        <v>26.61</v>
      </c>
      <c r="J205" s="973">
        <v>1.4634086669000002</v>
      </c>
      <c r="L205" s="990">
        <v>45225</v>
      </c>
      <c r="M205" s="969">
        <v>62890.082021000002</v>
      </c>
      <c r="N205" s="969">
        <v>92607.900000000009</v>
      </c>
      <c r="O205" s="974">
        <v>1563.965643973745</v>
      </c>
      <c r="Q205" s="967">
        <v>45124</v>
      </c>
      <c r="R205" s="966">
        <v>48650</v>
      </c>
      <c r="S205" s="971">
        <v>0.48999781270265003</v>
      </c>
      <c r="T205" s="969">
        <v>0</v>
      </c>
      <c r="U205" s="966">
        <v>1828.4</v>
      </c>
      <c r="V205" s="966">
        <v>162.34</v>
      </c>
      <c r="W205" s="971">
        <f t="shared" si="3"/>
        <v>0</v>
      </c>
      <c r="Y205" s="967">
        <v>45196</v>
      </c>
      <c r="Z205" s="974">
        <f ca="1">H155*Valuation_Senario!$L$372</f>
        <v>698.86805543999992</v>
      </c>
      <c r="AA205" s="973">
        <v>48.66</v>
      </c>
      <c r="AM205" s="967">
        <v>45124</v>
      </c>
      <c r="AN205" s="974">
        <v>2673.5669296000001</v>
      </c>
      <c r="AO205" s="38">
        <v>0.48999781270265003</v>
      </c>
      <c r="AS205" s="967">
        <v>45225</v>
      </c>
      <c r="AT205" s="974">
        <v>62890.082021000002</v>
      </c>
      <c r="AU205" s="974">
        <v>92607.900000000009</v>
      </c>
      <c r="AV205" s="974">
        <v>1563.965643973745</v>
      </c>
    </row>
    <row r="206" spans="1:48">
      <c r="A206" s="966">
        <v>199</v>
      </c>
      <c r="B206" s="967">
        <v>45239</v>
      </c>
      <c r="C206" s="966">
        <v>40300</v>
      </c>
      <c r="D206" s="966">
        <v>30.177975100000001</v>
      </c>
      <c r="E206" s="966">
        <v>60.505656399999999</v>
      </c>
      <c r="F206" s="966">
        <v>86793.51</v>
      </c>
      <c r="G206" s="966">
        <v>58941.1698941</v>
      </c>
      <c r="H206" s="974">
        <v>475.91</v>
      </c>
      <c r="I206" s="966">
        <v>27.05</v>
      </c>
      <c r="J206" s="973">
        <v>1.4634086669000002</v>
      </c>
      <c r="L206" s="990">
        <v>45226</v>
      </c>
      <c r="M206" s="969">
        <v>63621.362044499998</v>
      </c>
      <c r="N206" s="969">
        <v>92607.900000000009</v>
      </c>
      <c r="O206" s="974">
        <v>1563.9643248025261</v>
      </c>
      <c r="Q206" s="967">
        <v>45121</v>
      </c>
      <c r="R206" s="966">
        <v>49450</v>
      </c>
      <c r="S206" s="971">
        <v>0.48999999942597999</v>
      </c>
      <c r="T206" s="969">
        <v>-30.327681299999998</v>
      </c>
      <c r="U206" s="966">
        <v>1828.4</v>
      </c>
      <c r="V206" s="966">
        <v>322.22000000000003</v>
      </c>
      <c r="W206" s="971">
        <f t="shared" si="3"/>
        <v>-9.412103935199552E-2</v>
      </c>
      <c r="Y206" s="967">
        <v>45195</v>
      </c>
      <c r="Z206" s="974">
        <f ca="1">H156*Valuation_Senario!$L$372</f>
        <v>698.86805543999992</v>
      </c>
      <c r="AA206" s="973">
        <v>48.19</v>
      </c>
      <c r="AM206" s="967">
        <v>45121</v>
      </c>
      <c r="AN206" s="974">
        <v>2673.5669296000001</v>
      </c>
      <c r="AO206" s="38">
        <v>0.48999999942597999</v>
      </c>
      <c r="AS206" s="967">
        <v>45226</v>
      </c>
      <c r="AT206" s="974">
        <v>63621.362044499998</v>
      </c>
      <c r="AU206" s="974">
        <v>92607.900000000009</v>
      </c>
      <c r="AV206" s="974">
        <v>1563.9643248025261</v>
      </c>
    </row>
    <row r="207" spans="1:48">
      <c r="A207" s="966">
        <v>200</v>
      </c>
      <c r="B207" s="967">
        <v>45238</v>
      </c>
      <c r="C207" s="966">
        <v>39600</v>
      </c>
      <c r="D207" s="966">
        <v>67.049657699999997</v>
      </c>
      <c r="E207" s="966">
        <v>0.15808</v>
      </c>
      <c r="F207" s="966">
        <v>86647.21</v>
      </c>
      <c r="G207" s="966">
        <v>57917.377861200002</v>
      </c>
      <c r="H207" s="974">
        <v>475.91</v>
      </c>
      <c r="I207" s="966">
        <v>26.99</v>
      </c>
      <c r="J207" s="973">
        <v>1.4634086669000002</v>
      </c>
      <c r="L207" s="990">
        <v>45229</v>
      </c>
      <c r="M207" s="969">
        <v>61427.521974000003</v>
      </c>
      <c r="N207" s="969">
        <v>92607.900000000009</v>
      </c>
      <c r="O207" s="974">
        <v>1563.9630056206199</v>
      </c>
      <c r="Q207" s="967">
        <v>45120</v>
      </c>
      <c r="R207" s="966">
        <v>49350</v>
      </c>
      <c r="S207" s="971">
        <v>0.48999288984176997</v>
      </c>
      <c r="T207" s="969">
        <v>66.891577699999999</v>
      </c>
      <c r="U207" s="966">
        <v>1828.4</v>
      </c>
      <c r="V207" s="966">
        <v>305.43</v>
      </c>
      <c r="W207" s="971">
        <f t="shared" si="3"/>
        <v>0.2190078829846446</v>
      </c>
      <c r="Y207" s="967">
        <v>45194</v>
      </c>
      <c r="Z207" s="974">
        <f ca="1">H157*Valuation_Senario!$L$372</f>
        <v>698.86805543999992</v>
      </c>
      <c r="AA207" s="973">
        <v>47.72</v>
      </c>
      <c r="AM207" s="967">
        <v>45120</v>
      </c>
      <c r="AN207" s="974">
        <v>2673.5669296000001</v>
      </c>
      <c r="AO207" s="38">
        <v>0.48999288984176997</v>
      </c>
      <c r="AS207" s="967">
        <v>45229</v>
      </c>
      <c r="AT207" s="974">
        <v>61427.521974000003</v>
      </c>
      <c r="AU207" s="974">
        <v>92607.900000000009</v>
      </c>
      <c r="AV207" s="974">
        <v>1563.9630056206199</v>
      </c>
    </row>
    <row r="208" spans="1:48">
      <c r="A208" s="966">
        <v>201</v>
      </c>
      <c r="B208" s="967">
        <v>45237</v>
      </c>
      <c r="C208" s="966">
        <v>38200</v>
      </c>
      <c r="D208" s="966">
        <v>82.872607599999995</v>
      </c>
      <c r="E208" s="966">
        <v>82.871123600000004</v>
      </c>
      <c r="F208" s="966">
        <v>86354.61</v>
      </c>
      <c r="G208" s="966">
        <v>55869.793795400001</v>
      </c>
      <c r="H208" s="974">
        <v>475.91</v>
      </c>
      <c r="I208" s="966">
        <v>26.88</v>
      </c>
      <c r="J208" s="973">
        <v>1.4634086669000002</v>
      </c>
      <c r="L208" s="990">
        <v>45230</v>
      </c>
      <c r="M208" s="969">
        <v>61427.521974000003</v>
      </c>
      <c r="N208" s="969">
        <v>92607.900000000009</v>
      </c>
      <c r="O208" s="974">
        <v>1563.961686449401</v>
      </c>
      <c r="Q208" s="967">
        <v>45119</v>
      </c>
      <c r="R208" s="966">
        <v>49150</v>
      </c>
      <c r="S208" s="971">
        <v>0.48907768052801998</v>
      </c>
      <c r="T208" s="969">
        <v>1.4840000000000001E-3</v>
      </c>
      <c r="U208" s="966">
        <v>1828.41</v>
      </c>
      <c r="V208" s="966">
        <v>317</v>
      </c>
      <c r="W208" s="971">
        <f t="shared" si="3"/>
        <v>4.6813880126182967E-6</v>
      </c>
      <c r="Y208" s="967">
        <v>45191</v>
      </c>
      <c r="Z208" s="974">
        <f ca="1">H158*Valuation_Senario!$L$372</f>
        <v>698.86805543999992</v>
      </c>
      <c r="AA208" s="973">
        <v>48.75</v>
      </c>
      <c r="AM208" s="967">
        <v>45119</v>
      </c>
      <c r="AN208" s="974">
        <v>2673.5815520400001</v>
      </c>
      <c r="AO208" s="38">
        <v>0.48907768052801998</v>
      </c>
      <c r="AS208" s="967">
        <v>45230</v>
      </c>
      <c r="AT208" s="974">
        <v>61427.521974000003</v>
      </c>
      <c r="AU208" s="974">
        <v>92607.900000000009</v>
      </c>
      <c r="AV208" s="974">
        <v>1563.961686449401</v>
      </c>
    </row>
    <row r="209" spans="1:48">
      <c r="A209" s="966">
        <v>202</v>
      </c>
      <c r="B209" s="967">
        <v>45236</v>
      </c>
      <c r="C209" s="966">
        <v>38050</v>
      </c>
      <c r="D209" s="966">
        <v>28.4130191</v>
      </c>
      <c r="E209" s="966">
        <v>30.0957191</v>
      </c>
      <c r="F209" s="966">
        <v>85842.559999999998</v>
      </c>
      <c r="G209" s="966">
        <v>55650.40978835</v>
      </c>
      <c r="H209" s="974">
        <v>475.91</v>
      </c>
      <c r="I209" s="966">
        <v>26.69</v>
      </c>
      <c r="J209" s="973">
        <v>1.4634086669000002</v>
      </c>
      <c r="L209" s="990">
        <v>45231</v>
      </c>
      <c r="M209" s="969">
        <v>59233.681903500001</v>
      </c>
      <c r="N209" s="969">
        <v>92607.900000000009</v>
      </c>
      <c r="O209" s="974">
        <v>1563.9577289143701</v>
      </c>
      <c r="Q209" s="967">
        <v>45118</v>
      </c>
      <c r="R209" s="966">
        <v>48800</v>
      </c>
      <c r="S209" s="971">
        <v>0.48999997892545</v>
      </c>
      <c r="T209" s="969">
        <v>-1.6827000000000001</v>
      </c>
      <c r="U209" s="966">
        <v>1828.41</v>
      </c>
      <c r="V209" s="966">
        <v>424.14</v>
      </c>
      <c r="W209" s="971">
        <f t="shared" si="3"/>
        <v>-3.9673221106238509E-3</v>
      </c>
      <c r="Y209" s="967">
        <v>45190</v>
      </c>
      <c r="Z209" s="974">
        <f ca="1">H159*Valuation_Senario!$L$372</f>
        <v>698.86805543999992</v>
      </c>
      <c r="AA209" s="973">
        <v>50.72</v>
      </c>
      <c r="AM209" s="967">
        <v>45118</v>
      </c>
      <c r="AN209" s="974">
        <v>2673.5815520400001</v>
      </c>
      <c r="AO209" s="38">
        <v>0.48999997892545</v>
      </c>
      <c r="AS209" s="967">
        <v>45231</v>
      </c>
      <c r="AT209" s="974">
        <v>59233.681903500001</v>
      </c>
      <c r="AU209" s="974">
        <v>92607.900000000009</v>
      </c>
      <c r="AV209" s="974">
        <v>1563.9577289143701</v>
      </c>
    </row>
    <row r="210" spans="1:48">
      <c r="A210" s="966">
        <v>203</v>
      </c>
      <c r="B210" s="967">
        <v>45233</v>
      </c>
      <c r="C210" s="966">
        <v>38950</v>
      </c>
      <c r="D210" s="966">
        <v>75.228654500000005</v>
      </c>
      <c r="E210" s="966">
        <v>119.98864450000001</v>
      </c>
      <c r="F210" s="966">
        <v>84306.39</v>
      </c>
      <c r="G210" s="966">
        <v>56966.713830649998</v>
      </c>
      <c r="H210" s="974">
        <v>475.91</v>
      </c>
      <c r="I210" s="966">
        <v>26.12</v>
      </c>
      <c r="J210" s="973">
        <v>1.4634086669000002</v>
      </c>
      <c r="L210" s="990">
        <v>45232</v>
      </c>
      <c r="M210" s="969">
        <v>55138.513771899998</v>
      </c>
      <c r="N210" s="969">
        <v>92607.900000000009</v>
      </c>
      <c r="O210" s="974">
        <v>696.45081866437909</v>
      </c>
      <c r="Q210" s="967">
        <v>45117</v>
      </c>
      <c r="R210" s="966">
        <v>47750</v>
      </c>
      <c r="S210" s="971">
        <v>0.48999999942597999</v>
      </c>
      <c r="T210" s="969">
        <v>-44.759990000000002</v>
      </c>
      <c r="U210" s="966">
        <v>1828.41</v>
      </c>
      <c r="V210" s="966">
        <v>536.58000000000004</v>
      </c>
      <c r="W210" s="971">
        <f t="shared" si="3"/>
        <v>-8.3417179171791714E-2</v>
      </c>
      <c r="Y210" s="967">
        <v>45189</v>
      </c>
      <c r="Z210" s="974">
        <f ca="1">H160*Valuation_Senario!$L$372</f>
        <v>698.86805543999992</v>
      </c>
      <c r="AA210" s="973">
        <v>52.21</v>
      </c>
      <c r="AM210" s="967">
        <v>45117</v>
      </c>
      <c r="AN210" s="974">
        <v>2673.5815520400001</v>
      </c>
      <c r="AO210" s="38">
        <v>0.48999999942597999</v>
      </c>
      <c r="AS210" s="967">
        <v>45232</v>
      </c>
      <c r="AT210" s="974">
        <v>55138.513771899998</v>
      </c>
      <c r="AU210" s="974">
        <v>92607.900000000009</v>
      </c>
      <c r="AV210" s="974">
        <v>696.45081866437909</v>
      </c>
    </row>
    <row r="211" spans="1:48">
      <c r="A211" s="966">
        <v>204</v>
      </c>
      <c r="B211" s="967">
        <v>45232</v>
      </c>
      <c r="C211" s="966">
        <v>37000</v>
      </c>
      <c r="D211" s="966">
        <v>110.1657477</v>
      </c>
      <c r="E211" s="966">
        <v>100.7269117</v>
      </c>
      <c r="F211" s="966">
        <v>81014.62</v>
      </c>
      <c r="G211" s="966">
        <v>54114.721739000001</v>
      </c>
      <c r="H211" s="974">
        <v>475.91</v>
      </c>
      <c r="I211" s="966">
        <v>24.89</v>
      </c>
      <c r="J211" s="973">
        <v>1.4634086669000002</v>
      </c>
      <c r="L211" s="990">
        <v>45233</v>
      </c>
      <c r="M211" s="969">
        <v>51335.857649700003</v>
      </c>
      <c r="N211" s="969">
        <v>92607.900000000009</v>
      </c>
      <c r="O211" s="974">
        <v>696.45081866437909</v>
      </c>
      <c r="Q211" s="967">
        <v>45114</v>
      </c>
      <c r="R211" s="966">
        <v>45500</v>
      </c>
      <c r="S211" s="971">
        <v>0.48971299198940998</v>
      </c>
      <c r="T211" s="969">
        <v>9.4388360000000002</v>
      </c>
      <c r="U211" s="966">
        <v>1828.41</v>
      </c>
      <c r="V211" s="966">
        <v>437.58</v>
      </c>
      <c r="W211" s="971">
        <f t="shared" si="3"/>
        <v>2.1570537958773253E-2</v>
      </c>
      <c r="Y211" s="967">
        <v>45188</v>
      </c>
      <c r="Z211" s="974">
        <f ca="1">H161*Valuation_Senario!$L$372</f>
        <v>698.86805543999992</v>
      </c>
      <c r="AA211" s="973">
        <v>51.93</v>
      </c>
      <c r="AM211" s="967">
        <v>45114</v>
      </c>
      <c r="AN211" s="974">
        <v>2673.5815520400001</v>
      </c>
      <c r="AO211" s="38">
        <v>0.48971299198940998</v>
      </c>
      <c r="AS211" s="967">
        <v>45233</v>
      </c>
      <c r="AT211" s="974">
        <v>51335.857649700003</v>
      </c>
      <c r="AU211" s="974">
        <v>92607.900000000009</v>
      </c>
      <c r="AV211" s="974">
        <v>696.45081866437909</v>
      </c>
    </row>
    <row r="212" spans="1:48">
      <c r="A212" s="966">
        <v>205</v>
      </c>
      <c r="B212" s="967">
        <v>45231</v>
      </c>
      <c r="C212" s="966">
        <v>35100</v>
      </c>
      <c r="D212" s="966">
        <v>0</v>
      </c>
      <c r="E212" s="966">
        <v>0</v>
      </c>
      <c r="F212" s="966">
        <v>77649.7</v>
      </c>
      <c r="G212" s="966">
        <v>51335.857649700003</v>
      </c>
      <c r="H212" s="974">
        <v>475.91</v>
      </c>
      <c r="I212" s="966">
        <v>23.63</v>
      </c>
      <c r="J212" s="973">
        <v>1.4634086669000002</v>
      </c>
      <c r="L212" s="990">
        <v>45236</v>
      </c>
      <c r="M212" s="969">
        <v>54114.721739000001</v>
      </c>
      <c r="N212" s="969">
        <v>92607.900000000009</v>
      </c>
      <c r="O212" s="974">
        <v>696.45081866437909</v>
      </c>
      <c r="Q212" s="967">
        <v>45113</v>
      </c>
      <c r="R212" s="966">
        <v>43200</v>
      </c>
      <c r="S212" s="971">
        <v>0.48985443540431001</v>
      </c>
      <c r="T212" s="969">
        <v>0</v>
      </c>
      <c r="U212" s="966">
        <v>1828.41</v>
      </c>
      <c r="V212" s="966">
        <v>196.26</v>
      </c>
      <c r="W212" s="971">
        <f t="shared" si="3"/>
        <v>0</v>
      </c>
      <c r="Y212" s="967">
        <v>45187</v>
      </c>
      <c r="Z212" s="974">
        <f ca="1">H162*Valuation_Senario!$L$372</f>
        <v>698.86805543999992</v>
      </c>
      <c r="AA212" s="973">
        <v>51.47</v>
      </c>
      <c r="AM212" s="967">
        <v>45113</v>
      </c>
      <c r="AN212" s="974">
        <v>2673.5815520400001</v>
      </c>
      <c r="AO212" s="38">
        <v>0.48985443540431001</v>
      </c>
      <c r="AS212" s="967">
        <v>45236</v>
      </c>
      <c r="AT212" s="974">
        <v>54114.721739000001</v>
      </c>
      <c r="AU212" s="974">
        <v>92607.900000000009</v>
      </c>
      <c r="AV212" s="974">
        <v>696.45081866437909</v>
      </c>
    </row>
    <row r="213" spans="1:48">
      <c r="A213" s="966">
        <v>206</v>
      </c>
      <c r="B213" s="967">
        <v>45230</v>
      </c>
      <c r="C213" s="966">
        <v>37700</v>
      </c>
      <c r="D213" s="966">
        <v>114.80563085599999</v>
      </c>
      <c r="E213" s="966">
        <v>133.145190856</v>
      </c>
      <c r="F213" s="966">
        <v>77869.149999999994</v>
      </c>
      <c r="G213" s="966">
        <v>55138.513771899998</v>
      </c>
      <c r="H213" s="974">
        <v>475.91</v>
      </c>
      <c r="I213" s="966">
        <v>23.71</v>
      </c>
      <c r="J213" s="973">
        <v>1.4634086669000002</v>
      </c>
      <c r="L213" s="990">
        <v>45237</v>
      </c>
      <c r="M213" s="969">
        <v>56966.713830649998</v>
      </c>
      <c r="N213" s="969">
        <v>92607.900000000009</v>
      </c>
      <c r="O213" s="974">
        <v>696.45081866437909</v>
      </c>
      <c r="Q213" s="967">
        <v>45112</v>
      </c>
      <c r="R213" s="966">
        <v>43350</v>
      </c>
      <c r="S213" s="971">
        <v>0.48999999942597999</v>
      </c>
      <c r="T213" s="969">
        <v>-18.339559999999999</v>
      </c>
      <c r="U213" s="966">
        <v>1828.41</v>
      </c>
      <c r="V213" s="966">
        <v>433.86</v>
      </c>
      <c r="W213" s="971">
        <f t="shared" si="3"/>
        <v>-4.227068639653344E-2</v>
      </c>
      <c r="Y213" s="967">
        <v>45184</v>
      </c>
      <c r="Z213" s="974">
        <f ca="1">H163*Valuation_Senario!$L$372</f>
        <v>698.86805543999992</v>
      </c>
      <c r="AA213" s="973">
        <v>52.31</v>
      </c>
      <c r="AM213" s="967">
        <v>45112</v>
      </c>
      <c r="AN213" s="974">
        <v>2673.5815520400001</v>
      </c>
      <c r="AO213" s="38">
        <v>0.48999999942597999</v>
      </c>
      <c r="AS213" s="967">
        <v>45237</v>
      </c>
      <c r="AT213" s="974">
        <v>56966.713830649998</v>
      </c>
      <c r="AU213" s="974">
        <v>92607.900000000009</v>
      </c>
      <c r="AV213" s="974">
        <v>696.45081866437909</v>
      </c>
    </row>
    <row r="214" spans="1:48">
      <c r="A214" s="966">
        <v>207</v>
      </c>
      <c r="B214" s="967">
        <v>45229</v>
      </c>
      <c r="C214" s="966">
        <v>40500</v>
      </c>
      <c r="D214" s="966">
        <v>47.001708999999998</v>
      </c>
      <c r="E214" s="966">
        <v>60.422459000000003</v>
      </c>
      <c r="F214" s="966">
        <v>77722.850000000006</v>
      </c>
      <c r="G214" s="966">
        <v>59233.681903500001</v>
      </c>
      <c r="H214" s="974">
        <v>1068.7</v>
      </c>
      <c r="I214" s="966">
        <v>23.65</v>
      </c>
      <c r="J214" s="973">
        <v>1.4634207251</v>
      </c>
      <c r="L214" s="990">
        <v>45238</v>
      </c>
      <c r="M214" s="969">
        <v>55650.40978835</v>
      </c>
      <c r="N214" s="969">
        <v>92607.900000000009</v>
      </c>
      <c r="O214" s="974">
        <v>696.45081866437909</v>
      </c>
      <c r="Q214" s="967">
        <v>45111</v>
      </c>
      <c r="R214" s="966">
        <v>43250</v>
      </c>
      <c r="S214" s="971">
        <v>0.48999999942597999</v>
      </c>
      <c r="T214" s="969">
        <v>-13.42075</v>
      </c>
      <c r="U214" s="966">
        <v>1828.41</v>
      </c>
      <c r="V214" s="966">
        <v>238.57</v>
      </c>
      <c r="W214" s="971">
        <f t="shared" si="3"/>
        <v>-5.6254977574716016E-2</v>
      </c>
      <c r="Y214" s="967">
        <v>45183</v>
      </c>
      <c r="Z214" s="974">
        <f ca="1">H164*Valuation_Senario!$L$372</f>
        <v>698.86805543999992</v>
      </c>
      <c r="AA214" s="973">
        <v>53.62</v>
      </c>
      <c r="AM214" s="967">
        <v>45111</v>
      </c>
      <c r="AN214" s="974">
        <v>2673.5815520400001</v>
      </c>
      <c r="AO214" s="38">
        <v>0.48999999942597999</v>
      </c>
      <c r="AS214" s="967">
        <v>45238</v>
      </c>
      <c r="AT214" s="974">
        <v>55650.40978835</v>
      </c>
      <c r="AU214" s="974">
        <v>92607.900000000009</v>
      </c>
      <c r="AV214" s="974">
        <v>696.45081866437909</v>
      </c>
    </row>
    <row r="215" spans="1:48">
      <c r="A215" s="966">
        <v>208</v>
      </c>
      <c r="B215" s="967">
        <v>45226</v>
      </c>
      <c r="C215" s="966">
        <v>42000</v>
      </c>
      <c r="D215" s="966">
        <v>43.7114799</v>
      </c>
      <c r="E215" s="966">
        <v>43.7114799</v>
      </c>
      <c r="F215" s="966">
        <v>77357.09</v>
      </c>
      <c r="G215" s="966">
        <v>61427.521974000003</v>
      </c>
      <c r="H215" s="974">
        <v>1068.7</v>
      </c>
      <c r="I215" s="966">
        <v>23.52</v>
      </c>
      <c r="J215" s="973">
        <v>1.46342442823</v>
      </c>
      <c r="L215" s="990">
        <v>45239</v>
      </c>
      <c r="M215" s="969">
        <v>55869.793795400001</v>
      </c>
      <c r="N215" s="969">
        <v>92607.900000000009</v>
      </c>
      <c r="O215" s="974">
        <v>696.45081866437909</v>
      </c>
      <c r="Q215" s="967">
        <v>45110</v>
      </c>
      <c r="R215" s="966">
        <v>43000</v>
      </c>
      <c r="S215" s="971">
        <v>0.48999999942597999</v>
      </c>
      <c r="T215" s="969">
        <v>0</v>
      </c>
      <c r="U215" s="966">
        <v>1828.41</v>
      </c>
      <c r="V215" s="966">
        <v>121.29</v>
      </c>
      <c r="W215" s="971">
        <f t="shared" si="3"/>
        <v>0</v>
      </c>
      <c r="Y215" s="967">
        <v>45182</v>
      </c>
      <c r="Z215" s="974">
        <f ca="1">H165*Valuation_Senario!$L$372</f>
        <v>698.86805543999992</v>
      </c>
      <c r="AA215" s="973">
        <v>53.81</v>
      </c>
      <c r="AM215" s="967">
        <v>45110</v>
      </c>
      <c r="AN215" s="974">
        <v>2673.5815520400001</v>
      </c>
      <c r="AO215" s="38">
        <v>0.48999999942597999</v>
      </c>
      <c r="AS215" s="967">
        <v>45239</v>
      </c>
      <c r="AT215" s="974">
        <v>55869.793795400001</v>
      </c>
      <c r="AU215" s="974">
        <v>92607.900000000009</v>
      </c>
      <c r="AV215" s="974">
        <v>696.45081866437909</v>
      </c>
    </row>
    <row r="216" spans="1:48">
      <c r="A216" s="966">
        <v>209</v>
      </c>
      <c r="B216" s="967">
        <v>45225</v>
      </c>
      <c r="C216" s="966">
        <v>42000</v>
      </c>
      <c r="D216" s="966">
        <v>72.2773349</v>
      </c>
      <c r="E216" s="966">
        <v>72.380824899999993</v>
      </c>
      <c r="F216" s="966">
        <v>77796</v>
      </c>
      <c r="G216" s="966">
        <v>61427.521974000003</v>
      </c>
      <c r="H216" s="974">
        <v>1068.7</v>
      </c>
      <c r="I216" s="966">
        <v>23.68</v>
      </c>
      <c r="J216" s="973">
        <v>1.4634256626</v>
      </c>
      <c r="L216" s="990">
        <v>45240</v>
      </c>
      <c r="M216" s="969">
        <v>57917.377861200002</v>
      </c>
      <c r="N216" s="969">
        <v>92607.900000000009</v>
      </c>
      <c r="O216" s="974">
        <v>696.45081866437909</v>
      </c>
      <c r="Q216" s="967">
        <v>45107</v>
      </c>
      <c r="R216" s="966">
        <v>43300</v>
      </c>
      <c r="S216" s="971">
        <v>0.48999999942597999</v>
      </c>
      <c r="T216" s="969">
        <v>-0.10349</v>
      </c>
      <c r="U216" s="966">
        <v>1828.41</v>
      </c>
      <c r="V216" s="966">
        <v>224.03</v>
      </c>
      <c r="W216" s="971">
        <f t="shared" si="3"/>
        <v>-4.6194706066151855E-4</v>
      </c>
      <c r="Y216" s="967">
        <v>45181</v>
      </c>
      <c r="Z216" s="974">
        <f ca="1">H166*Valuation_Senario!$L$372</f>
        <v>698.86805543999992</v>
      </c>
      <c r="AA216" s="973">
        <v>52.22</v>
      </c>
      <c r="AM216" s="967">
        <v>45107</v>
      </c>
      <c r="AN216" s="974">
        <v>2673.5815520400001</v>
      </c>
      <c r="AO216" s="38">
        <v>0.48999999942597999</v>
      </c>
      <c r="AS216" s="967">
        <v>45240</v>
      </c>
      <c r="AT216" s="974">
        <v>57917.377861200002</v>
      </c>
      <c r="AU216" s="974">
        <v>92607.900000000009</v>
      </c>
      <c r="AV216" s="974">
        <v>696.45081866437909</v>
      </c>
    </row>
    <row r="217" spans="1:48">
      <c r="A217" s="966">
        <v>210</v>
      </c>
      <c r="B217" s="967">
        <v>45224</v>
      </c>
      <c r="C217" s="966">
        <v>43500</v>
      </c>
      <c r="D217" s="966">
        <v>68.344441900000007</v>
      </c>
      <c r="E217" s="966">
        <v>68.3791619</v>
      </c>
      <c r="F217" s="966">
        <v>76918.19</v>
      </c>
      <c r="G217" s="966">
        <v>63621.362044499998</v>
      </c>
      <c r="H217" s="974">
        <v>1068.7</v>
      </c>
      <c r="I217" s="966">
        <v>23.35</v>
      </c>
      <c r="J217" s="973">
        <v>1.4634268969799999</v>
      </c>
      <c r="L217" s="990">
        <v>45243</v>
      </c>
      <c r="M217" s="969">
        <v>58941.1698941</v>
      </c>
      <c r="N217" s="969">
        <v>92607.900000000009</v>
      </c>
      <c r="O217" s="974">
        <v>696.45081866437909</v>
      </c>
      <c r="Q217" s="967">
        <v>45106</v>
      </c>
      <c r="R217" s="966">
        <v>42700</v>
      </c>
      <c r="S217" s="971">
        <v>0.48999999942597999</v>
      </c>
      <c r="T217" s="969">
        <v>-3.4720000000000001E-2</v>
      </c>
      <c r="U217" s="966">
        <v>1828.41</v>
      </c>
      <c r="V217" s="966">
        <v>210.15</v>
      </c>
      <c r="W217" s="971">
        <f t="shared" si="3"/>
        <v>-1.6521532238876992E-4</v>
      </c>
      <c r="Y217" s="967">
        <v>45180</v>
      </c>
      <c r="Z217" s="974">
        <f ca="1">H167*Valuation_Senario!$L$372</f>
        <v>698.86805543999992</v>
      </c>
      <c r="AA217" s="973">
        <v>51</v>
      </c>
      <c r="AM217" s="967">
        <v>45106</v>
      </c>
      <c r="AN217" s="974">
        <v>2673.5815520400001</v>
      </c>
      <c r="AO217" s="38">
        <v>0.48999999942597999</v>
      </c>
      <c r="AS217" s="967">
        <v>45243</v>
      </c>
      <c r="AT217" s="974">
        <v>58941.1698941</v>
      </c>
      <c r="AU217" s="974">
        <v>92607.900000000009</v>
      </c>
      <c r="AV217" s="974">
        <v>696.45081866437909</v>
      </c>
    </row>
    <row r="218" spans="1:48">
      <c r="A218" s="966">
        <v>211</v>
      </c>
      <c r="B218" s="967">
        <v>45223</v>
      </c>
      <c r="C218" s="966">
        <v>43000</v>
      </c>
      <c r="D218" s="966">
        <v>30.104443199999999</v>
      </c>
      <c r="E218" s="966">
        <v>35.358873199999998</v>
      </c>
      <c r="F218" s="966">
        <v>78673.8</v>
      </c>
      <c r="G218" s="966">
        <v>62890.082021000002</v>
      </c>
      <c r="H218" s="974">
        <v>1068.7</v>
      </c>
      <c r="I218" s="966">
        <v>24.01</v>
      </c>
      <c r="J218" s="973">
        <v>1.4634281313499999</v>
      </c>
      <c r="L218" s="990">
        <v>45244</v>
      </c>
      <c r="M218" s="969">
        <v>57624.865851800001</v>
      </c>
      <c r="N218" s="969">
        <v>92607.900000000009</v>
      </c>
      <c r="O218" s="974">
        <v>696.45081866437909</v>
      </c>
      <c r="Q218" s="967">
        <v>45105</v>
      </c>
      <c r="R218" s="966">
        <v>43900</v>
      </c>
      <c r="S218" s="971">
        <v>0.48999999942597999</v>
      </c>
      <c r="T218" s="969">
        <v>-5.2544300000000002</v>
      </c>
      <c r="U218" s="966">
        <v>1828.41</v>
      </c>
      <c r="V218" s="966">
        <v>204.24</v>
      </c>
      <c r="W218" s="971">
        <f t="shared" si="3"/>
        <v>-2.572674304739522E-2</v>
      </c>
      <c r="Y218" s="967">
        <v>45177</v>
      </c>
      <c r="Z218" s="974">
        <f ca="1">H168*Valuation_Senario!$L$372</f>
        <v>698.86805543999992</v>
      </c>
      <c r="AA218" s="973">
        <v>51.93</v>
      </c>
      <c r="AM218" s="967">
        <v>45105</v>
      </c>
      <c r="AN218" s="974">
        <v>2673.5815520400001</v>
      </c>
      <c r="AO218" s="38">
        <v>0.48999999942597999</v>
      </c>
      <c r="AS218" s="967">
        <v>45244</v>
      </c>
      <c r="AT218" s="974">
        <v>57624.865851800001</v>
      </c>
      <c r="AU218" s="974">
        <v>92607.900000000009</v>
      </c>
      <c r="AV218" s="974">
        <v>696.45081866437909</v>
      </c>
    </row>
    <row r="219" spans="1:48">
      <c r="A219" s="966">
        <v>212</v>
      </c>
      <c r="B219" s="967">
        <v>45222</v>
      </c>
      <c r="C219" s="966">
        <v>43000</v>
      </c>
      <c r="D219" s="966">
        <v>59.753408800000003</v>
      </c>
      <c r="E219" s="966">
        <v>59.753408800000003</v>
      </c>
      <c r="F219" s="966">
        <v>79112.710000000006</v>
      </c>
      <c r="G219" s="966">
        <v>62890.082021000002</v>
      </c>
      <c r="H219" s="974">
        <v>1068.69</v>
      </c>
      <c r="I219" s="966">
        <v>24.17</v>
      </c>
      <c r="J219" s="973">
        <v>1.4634293657299999</v>
      </c>
      <c r="L219" s="990">
        <v>45245</v>
      </c>
      <c r="M219" s="969">
        <v>58502.401879999998</v>
      </c>
      <c r="N219" s="969">
        <v>92607.900000000009</v>
      </c>
      <c r="O219" s="974">
        <v>696.45081866437909</v>
      </c>
      <c r="Q219" s="967">
        <v>45104</v>
      </c>
      <c r="R219" s="966">
        <v>44200</v>
      </c>
      <c r="S219" s="971">
        <v>0.48999999942597999</v>
      </c>
      <c r="T219" s="969">
        <v>0</v>
      </c>
      <c r="U219" s="966">
        <v>1828.41</v>
      </c>
      <c r="V219" s="966">
        <v>171.28</v>
      </c>
      <c r="W219" s="971">
        <f t="shared" si="3"/>
        <v>0</v>
      </c>
      <c r="Y219" s="967">
        <v>45176</v>
      </c>
      <c r="Z219" s="974">
        <f ca="1">H169*Valuation_Senario!$L$372</f>
        <v>698.86805543999992</v>
      </c>
      <c r="AA219" s="973">
        <v>51.47</v>
      </c>
      <c r="AM219" s="967">
        <v>45104</v>
      </c>
      <c r="AN219" s="974">
        <v>2673.5815520400001</v>
      </c>
      <c r="AO219" s="38">
        <v>0.48999999942597999</v>
      </c>
      <c r="AS219" s="967">
        <v>45245</v>
      </c>
      <c r="AT219" s="974">
        <v>58502.401879999998</v>
      </c>
      <c r="AU219" s="974">
        <v>92607.900000000009</v>
      </c>
      <c r="AV219" s="974">
        <v>696.45081866437909</v>
      </c>
    </row>
    <row r="220" spans="1:48">
      <c r="A220" s="966">
        <v>213</v>
      </c>
      <c r="B220" s="967">
        <v>45219</v>
      </c>
      <c r="C220" s="966">
        <v>44700</v>
      </c>
      <c r="D220" s="966">
        <v>66.517994400000006</v>
      </c>
      <c r="E220" s="966">
        <v>66.604994399999995</v>
      </c>
      <c r="F220" s="966">
        <v>79332.160000000003</v>
      </c>
      <c r="G220" s="966">
        <v>65376.434100899998</v>
      </c>
      <c r="H220" s="974">
        <v>1068.69</v>
      </c>
      <c r="I220" s="966">
        <v>24.26</v>
      </c>
      <c r="J220" s="973">
        <v>1.4634330688499999</v>
      </c>
      <c r="L220" s="990">
        <v>45246</v>
      </c>
      <c r="M220" s="969">
        <v>60696.2419505</v>
      </c>
      <c r="N220" s="969">
        <v>92607.900000000009</v>
      </c>
      <c r="O220" s="974">
        <v>696.45081866437909</v>
      </c>
      <c r="Q220" s="967">
        <v>45103</v>
      </c>
      <c r="R220" s="966">
        <v>44350</v>
      </c>
      <c r="S220" s="971">
        <v>0.48999999942597999</v>
      </c>
      <c r="T220" s="969">
        <v>-8.6999999999999994E-2</v>
      </c>
      <c r="U220" s="966">
        <v>1828.41</v>
      </c>
      <c r="V220" s="966">
        <v>304.56</v>
      </c>
      <c r="W220" s="971">
        <f t="shared" si="3"/>
        <v>-2.8565799842395585E-4</v>
      </c>
      <c r="Y220" s="967">
        <v>45175</v>
      </c>
      <c r="Z220" s="974">
        <f ca="1">H170*Valuation_Senario!$L$372</f>
        <v>698.86805543999992</v>
      </c>
      <c r="AA220" s="973">
        <v>51.47</v>
      </c>
      <c r="AM220" s="967">
        <v>45103</v>
      </c>
      <c r="AN220" s="974">
        <v>2673.5815520400001</v>
      </c>
      <c r="AO220" s="38">
        <v>0.48999999942597999</v>
      </c>
      <c r="AS220" s="967">
        <v>45246</v>
      </c>
      <c r="AT220" s="974">
        <v>60696.2419505</v>
      </c>
      <c r="AU220" s="974">
        <v>92607.900000000009</v>
      </c>
      <c r="AV220" s="974">
        <v>696.45081866437909</v>
      </c>
    </row>
    <row r="221" spans="1:48">
      <c r="A221" s="966">
        <v>214</v>
      </c>
      <c r="B221" s="967">
        <v>45218</v>
      </c>
      <c r="C221" s="966">
        <v>43000</v>
      </c>
      <c r="D221" s="966">
        <v>81.982009199999993</v>
      </c>
      <c r="E221" s="966">
        <v>81.982009199999993</v>
      </c>
      <c r="F221" s="966">
        <v>77210.789999999994</v>
      </c>
      <c r="G221" s="966">
        <v>62890.082021000002</v>
      </c>
      <c r="H221" s="974">
        <v>1068.69</v>
      </c>
      <c r="I221" s="966">
        <v>23.46</v>
      </c>
      <c r="J221" s="973">
        <v>1.4634343032300001</v>
      </c>
      <c r="L221" s="990">
        <v>45247</v>
      </c>
      <c r="M221" s="969">
        <v>61281.265969300002</v>
      </c>
      <c r="N221" s="969">
        <v>92607.900000000009</v>
      </c>
      <c r="O221" s="974">
        <v>696.45081866437909</v>
      </c>
      <c r="Q221" s="967">
        <v>45100</v>
      </c>
      <c r="R221" s="966">
        <v>42900</v>
      </c>
      <c r="S221" s="971">
        <v>0.48999999942597999</v>
      </c>
      <c r="T221" s="969">
        <v>0</v>
      </c>
      <c r="U221" s="966">
        <v>1828.41</v>
      </c>
      <c r="V221" s="966">
        <v>174.66</v>
      </c>
      <c r="W221" s="971">
        <f t="shared" si="3"/>
        <v>0</v>
      </c>
      <c r="Y221" s="967">
        <v>45174</v>
      </c>
      <c r="Z221" s="974">
        <f ca="1">H171*Valuation_Senario!$L$372</f>
        <v>698.86805543999992</v>
      </c>
      <c r="AA221" s="973">
        <v>50.81</v>
      </c>
      <c r="AM221" s="967">
        <v>45100</v>
      </c>
      <c r="AN221" s="974">
        <v>2673.5815520400001</v>
      </c>
      <c r="AO221" s="38">
        <v>0.48999999942597999</v>
      </c>
      <c r="AS221" s="967">
        <v>45247</v>
      </c>
      <c r="AT221" s="974">
        <v>61281.265969300002</v>
      </c>
      <c r="AU221" s="974">
        <v>92607.900000000009</v>
      </c>
      <c r="AV221" s="974">
        <v>696.45081866437909</v>
      </c>
    </row>
    <row r="222" spans="1:48">
      <c r="A222" s="966">
        <v>215</v>
      </c>
      <c r="B222" s="967">
        <v>45217</v>
      </c>
      <c r="C222" s="966">
        <v>44700</v>
      </c>
      <c r="D222" s="966">
        <v>44.167743199999997</v>
      </c>
      <c r="E222" s="966">
        <v>44.167743199999997</v>
      </c>
      <c r="F222" s="966">
        <v>77430.240000000005</v>
      </c>
      <c r="G222" s="966">
        <v>65376.434100899998</v>
      </c>
      <c r="H222" s="974">
        <v>1068.69</v>
      </c>
      <c r="I222" s="966">
        <v>23.54</v>
      </c>
      <c r="J222" s="973">
        <v>1.4634355376099999</v>
      </c>
      <c r="L222" s="990">
        <v>45250</v>
      </c>
      <c r="M222" s="969">
        <v>60696.2419505</v>
      </c>
      <c r="N222" s="969">
        <v>92607.900000000009</v>
      </c>
      <c r="O222" s="974">
        <v>696.45081866437909</v>
      </c>
      <c r="Q222" s="967">
        <v>45099</v>
      </c>
      <c r="R222" s="966">
        <v>43050</v>
      </c>
      <c r="S222" s="971">
        <v>0.48999999942597999</v>
      </c>
      <c r="T222" s="969">
        <v>0</v>
      </c>
      <c r="U222" s="966">
        <v>1828.41</v>
      </c>
      <c r="V222" s="966">
        <v>221.04</v>
      </c>
      <c r="W222" s="971">
        <f t="shared" si="3"/>
        <v>0</v>
      </c>
      <c r="Y222" s="967">
        <v>45169</v>
      </c>
      <c r="Z222" s="974">
        <f ca="1">H172*Valuation_Senario!$L$372</f>
        <v>698.86805543999992</v>
      </c>
      <c r="AA222" s="973">
        <v>50.34</v>
      </c>
      <c r="AM222" s="967">
        <v>45099</v>
      </c>
      <c r="AN222" s="974">
        <v>2673.5815520400001</v>
      </c>
      <c r="AO222" s="38">
        <v>0.48999999942597999</v>
      </c>
      <c r="AS222" s="967">
        <v>45250</v>
      </c>
      <c r="AT222" s="974">
        <v>60696.2419505</v>
      </c>
      <c r="AU222" s="974">
        <v>92607.900000000009</v>
      </c>
      <c r="AV222" s="974">
        <v>696.45081866437909</v>
      </c>
    </row>
    <row r="223" spans="1:48">
      <c r="A223" s="966">
        <v>216</v>
      </c>
      <c r="B223" s="967">
        <v>45216</v>
      </c>
      <c r="C223" s="966">
        <v>46300</v>
      </c>
      <c r="D223" s="966">
        <v>97.094139999999996</v>
      </c>
      <c r="E223" s="966">
        <v>97.094139999999996</v>
      </c>
      <c r="F223" s="966">
        <v>76918.19</v>
      </c>
      <c r="G223" s="966">
        <v>67716.530176100001</v>
      </c>
      <c r="H223" s="974">
        <v>1068.69</v>
      </c>
      <c r="I223" s="966">
        <v>23.35</v>
      </c>
      <c r="J223" s="973">
        <v>1.4634367719800001</v>
      </c>
      <c r="L223" s="990">
        <v>45251</v>
      </c>
      <c r="M223" s="969">
        <v>60549.985945799999</v>
      </c>
      <c r="N223" s="969">
        <v>92607.900000000009</v>
      </c>
      <c r="O223" s="974">
        <v>696.45081866437909</v>
      </c>
      <c r="Q223" s="967">
        <v>45098</v>
      </c>
      <c r="R223" s="966">
        <v>42700</v>
      </c>
      <c r="S223" s="971">
        <v>0.48999999942597999</v>
      </c>
      <c r="T223" s="969">
        <v>0</v>
      </c>
      <c r="U223" s="966">
        <v>1828.42</v>
      </c>
      <c r="V223" s="966">
        <v>206.22</v>
      </c>
      <c r="W223" s="971">
        <f t="shared" si="3"/>
        <v>0</v>
      </c>
      <c r="Y223" s="967">
        <v>45168</v>
      </c>
      <c r="Z223" s="974">
        <f ca="1">H173*Valuation_Senario!$L$372</f>
        <v>698.86805543999992</v>
      </c>
      <c r="AA223" s="973">
        <v>50.34</v>
      </c>
      <c r="AM223" s="967">
        <v>45098</v>
      </c>
      <c r="AN223" s="974">
        <v>2673.5961744800002</v>
      </c>
      <c r="AO223" s="38">
        <v>0.48999999942597999</v>
      </c>
      <c r="AS223" s="967">
        <v>45251</v>
      </c>
      <c r="AT223" s="974">
        <v>60549.985945799999</v>
      </c>
      <c r="AU223" s="974">
        <v>92607.900000000009</v>
      </c>
      <c r="AV223" s="974">
        <v>696.45081866437909</v>
      </c>
    </row>
    <row r="224" spans="1:48">
      <c r="A224" s="966">
        <v>217</v>
      </c>
      <c r="B224" s="967">
        <v>45215</v>
      </c>
      <c r="C224" s="966">
        <v>48600</v>
      </c>
      <c r="D224" s="966">
        <v>60.065772000000003</v>
      </c>
      <c r="E224" s="966">
        <v>60.065772000000003</v>
      </c>
      <c r="F224" s="966">
        <v>76625.59</v>
      </c>
      <c r="G224" s="966">
        <v>71080.418284200001</v>
      </c>
      <c r="H224" s="974">
        <v>1068.69</v>
      </c>
      <c r="I224" s="966">
        <v>23.24</v>
      </c>
      <c r="J224" s="973">
        <v>1.4634380063599999</v>
      </c>
      <c r="L224" s="990">
        <v>45252</v>
      </c>
      <c r="M224" s="969">
        <v>59306.809905850001</v>
      </c>
      <c r="N224" s="969">
        <v>92607.900000000009</v>
      </c>
      <c r="O224" s="974">
        <v>696.45081866437909</v>
      </c>
      <c r="Q224" s="967">
        <v>45097</v>
      </c>
      <c r="R224" s="966">
        <v>42500</v>
      </c>
      <c r="S224" s="971">
        <v>0.48999999942597999</v>
      </c>
      <c r="T224" s="969">
        <v>0</v>
      </c>
      <c r="U224" s="966">
        <v>1828.42</v>
      </c>
      <c r="V224" s="966">
        <v>164.59</v>
      </c>
      <c r="W224" s="971">
        <f t="shared" si="3"/>
        <v>0</v>
      </c>
      <c r="Y224" s="967">
        <v>45167</v>
      </c>
      <c r="Z224" s="974">
        <f ca="1">H174*Valuation_Senario!$L$372</f>
        <v>698.86805543999992</v>
      </c>
      <c r="AA224" s="973">
        <v>49.5</v>
      </c>
      <c r="AM224" s="967">
        <v>45097</v>
      </c>
      <c r="AN224" s="974">
        <v>2673.5961744800002</v>
      </c>
      <c r="AO224" s="38">
        <v>0.48999999942597999</v>
      </c>
      <c r="AS224" s="967">
        <v>45252</v>
      </c>
      <c r="AT224" s="974">
        <v>59306.809905850001</v>
      </c>
      <c r="AU224" s="974">
        <v>92607.900000000009</v>
      </c>
      <c r="AV224" s="974">
        <v>696.45081866437909</v>
      </c>
    </row>
    <row r="225" spans="1:48">
      <c r="A225" s="966">
        <v>218</v>
      </c>
      <c r="B225" s="967">
        <v>45212</v>
      </c>
      <c r="C225" s="966">
        <v>49500</v>
      </c>
      <c r="D225" s="966">
        <v>39.718494399999997</v>
      </c>
      <c r="E225" s="966">
        <v>39.718494399999997</v>
      </c>
      <c r="F225" s="966">
        <v>75162.58</v>
      </c>
      <c r="G225" s="966">
        <v>72396.722326500007</v>
      </c>
      <c r="H225" s="974">
        <v>1068.69</v>
      </c>
      <c r="I225" s="966">
        <v>22.7</v>
      </c>
      <c r="J225" s="973">
        <v>1.4634417094800001</v>
      </c>
      <c r="L225" s="990">
        <v>45253</v>
      </c>
      <c r="M225" s="969">
        <v>59818.705922300003</v>
      </c>
      <c r="N225" s="969">
        <v>92607.900000000009</v>
      </c>
      <c r="O225" s="974">
        <v>696.45081866437909</v>
      </c>
      <c r="Q225" s="967">
        <v>45096</v>
      </c>
      <c r="R225" s="966">
        <v>41500</v>
      </c>
      <c r="S225" s="971">
        <v>0.48999999942597999</v>
      </c>
      <c r="T225" s="969">
        <v>0</v>
      </c>
      <c r="U225" s="966">
        <v>1828.42</v>
      </c>
      <c r="V225" s="966">
        <v>125.14</v>
      </c>
      <c r="W225" s="971">
        <f t="shared" si="3"/>
        <v>0</v>
      </c>
      <c r="Y225" s="967">
        <v>45166</v>
      </c>
      <c r="Z225" s="974">
        <f ca="1">H175*Valuation_Senario!$L$372</f>
        <v>698.86805543999992</v>
      </c>
      <c r="AA225" s="973">
        <v>48.38</v>
      </c>
      <c r="AM225" s="967">
        <v>45096</v>
      </c>
      <c r="AN225" s="974">
        <v>2673.5961744800002</v>
      </c>
      <c r="AO225" s="38">
        <v>0.48999999942597999</v>
      </c>
      <c r="AS225" s="967">
        <v>45253</v>
      </c>
      <c r="AT225" s="974">
        <v>59818.705922300003</v>
      </c>
      <c r="AU225" s="974">
        <v>92607.900000000009</v>
      </c>
      <c r="AV225" s="974">
        <v>696.45081866437909</v>
      </c>
    </row>
    <row r="226" spans="1:48">
      <c r="A226" s="966">
        <v>219</v>
      </c>
      <c r="B226" s="967">
        <v>45211</v>
      </c>
      <c r="C226" s="966">
        <v>48400</v>
      </c>
      <c r="D226" s="966">
        <v>31.962216000000002</v>
      </c>
      <c r="E226" s="966">
        <v>31.962216000000002</v>
      </c>
      <c r="F226" s="966">
        <v>74943.13</v>
      </c>
      <c r="G226" s="966">
        <v>70787.9062748</v>
      </c>
      <c r="H226" s="974">
        <v>1068.68</v>
      </c>
      <c r="I226" s="966">
        <v>22.62</v>
      </c>
      <c r="J226" s="973">
        <v>1.4634439887299999</v>
      </c>
      <c r="L226" s="990">
        <v>45254</v>
      </c>
      <c r="M226" s="969">
        <v>58209.889870600004</v>
      </c>
      <c r="N226" s="969">
        <v>92607.900000000009</v>
      </c>
      <c r="O226" s="974">
        <v>696.45081866437909</v>
      </c>
      <c r="Q226" s="967">
        <v>45093</v>
      </c>
      <c r="R226" s="966">
        <v>41350</v>
      </c>
      <c r="S226" s="971">
        <v>0.48999999942597999</v>
      </c>
      <c r="T226" s="969">
        <v>0</v>
      </c>
      <c r="U226" s="966">
        <v>1828.42</v>
      </c>
      <c r="V226" s="966">
        <v>216.89</v>
      </c>
      <c r="W226" s="971">
        <f t="shared" si="3"/>
        <v>0</v>
      </c>
      <c r="Y226" s="967">
        <v>45163</v>
      </c>
      <c r="Z226" s="974">
        <f ca="1">H176*Valuation_Senario!$L$372</f>
        <v>698.86805543999992</v>
      </c>
      <c r="AA226" s="973">
        <v>47.26</v>
      </c>
      <c r="AM226" s="967">
        <v>45093</v>
      </c>
      <c r="AN226" s="974">
        <v>2673.5961744800002</v>
      </c>
      <c r="AO226" s="38">
        <v>0.48999999942597999</v>
      </c>
      <c r="AS226" s="967">
        <v>45254</v>
      </c>
      <c r="AT226" s="974">
        <v>58209.889870600004</v>
      </c>
      <c r="AU226" s="974">
        <v>92607.900000000009</v>
      </c>
      <c r="AV226" s="974">
        <v>696.45081866437909</v>
      </c>
    </row>
    <row r="227" spans="1:48">
      <c r="A227" s="966">
        <v>220</v>
      </c>
      <c r="B227" s="967">
        <v>45210</v>
      </c>
      <c r="C227" s="966">
        <v>49300</v>
      </c>
      <c r="D227" s="966">
        <v>31.0672128</v>
      </c>
      <c r="E227" s="966">
        <v>31.268957799999999</v>
      </c>
      <c r="F227" s="966">
        <v>75455.179999999993</v>
      </c>
      <c r="G227" s="966">
        <v>72104.210317100005</v>
      </c>
      <c r="H227" s="974">
        <v>1068.68</v>
      </c>
      <c r="I227" s="966">
        <v>22.81</v>
      </c>
      <c r="J227" s="973">
        <v>1.46344522649</v>
      </c>
      <c r="L227" s="990">
        <v>45257</v>
      </c>
      <c r="M227" s="969">
        <v>54553.489753100002</v>
      </c>
      <c r="N227" s="969">
        <v>92607.900000000009</v>
      </c>
      <c r="O227" s="974">
        <v>696.45081866437909</v>
      </c>
      <c r="Q227" s="967">
        <v>45092</v>
      </c>
      <c r="R227" s="966">
        <v>41700</v>
      </c>
      <c r="S227" s="971">
        <v>0.48999999942597999</v>
      </c>
      <c r="T227" s="969">
        <v>-0.20174500000000001</v>
      </c>
      <c r="U227" s="966">
        <v>1828.42</v>
      </c>
      <c r="V227" s="966">
        <v>152.07</v>
      </c>
      <c r="W227" s="971">
        <f t="shared" si="3"/>
        <v>-1.3266587755638851E-3</v>
      </c>
      <c r="Y227" s="967">
        <v>45162</v>
      </c>
      <c r="Z227" s="974">
        <f ca="1">H177*Valuation_Senario!$L$372</f>
        <v>698.86805543999992</v>
      </c>
      <c r="AA227" s="973">
        <v>47.07</v>
      </c>
      <c r="AM227" s="967">
        <v>45092</v>
      </c>
      <c r="AN227" s="974">
        <v>2673.5961744800002</v>
      </c>
      <c r="AO227" s="38">
        <v>0.48999999942597999</v>
      </c>
      <c r="AS227" s="967">
        <v>45257</v>
      </c>
      <c r="AT227" s="974">
        <v>54553.489753100002</v>
      </c>
      <c r="AU227" s="974">
        <v>92607.900000000009</v>
      </c>
      <c r="AV227" s="974">
        <v>696.45081866437909</v>
      </c>
    </row>
    <row r="228" spans="1:48">
      <c r="A228" s="966">
        <v>221</v>
      </c>
      <c r="B228" s="967">
        <v>45209</v>
      </c>
      <c r="C228" s="966">
        <v>48850</v>
      </c>
      <c r="D228" s="966">
        <v>22.811672000000002</v>
      </c>
      <c r="E228" s="966">
        <v>22.811672000000002</v>
      </c>
      <c r="F228" s="966">
        <v>75967.23</v>
      </c>
      <c r="G228" s="966">
        <v>71446.058295950003</v>
      </c>
      <c r="H228" s="974">
        <v>1068.68</v>
      </c>
      <c r="I228" s="966">
        <v>23</v>
      </c>
      <c r="J228" s="973">
        <v>1.46344646426</v>
      </c>
      <c r="L228" s="990">
        <v>45258</v>
      </c>
      <c r="M228" s="969">
        <v>56381.689811850003</v>
      </c>
      <c r="N228" s="969">
        <v>92607.900000000009</v>
      </c>
      <c r="O228" s="974">
        <v>696.45081866437909</v>
      </c>
      <c r="Q228" s="967">
        <v>45091</v>
      </c>
      <c r="R228" s="966">
        <v>42050</v>
      </c>
      <c r="S228" s="971">
        <v>0.48999999942597999</v>
      </c>
      <c r="T228" s="969">
        <v>0</v>
      </c>
      <c r="U228" s="966">
        <v>1828.42</v>
      </c>
      <c r="V228" s="966">
        <v>163.87</v>
      </c>
      <c r="W228" s="971">
        <f t="shared" si="3"/>
        <v>0</v>
      </c>
      <c r="Y228" s="967">
        <v>45161</v>
      </c>
      <c r="Z228" s="974">
        <f ca="1">H178*Valuation_Senario!$L$372</f>
        <v>698.85337086999994</v>
      </c>
      <c r="AA228" s="973">
        <v>46.51</v>
      </c>
      <c r="AM228" s="967">
        <v>45091</v>
      </c>
      <c r="AN228" s="974">
        <v>2673.5961744800002</v>
      </c>
      <c r="AO228" s="38">
        <v>0.48999999942597999</v>
      </c>
      <c r="AS228" s="967">
        <v>45258</v>
      </c>
      <c r="AT228" s="974">
        <v>56381.689811850003</v>
      </c>
      <c r="AU228" s="974">
        <v>92607.900000000009</v>
      </c>
      <c r="AV228" s="974">
        <v>696.45081866437909</v>
      </c>
    </row>
    <row r="229" spans="1:48">
      <c r="A229" s="966">
        <v>222</v>
      </c>
      <c r="B229" s="967">
        <v>45208</v>
      </c>
      <c r="C229" s="966">
        <v>47950</v>
      </c>
      <c r="D229" s="966">
        <v>48.020423999999998</v>
      </c>
      <c r="E229" s="966">
        <v>48.020423999999998</v>
      </c>
      <c r="F229" s="966">
        <v>77357.09</v>
      </c>
      <c r="G229" s="966">
        <v>70129.754253649997</v>
      </c>
      <c r="H229" s="974">
        <v>1068.68</v>
      </c>
      <c r="I229" s="966">
        <v>23.52</v>
      </c>
      <c r="J229" s="973">
        <v>1.4634477020300001</v>
      </c>
      <c r="L229" s="990">
        <v>45259</v>
      </c>
      <c r="M229" s="969">
        <v>55577.281786</v>
      </c>
      <c r="N229" s="969">
        <v>92607.900000000009</v>
      </c>
      <c r="O229" s="974">
        <v>696.45081866437909</v>
      </c>
      <c r="Q229" s="967">
        <v>45090</v>
      </c>
      <c r="R229" s="966">
        <v>43000</v>
      </c>
      <c r="S229" s="971">
        <v>0.48999999942597999</v>
      </c>
      <c r="T229" s="969">
        <v>0</v>
      </c>
      <c r="U229" s="966">
        <v>1828.42</v>
      </c>
      <c r="V229" s="966">
        <v>193.98</v>
      </c>
      <c r="W229" s="971">
        <f t="shared" si="3"/>
        <v>0</v>
      </c>
      <c r="Y229" s="967">
        <v>45160</v>
      </c>
      <c r="Z229" s="974">
        <f ca="1">H179*Valuation_Senario!$L$372</f>
        <v>698.85337086999994</v>
      </c>
      <c r="AA229" s="973">
        <v>46.79</v>
      </c>
      <c r="AM229" s="967">
        <v>45090</v>
      </c>
      <c r="AN229" s="974">
        <v>2673.5961744800002</v>
      </c>
      <c r="AO229" s="38">
        <v>0.48999999942597999</v>
      </c>
      <c r="AS229" s="967">
        <v>45259</v>
      </c>
      <c r="AT229" s="974">
        <v>55577.281786</v>
      </c>
      <c r="AU229" s="974">
        <v>92607.900000000009</v>
      </c>
      <c r="AV229" s="974">
        <v>696.45081866437909</v>
      </c>
    </row>
    <row r="230" spans="1:48">
      <c r="A230" s="966">
        <v>223</v>
      </c>
      <c r="B230" s="967">
        <v>45205</v>
      </c>
      <c r="C230" s="966">
        <v>48300</v>
      </c>
      <c r="D230" s="966">
        <v>0</v>
      </c>
      <c r="E230" s="966">
        <v>0</v>
      </c>
      <c r="F230" s="966">
        <v>77357.09</v>
      </c>
      <c r="G230" s="966">
        <v>70641.650270099999</v>
      </c>
      <c r="H230" s="974">
        <v>1068.68</v>
      </c>
      <c r="I230" s="966">
        <v>23.52</v>
      </c>
      <c r="J230" s="973">
        <v>1.46345141533</v>
      </c>
      <c r="L230" s="990">
        <v>45260</v>
      </c>
      <c r="M230" s="969">
        <v>55577.281786</v>
      </c>
      <c r="N230" s="969">
        <v>92607.900000000009</v>
      </c>
      <c r="O230" s="974">
        <v>696.45081866437909</v>
      </c>
      <c r="Q230" s="967">
        <v>45089</v>
      </c>
      <c r="R230" s="966">
        <v>43000</v>
      </c>
      <c r="S230" s="971">
        <v>0.48999999942597999</v>
      </c>
      <c r="T230" s="969">
        <v>0</v>
      </c>
      <c r="U230" s="966">
        <v>1828.42</v>
      </c>
      <c r="V230" s="966">
        <v>306.5</v>
      </c>
      <c r="W230" s="971">
        <f t="shared" si="3"/>
        <v>0</v>
      </c>
      <c r="Y230" s="967">
        <v>45159</v>
      </c>
      <c r="Z230" s="974">
        <f ca="1">H180*Valuation_Senario!$L$372</f>
        <v>698.85337086999994</v>
      </c>
      <c r="AA230" s="973">
        <v>45.85</v>
      </c>
      <c r="AM230" s="967">
        <v>45089</v>
      </c>
      <c r="AN230" s="974">
        <v>2673.5961744800002</v>
      </c>
      <c r="AO230" s="38">
        <v>0.48999999942597999</v>
      </c>
      <c r="AS230" s="967">
        <v>45260</v>
      </c>
      <c r="AT230" s="974">
        <v>55577.281786</v>
      </c>
      <c r="AU230" s="974">
        <v>92607.900000000009</v>
      </c>
      <c r="AV230" s="974">
        <v>696.45081866437909</v>
      </c>
    </row>
    <row r="231" spans="1:48">
      <c r="A231" s="966">
        <v>224</v>
      </c>
      <c r="B231" s="967">
        <v>45204</v>
      </c>
      <c r="C231" s="966">
        <v>47000</v>
      </c>
      <c r="D231" s="966">
        <v>11.3764716</v>
      </c>
      <c r="E231" s="966">
        <v>11.3764716</v>
      </c>
      <c r="F231" s="966">
        <v>75016.28</v>
      </c>
      <c r="G231" s="966">
        <v>68740.322209000005</v>
      </c>
      <c r="H231" s="974">
        <v>1068.68</v>
      </c>
      <c r="I231" s="966">
        <v>22.64</v>
      </c>
      <c r="J231" s="973">
        <v>1.4634526530899998</v>
      </c>
      <c r="L231" s="990">
        <v>45261</v>
      </c>
      <c r="M231" s="969">
        <v>56747.329823599997</v>
      </c>
      <c r="N231" s="969">
        <v>92607.900000000009</v>
      </c>
      <c r="O231" s="974">
        <v>696.45081866437909</v>
      </c>
      <c r="Q231" s="967">
        <v>45086</v>
      </c>
      <c r="R231" s="966">
        <v>41400</v>
      </c>
      <c r="S231" s="971">
        <v>0.48999999942597999</v>
      </c>
      <c r="T231" s="969">
        <v>0</v>
      </c>
      <c r="U231" s="966">
        <v>1828.42</v>
      </c>
      <c r="V231" s="966">
        <v>180.22</v>
      </c>
      <c r="W231" s="971">
        <f t="shared" si="3"/>
        <v>0</v>
      </c>
      <c r="Y231" s="967">
        <v>45156</v>
      </c>
      <c r="Z231" s="974">
        <f ca="1">H181*Valuation_Senario!$L$372</f>
        <v>698.85337086999994</v>
      </c>
      <c r="AA231" s="973">
        <v>46.98</v>
      </c>
      <c r="AM231" s="967">
        <v>45086</v>
      </c>
      <c r="AN231" s="974">
        <v>2673.5961744800002</v>
      </c>
      <c r="AO231" s="38">
        <v>0.48999999942597999</v>
      </c>
      <c r="AS231" s="967">
        <v>45261</v>
      </c>
      <c r="AT231" s="974">
        <v>56747.329823599997</v>
      </c>
      <c r="AU231" s="974">
        <v>92607.900000000009</v>
      </c>
      <c r="AV231" s="974">
        <v>696.45081866437909</v>
      </c>
    </row>
    <row r="232" spans="1:48">
      <c r="A232" s="966">
        <v>225</v>
      </c>
      <c r="B232" s="967">
        <v>45203</v>
      </c>
      <c r="C232" s="966">
        <v>49200</v>
      </c>
      <c r="D232" s="966">
        <v>7.1294079999999997</v>
      </c>
      <c r="E232" s="966">
        <v>7.1707580000000002</v>
      </c>
      <c r="F232" s="966">
        <v>73919.02</v>
      </c>
      <c r="G232" s="966">
        <v>71957.954312400005</v>
      </c>
      <c r="H232" s="974">
        <v>1068.68</v>
      </c>
      <c r="I232" s="966">
        <v>22.23</v>
      </c>
      <c r="J232" s="973">
        <v>1.4634538908599999</v>
      </c>
      <c r="L232" s="990">
        <v>45264</v>
      </c>
      <c r="M232" s="969">
        <v>56302.337937999997</v>
      </c>
      <c r="N232" s="969">
        <v>92607.900000000009</v>
      </c>
      <c r="O232" s="974">
        <v>696.44934319584684</v>
      </c>
      <c r="Q232" s="967">
        <v>45085</v>
      </c>
      <c r="R232" s="966">
        <v>40650</v>
      </c>
      <c r="S232" s="971">
        <v>0.48999999942597999</v>
      </c>
      <c r="T232" s="969">
        <v>-4.1349999999999998E-2</v>
      </c>
      <c r="U232" s="966">
        <v>1828.42</v>
      </c>
      <c r="V232" s="966">
        <v>193.13</v>
      </c>
      <c r="W232" s="971">
        <f t="shared" si="3"/>
        <v>-2.14104489204163E-4</v>
      </c>
      <c r="Y232" s="967">
        <v>45155</v>
      </c>
      <c r="Z232" s="974">
        <f ca="1">H182*Valuation_Senario!$L$372</f>
        <v>698.85337086999994</v>
      </c>
      <c r="AA232" s="973">
        <v>50.44</v>
      </c>
      <c r="AM232" s="967">
        <v>45085</v>
      </c>
      <c r="AN232" s="974">
        <v>2673.5961744800002</v>
      </c>
      <c r="AO232" s="38">
        <v>0.48999999942597999</v>
      </c>
      <c r="AS232" s="967">
        <v>45264</v>
      </c>
      <c r="AT232" s="974">
        <v>56302.337937999997</v>
      </c>
      <c r="AU232" s="974">
        <v>92607.900000000009</v>
      </c>
      <c r="AV232" s="974">
        <v>696.44934319584684</v>
      </c>
    </row>
    <row r="233" spans="1:48">
      <c r="A233" s="966">
        <v>226</v>
      </c>
      <c r="B233" s="967">
        <v>45202</v>
      </c>
      <c r="C233" s="966">
        <v>49000</v>
      </c>
      <c r="D233" s="966">
        <v>27.439526399999998</v>
      </c>
      <c r="E233" s="966">
        <v>27.564626400000002</v>
      </c>
      <c r="F233" s="966">
        <v>75601.48</v>
      </c>
      <c r="G233" s="966">
        <v>71665.442303000003</v>
      </c>
      <c r="H233" s="974">
        <v>1068.68</v>
      </c>
      <c r="I233" s="966">
        <v>22.86</v>
      </c>
      <c r="J233" s="973">
        <v>1.4634551286300002</v>
      </c>
      <c r="L233" s="990">
        <v>45265</v>
      </c>
      <c r="M233" s="969">
        <v>56667.937534999997</v>
      </c>
      <c r="N233" s="969">
        <v>92607.900000000009</v>
      </c>
      <c r="O233" s="974">
        <v>696.44913241530799</v>
      </c>
      <c r="Q233" s="967">
        <v>45084</v>
      </c>
      <c r="R233" s="966">
        <v>41800</v>
      </c>
      <c r="S233" s="971">
        <v>0.48999999942597999</v>
      </c>
      <c r="T233" s="969">
        <v>-0.12509999999999999</v>
      </c>
      <c r="U233" s="966">
        <v>1828.42</v>
      </c>
      <c r="V233" s="966">
        <v>230.81</v>
      </c>
      <c r="W233" s="971">
        <f t="shared" si="3"/>
        <v>-5.4200424591655471E-4</v>
      </c>
      <c r="Y233" s="967">
        <v>45154</v>
      </c>
      <c r="Z233" s="974">
        <f ca="1">H183*Valuation_Senario!$L$372</f>
        <v>698.85337086999994</v>
      </c>
      <c r="AA233" s="973">
        <v>50.34</v>
      </c>
      <c r="AM233" s="967">
        <v>45084</v>
      </c>
      <c r="AN233" s="974">
        <v>2673.5961744800002</v>
      </c>
      <c r="AO233" s="38">
        <v>0.48999999942597999</v>
      </c>
      <c r="AS233" s="967">
        <v>45265</v>
      </c>
      <c r="AT233" s="974">
        <v>56667.937534999997</v>
      </c>
      <c r="AU233" s="974">
        <v>92607.900000000009</v>
      </c>
      <c r="AV233" s="974">
        <v>696.44913241530799</v>
      </c>
    </row>
    <row r="234" spans="1:48">
      <c r="A234" s="966">
        <v>227</v>
      </c>
      <c r="B234" s="967">
        <v>45201</v>
      </c>
      <c r="C234" s="966">
        <v>51900</v>
      </c>
      <c r="D234" s="966">
        <v>9.9244649999999996</v>
      </c>
      <c r="E234" s="966">
        <v>9.9244649999999996</v>
      </c>
      <c r="F234" s="966">
        <v>75601.48</v>
      </c>
      <c r="G234" s="966">
        <v>75906.866439300007</v>
      </c>
      <c r="H234" s="974">
        <v>1068.68</v>
      </c>
      <c r="I234" s="966">
        <v>22.86</v>
      </c>
      <c r="J234" s="973">
        <v>1.4634563663900002</v>
      </c>
      <c r="L234" s="990">
        <v>45266</v>
      </c>
      <c r="M234" s="969">
        <v>58422.815600599999</v>
      </c>
      <c r="N234" s="969">
        <v>92607.900000000009</v>
      </c>
      <c r="O234" s="974">
        <v>696.44850007369098</v>
      </c>
      <c r="Q234" s="967">
        <v>45083</v>
      </c>
      <c r="R234" s="966">
        <v>41800</v>
      </c>
      <c r="S234" s="971">
        <v>0.48999999942597999</v>
      </c>
      <c r="T234" s="969">
        <v>0</v>
      </c>
      <c r="U234" s="966">
        <v>1828.42</v>
      </c>
      <c r="V234" s="966">
        <v>204.15</v>
      </c>
      <c r="W234" s="971">
        <f t="shared" si="3"/>
        <v>0</v>
      </c>
      <c r="Y234" s="967">
        <v>45153</v>
      </c>
      <c r="Z234" s="974">
        <f ca="1">H184*Valuation_Senario!$L$372</f>
        <v>698.85337086999994</v>
      </c>
      <c r="AA234" s="973">
        <v>50.53</v>
      </c>
      <c r="AM234" s="967">
        <v>45083</v>
      </c>
      <c r="AN234" s="974">
        <v>2673.5961744800002</v>
      </c>
      <c r="AO234" s="38">
        <v>0.48999999942597999</v>
      </c>
      <c r="AS234" s="967">
        <v>45266</v>
      </c>
      <c r="AT234" s="974">
        <v>58422.815600599999</v>
      </c>
      <c r="AU234" s="974">
        <v>92607.900000000009</v>
      </c>
      <c r="AV234" s="974">
        <v>696.44850007369098</v>
      </c>
    </row>
    <row r="235" spans="1:48">
      <c r="A235" s="966">
        <v>228</v>
      </c>
      <c r="B235" s="967">
        <v>45198</v>
      </c>
      <c r="C235" s="966">
        <v>52600</v>
      </c>
      <c r="D235" s="966">
        <v>7.1373888000000001</v>
      </c>
      <c r="E235" s="966">
        <v>7.1373888000000001</v>
      </c>
      <c r="F235" s="966">
        <v>74723.67</v>
      </c>
      <c r="G235" s="966">
        <v>76930.658472199997</v>
      </c>
      <c r="H235" s="974">
        <v>1068.67</v>
      </c>
      <c r="I235" s="966">
        <v>22.53</v>
      </c>
      <c r="J235" s="973">
        <v>1.4634600796900001</v>
      </c>
      <c r="L235" s="990">
        <v>45267</v>
      </c>
      <c r="M235" s="969">
        <v>58495.935519999999</v>
      </c>
      <c r="N235" s="969">
        <v>92607.900000000009</v>
      </c>
      <c r="O235" s="974">
        <v>696.44828928839274</v>
      </c>
      <c r="Q235" s="967">
        <v>45082</v>
      </c>
      <c r="R235" s="966">
        <v>41200</v>
      </c>
      <c r="S235" s="971">
        <v>0.48999999942597999</v>
      </c>
      <c r="T235" s="969">
        <v>0</v>
      </c>
      <c r="U235" s="966">
        <v>1828.42</v>
      </c>
      <c r="V235" s="966">
        <v>279.48</v>
      </c>
      <c r="W235" s="971">
        <f t="shared" si="3"/>
        <v>0</v>
      </c>
      <c r="Y235" s="967">
        <v>45152</v>
      </c>
      <c r="Z235" s="974">
        <f ca="1">H185*Valuation_Senario!$L$372</f>
        <v>698.85337086999994</v>
      </c>
      <c r="AA235" s="973">
        <v>50.72</v>
      </c>
      <c r="AM235" s="967">
        <v>45082</v>
      </c>
      <c r="AN235" s="974">
        <v>2673.5961744800002</v>
      </c>
      <c r="AO235" s="38">
        <v>0.48999999942597999</v>
      </c>
      <c r="AS235" s="967">
        <v>45267</v>
      </c>
      <c r="AT235" s="974">
        <v>58495.935519999999</v>
      </c>
      <c r="AU235" s="974">
        <v>92607.900000000009</v>
      </c>
      <c r="AV235" s="974">
        <v>696.44828928839274</v>
      </c>
    </row>
    <row r="236" spans="1:48">
      <c r="A236" s="966">
        <v>229</v>
      </c>
      <c r="B236" s="967">
        <v>45197</v>
      </c>
      <c r="C236" s="966">
        <v>53000</v>
      </c>
      <c r="D236" s="966">
        <v>16.902950000000001</v>
      </c>
      <c r="E236" s="966">
        <v>16.902950000000001</v>
      </c>
      <c r="F236" s="966">
        <v>74138.47</v>
      </c>
      <c r="G236" s="966">
        <v>77515.682491</v>
      </c>
      <c r="H236" s="974">
        <v>1068.67</v>
      </c>
      <c r="I236" s="966">
        <v>22.31</v>
      </c>
      <c r="J236" s="973">
        <v>1.46346131746</v>
      </c>
      <c r="L236" s="990">
        <v>45268</v>
      </c>
      <c r="M236" s="969">
        <v>59885.2139886</v>
      </c>
      <c r="N236" s="969">
        <v>92607.900000000009</v>
      </c>
      <c r="O236" s="974">
        <v>696.44807850785389</v>
      </c>
      <c r="Q236" s="967">
        <v>45079</v>
      </c>
      <c r="R236" s="966">
        <v>40800</v>
      </c>
      <c r="S236" s="971">
        <v>0.48999999942597999</v>
      </c>
      <c r="T236" s="969">
        <v>0</v>
      </c>
      <c r="U236" s="966">
        <v>1828.42</v>
      </c>
      <c r="V236" s="966">
        <v>244.76</v>
      </c>
      <c r="W236" s="971">
        <f t="shared" si="3"/>
        <v>0</v>
      </c>
      <c r="Y236" s="967">
        <v>45149</v>
      </c>
      <c r="Z236" s="974">
        <f ca="1">H186*Valuation_Senario!$L$372</f>
        <v>698.85337086999994</v>
      </c>
      <c r="AA236" s="973">
        <v>49.88</v>
      </c>
      <c r="AM236" s="967">
        <v>45079</v>
      </c>
      <c r="AN236" s="974">
        <v>2673.5961744800002</v>
      </c>
      <c r="AO236" s="38">
        <v>0.48999999942597999</v>
      </c>
      <c r="AS236" s="967">
        <v>45268</v>
      </c>
      <c r="AT236" s="974">
        <v>59885.2139886</v>
      </c>
      <c r="AU236" s="974">
        <v>92607.900000000009</v>
      </c>
      <c r="AV236" s="974">
        <v>696.44807850785389</v>
      </c>
    </row>
    <row r="237" spans="1:48">
      <c r="A237" s="966">
        <v>230</v>
      </c>
      <c r="B237" s="967">
        <v>45196</v>
      </c>
      <c r="C237" s="966">
        <v>52000</v>
      </c>
      <c r="D237" s="966">
        <v>65.2233904</v>
      </c>
      <c r="E237" s="966">
        <v>65.809670400000002</v>
      </c>
      <c r="F237" s="966">
        <v>71943.95</v>
      </c>
      <c r="G237" s="966">
        <v>76053.122443999993</v>
      </c>
      <c r="H237" s="974">
        <v>1068.67</v>
      </c>
      <c r="I237" s="966">
        <v>21.49</v>
      </c>
      <c r="J237" s="973">
        <v>1.46346255523</v>
      </c>
      <c r="L237" s="990">
        <v>45271</v>
      </c>
      <c r="M237" s="969">
        <v>59738.9741498</v>
      </c>
      <c r="N237" s="969">
        <v>92607.900000000009</v>
      </c>
      <c r="O237" s="974">
        <v>696.44786772731482</v>
      </c>
      <c r="Q237" s="967">
        <v>45078</v>
      </c>
      <c r="R237" s="966">
        <v>39300</v>
      </c>
      <c r="S237" s="971">
        <v>0.48999999942597999</v>
      </c>
      <c r="T237" s="969">
        <v>-0.58628000000000002</v>
      </c>
      <c r="U237" s="966">
        <v>1828.42</v>
      </c>
      <c r="V237" s="966">
        <v>178.73</v>
      </c>
      <c r="W237" s="971">
        <f t="shared" si="3"/>
        <v>-3.2802551334415041E-3</v>
      </c>
      <c r="Y237" s="967">
        <v>45148</v>
      </c>
      <c r="Z237" s="974">
        <f ca="1">H187*Valuation_Senario!$L$372</f>
        <v>698.85337086999994</v>
      </c>
      <c r="AA237" s="973">
        <v>48.66</v>
      </c>
      <c r="AM237" s="967">
        <v>45078</v>
      </c>
      <c r="AN237" s="974">
        <v>2673.5961744800002</v>
      </c>
      <c r="AO237" s="38">
        <v>0.48999999942597999</v>
      </c>
      <c r="AS237" s="967">
        <v>45271</v>
      </c>
      <c r="AT237" s="974">
        <v>59738.9741498</v>
      </c>
      <c r="AU237" s="974">
        <v>92607.900000000009</v>
      </c>
      <c r="AV237" s="974">
        <v>696.44786772731482</v>
      </c>
    </row>
    <row r="238" spans="1:48">
      <c r="A238" s="966">
        <v>231</v>
      </c>
      <c r="B238" s="967">
        <v>45195</v>
      </c>
      <c r="C238" s="966">
        <v>51500</v>
      </c>
      <c r="D238" s="966">
        <v>0.81164000000000003</v>
      </c>
      <c r="E238" s="966">
        <v>0.81952000000000003</v>
      </c>
      <c r="F238" s="966">
        <v>71797.649999999994</v>
      </c>
      <c r="G238" s="966">
        <v>75321.842420500005</v>
      </c>
      <c r="H238" s="974">
        <v>1068.67</v>
      </c>
      <c r="I238" s="966">
        <v>21.44</v>
      </c>
      <c r="J238" s="973">
        <v>1.4634637929900001</v>
      </c>
      <c r="L238" s="990">
        <v>45272</v>
      </c>
      <c r="M238" s="969">
        <v>62298.171328800003</v>
      </c>
      <c r="N238" s="969">
        <v>92607.900000000009</v>
      </c>
      <c r="O238" s="974">
        <v>696.44765694677585</v>
      </c>
      <c r="Q238" s="967">
        <v>45077</v>
      </c>
      <c r="R238" s="966">
        <v>39200</v>
      </c>
      <c r="S238" s="971">
        <v>0.48999999942597999</v>
      </c>
      <c r="T238" s="969">
        <v>-7.8799999999999999E-3</v>
      </c>
      <c r="U238" s="966">
        <v>1828.42</v>
      </c>
      <c r="V238" s="966">
        <v>78.459999999999994</v>
      </c>
      <c r="W238" s="971">
        <f t="shared" si="3"/>
        <v>-1.0043334183023197E-4</v>
      </c>
      <c r="Y238" s="967">
        <v>45147</v>
      </c>
      <c r="Z238" s="974">
        <f ca="1">H188*Valuation_Senario!$L$372</f>
        <v>698.85337086999994</v>
      </c>
      <c r="AA238" s="973">
        <v>49.22</v>
      </c>
      <c r="AM238" s="967">
        <v>45077</v>
      </c>
      <c r="AN238" s="974">
        <v>2673.5961744800002</v>
      </c>
      <c r="AO238" s="38">
        <v>0.48999999942597999</v>
      </c>
      <c r="AS238" s="967">
        <v>45272</v>
      </c>
      <c r="AT238" s="974">
        <v>62298.171328800003</v>
      </c>
      <c r="AU238" s="974">
        <v>92607.900000000009</v>
      </c>
      <c r="AV238" s="974">
        <v>696.44765694677585</v>
      </c>
    </row>
    <row r="239" spans="1:48">
      <c r="A239" s="966">
        <v>232</v>
      </c>
      <c r="B239" s="967">
        <v>45194</v>
      </c>
      <c r="C239" s="966">
        <v>51000</v>
      </c>
      <c r="D239" s="966">
        <v>0.86637600000000003</v>
      </c>
      <c r="E239" s="966">
        <v>0.86637600000000003</v>
      </c>
      <c r="F239" s="966">
        <v>72104.679999999993</v>
      </c>
      <c r="G239" s="966">
        <v>74590.562397000002</v>
      </c>
      <c r="H239" s="974">
        <v>1068.67</v>
      </c>
      <c r="I239" s="966">
        <v>21.55</v>
      </c>
      <c r="J239" s="973">
        <v>1.4634650307599999</v>
      </c>
      <c r="L239" s="990">
        <v>45273</v>
      </c>
      <c r="M239" s="969">
        <v>62151.931490000003</v>
      </c>
      <c r="N239" s="969">
        <v>92607.900000000009</v>
      </c>
      <c r="O239" s="974">
        <v>696.44702460515884</v>
      </c>
      <c r="Q239" s="967">
        <v>45076</v>
      </c>
      <c r="R239" s="966">
        <v>39400</v>
      </c>
      <c r="S239" s="971">
        <v>0.48999999942597999</v>
      </c>
      <c r="T239" s="969">
        <v>0</v>
      </c>
      <c r="U239" s="966">
        <v>1828.43</v>
      </c>
      <c r="V239" s="966">
        <v>190.37</v>
      </c>
      <c r="W239" s="971">
        <f t="shared" si="3"/>
        <v>0</v>
      </c>
      <c r="Y239" s="967">
        <v>45146</v>
      </c>
      <c r="Z239" s="974">
        <f ca="1">H189*Valuation_Senario!$L$372</f>
        <v>698.85337086999994</v>
      </c>
      <c r="AA239" s="973">
        <v>50.16</v>
      </c>
      <c r="AM239" s="967">
        <v>45076</v>
      </c>
      <c r="AN239" s="974">
        <v>2673.6107969200002</v>
      </c>
      <c r="AO239" s="38">
        <v>0.48999999942597999</v>
      </c>
      <c r="AS239" s="967">
        <v>45273</v>
      </c>
      <c r="AT239" s="974">
        <v>62151.931490000003</v>
      </c>
      <c r="AU239" s="974">
        <v>92607.900000000009</v>
      </c>
      <c r="AV239" s="974">
        <v>696.44702460515884</v>
      </c>
    </row>
    <row r="240" spans="1:48">
      <c r="A240" s="966">
        <v>233</v>
      </c>
      <c r="B240" s="967">
        <v>45191</v>
      </c>
      <c r="C240" s="966">
        <v>52100</v>
      </c>
      <c r="D240" s="966">
        <v>59.521329999999999</v>
      </c>
      <c r="E240" s="966">
        <v>59.521329999999999</v>
      </c>
      <c r="F240" s="966">
        <v>71080.320000000007</v>
      </c>
      <c r="G240" s="966">
        <v>76199.378448699994</v>
      </c>
      <c r="H240" s="974">
        <v>1068.67</v>
      </c>
      <c r="I240" s="966">
        <v>21.17</v>
      </c>
      <c r="J240" s="973">
        <v>1.46346874406</v>
      </c>
      <c r="L240" s="990">
        <v>45274</v>
      </c>
      <c r="M240" s="969">
        <v>62151.931490000003</v>
      </c>
      <c r="N240" s="969">
        <v>92607.900000000009</v>
      </c>
      <c r="O240" s="974">
        <v>696.44681382461988</v>
      </c>
      <c r="Q240" s="967">
        <v>45075</v>
      </c>
      <c r="R240" s="966">
        <v>38700</v>
      </c>
      <c r="S240" s="971">
        <v>0.48999999942597999</v>
      </c>
      <c r="T240" s="969">
        <v>0</v>
      </c>
      <c r="U240" s="966">
        <v>1828.43</v>
      </c>
      <c r="V240" s="966">
        <v>146.55000000000001</v>
      </c>
      <c r="W240" s="971">
        <f t="shared" si="3"/>
        <v>0</v>
      </c>
      <c r="Y240" s="967">
        <v>45145</v>
      </c>
      <c r="Z240" s="974">
        <f ca="1">H190*Valuation_Senario!$L$372</f>
        <v>698.85337086999994</v>
      </c>
      <c r="AA240" s="973">
        <v>50.35</v>
      </c>
      <c r="AM240" s="967">
        <v>45075</v>
      </c>
      <c r="AN240" s="974">
        <v>2673.6107969200002</v>
      </c>
      <c r="AO240" s="38">
        <v>0.48999999942597999</v>
      </c>
      <c r="AS240" s="967">
        <v>45274</v>
      </c>
      <c r="AT240" s="974">
        <v>62151.931490000003</v>
      </c>
      <c r="AU240" s="974">
        <v>92607.900000000009</v>
      </c>
      <c r="AV240" s="974">
        <v>696.44681382461988</v>
      </c>
    </row>
    <row r="241" spans="1:48">
      <c r="A241" s="966">
        <v>234</v>
      </c>
      <c r="B241" s="967">
        <v>45190</v>
      </c>
      <c r="C241" s="966">
        <v>54200</v>
      </c>
      <c r="D241" s="966">
        <v>57.144399999999997</v>
      </c>
      <c r="E241" s="966">
        <v>57.144399999999997</v>
      </c>
      <c r="F241" s="966">
        <v>70348.63</v>
      </c>
      <c r="G241" s="966">
        <v>79270.754547400007</v>
      </c>
      <c r="H241" s="974">
        <v>1068.67</v>
      </c>
      <c r="I241" s="966">
        <v>20.89</v>
      </c>
      <c r="J241" s="973">
        <v>1.4634699818199999</v>
      </c>
      <c r="L241" s="990">
        <v>45275</v>
      </c>
      <c r="M241" s="969">
        <v>60982.012779600002</v>
      </c>
      <c r="N241" s="969">
        <v>92607.900000000009</v>
      </c>
      <c r="O241" s="974">
        <v>696.44660303932176</v>
      </c>
      <c r="Q241" s="967">
        <v>45072</v>
      </c>
      <c r="R241" s="966">
        <v>38200</v>
      </c>
      <c r="S241" s="971">
        <v>0.48999999942597999</v>
      </c>
      <c r="T241" s="969">
        <v>0</v>
      </c>
      <c r="U241" s="966">
        <v>1828.43</v>
      </c>
      <c r="V241" s="966">
        <v>90.8</v>
      </c>
      <c r="W241" s="971">
        <f t="shared" si="3"/>
        <v>0</v>
      </c>
      <c r="Y241" s="967">
        <v>45142</v>
      </c>
      <c r="Z241" s="974">
        <f ca="1">H191*Valuation_Senario!$L$372</f>
        <v>698.85337086999994</v>
      </c>
      <c r="AA241" s="973">
        <v>49.6</v>
      </c>
      <c r="AM241" s="967">
        <v>45072</v>
      </c>
      <c r="AN241" s="974">
        <v>2673.6107969200002</v>
      </c>
      <c r="AO241" s="38">
        <v>0.48999999942597999</v>
      </c>
      <c r="AS241" s="967">
        <v>45275</v>
      </c>
      <c r="AT241" s="974">
        <v>60982.012779600002</v>
      </c>
      <c r="AU241" s="974">
        <v>92607.900000000009</v>
      </c>
      <c r="AV241" s="974">
        <v>696.44660303932176</v>
      </c>
    </row>
    <row r="242" spans="1:48">
      <c r="A242" s="966">
        <v>235</v>
      </c>
      <c r="B242" s="967">
        <v>45189</v>
      </c>
      <c r="C242" s="966">
        <v>55800</v>
      </c>
      <c r="D242" s="966">
        <v>56.022108899999999</v>
      </c>
      <c r="E242" s="966">
        <v>56.022108899999999</v>
      </c>
      <c r="F242" s="966">
        <v>70055.95</v>
      </c>
      <c r="G242" s="966">
        <v>81610.850622600003</v>
      </c>
      <c r="H242" s="974">
        <v>1068.6600000000001</v>
      </c>
      <c r="I242" s="966">
        <v>20.78</v>
      </c>
      <c r="J242" s="973">
        <v>1.4634712195899999</v>
      </c>
      <c r="L242" s="990">
        <v>45278</v>
      </c>
      <c r="M242" s="969">
        <v>60835.772940800001</v>
      </c>
      <c r="N242" s="969">
        <v>92607.900000000009</v>
      </c>
      <c r="O242" s="974">
        <v>696.44639225878268</v>
      </c>
      <c r="Q242" s="967">
        <v>45071</v>
      </c>
      <c r="R242" s="966">
        <v>38000</v>
      </c>
      <c r="S242" s="971">
        <v>0.48999999942597999</v>
      </c>
      <c r="T242" s="969">
        <v>0</v>
      </c>
      <c r="U242" s="966">
        <v>1828.44</v>
      </c>
      <c r="V242" s="966">
        <v>112.14</v>
      </c>
      <c r="W242" s="971">
        <f t="shared" si="3"/>
        <v>0</v>
      </c>
      <c r="Y242" s="967">
        <v>45141</v>
      </c>
      <c r="Z242" s="974">
        <f ca="1">H192*Valuation_Senario!$L$372</f>
        <v>698.85337086999994</v>
      </c>
      <c r="AA242" s="973">
        <v>49.32</v>
      </c>
      <c r="AM242" s="967">
        <v>45071</v>
      </c>
      <c r="AN242" s="974">
        <v>2673.6254193600003</v>
      </c>
      <c r="AO242" s="38">
        <v>0.48999999942597999</v>
      </c>
      <c r="AS242" s="967">
        <v>45278</v>
      </c>
      <c r="AT242" s="974">
        <v>60835.772940800001</v>
      </c>
      <c r="AU242" s="974">
        <v>92607.900000000009</v>
      </c>
      <c r="AV242" s="974">
        <v>696.44639225878268</v>
      </c>
    </row>
    <row r="243" spans="1:48">
      <c r="A243" s="966">
        <v>236</v>
      </c>
      <c r="B243" s="967">
        <v>45188</v>
      </c>
      <c r="C243" s="966">
        <v>55500</v>
      </c>
      <c r="D243" s="966">
        <v>64.545743400000006</v>
      </c>
      <c r="E243" s="966">
        <v>64.545743400000006</v>
      </c>
      <c r="F243" s="966">
        <v>69982.78</v>
      </c>
      <c r="G243" s="966">
        <v>81172.082608500001</v>
      </c>
      <c r="H243" s="974">
        <v>1068.6600000000001</v>
      </c>
      <c r="I243" s="966">
        <v>20.76</v>
      </c>
      <c r="J243" s="973">
        <v>1.46347245736</v>
      </c>
      <c r="L243" s="990">
        <v>45279</v>
      </c>
      <c r="M243" s="969">
        <v>59592.734311</v>
      </c>
      <c r="N243" s="969">
        <v>76076</v>
      </c>
      <c r="O243" s="974">
        <v>696.44618147824372</v>
      </c>
      <c r="Q243" s="967">
        <v>45070</v>
      </c>
      <c r="R243" s="966">
        <v>37950</v>
      </c>
      <c r="S243" s="971">
        <v>0.48999999942597999</v>
      </c>
      <c r="T243" s="969">
        <v>0</v>
      </c>
      <c r="U243" s="966">
        <v>1828.44</v>
      </c>
      <c r="V243" s="966">
        <v>112.08</v>
      </c>
      <c r="W243" s="971">
        <f t="shared" si="3"/>
        <v>0</v>
      </c>
      <c r="Y243" s="967">
        <v>45140</v>
      </c>
      <c r="Z243" s="974">
        <f ca="1">H193*Valuation_Senario!$L$372</f>
        <v>698.85337086999994</v>
      </c>
      <c r="AA243" s="973">
        <v>48.38</v>
      </c>
      <c r="AM243" s="967">
        <v>45070</v>
      </c>
      <c r="AN243" s="974">
        <v>2673.6254193600003</v>
      </c>
      <c r="AO243" s="38">
        <v>0.48999999942597999</v>
      </c>
      <c r="AS243" s="967">
        <v>45279</v>
      </c>
      <c r="AT243" s="974">
        <v>59592.734311</v>
      </c>
      <c r="AU243" s="974">
        <v>76076</v>
      </c>
      <c r="AV243" s="974">
        <v>696.44618147824372</v>
      </c>
    </row>
    <row r="244" spans="1:48">
      <c r="A244" s="966">
        <v>237</v>
      </c>
      <c r="B244" s="967">
        <v>45187</v>
      </c>
      <c r="C244" s="966">
        <v>55000</v>
      </c>
      <c r="D244" s="966">
        <v>42.447555600000001</v>
      </c>
      <c r="E244" s="966">
        <v>42.447555600000001</v>
      </c>
      <c r="F244" s="966">
        <v>70421.8</v>
      </c>
      <c r="G244" s="966">
        <v>80440.802584999998</v>
      </c>
      <c r="H244" s="974">
        <v>1068.6600000000001</v>
      </c>
      <c r="I244" s="966">
        <v>20.92</v>
      </c>
      <c r="J244" s="973">
        <v>1.4634736951199998</v>
      </c>
      <c r="L244" s="990">
        <v>45280</v>
      </c>
      <c r="M244" s="969">
        <v>57910.976164799999</v>
      </c>
      <c r="N244" s="969">
        <v>76076</v>
      </c>
      <c r="O244" s="974">
        <v>696.44554913662671</v>
      </c>
      <c r="Q244" s="967">
        <v>45069</v>
      </c>
      <c r="R244" s="966">
        <v>38250</v>
      </c>
      <c r="S244" s="971">
        <v>0.48999999942597999</v>
      </c>
      <c r="T244" s="969">
        <v>0</v>
      </c>
      <c r="U244" s="966">
        <v>1828.44</v>
      </c>
      <c r="V244" s="966">
        <v>98.89</v>
      </c>
      <c r="W244" s="971">
        <f t="shared" si="3"/>
        <v>0</v>
      </c>
      <c r="Y244" s="967">
        <v>45139</v>
      </c>
      <c r="Z244" s="974">
        <f ca="1">H194*Valuation_Senario!$L$372</f>
        <v>698.85337086999994</v>
      </c>
      <c r="AA244" s="973">
        <v>48.38</v>
      </c>
      <c r="AM244" s="967">
        <v>45069</v>
      </c>
      <c r="AN244" s="974">
        <v>2673.6254193600003</v>
      </c>
      <c r="AO244" s="38">
        <v>0.48999999942597999</v>
      </c>
      <c r="AS244" s="967">
        <v>45280</v>
      </c>
      <c r="AT244" s="974">
        <v>57910.976164799999</v>
      </c>
      <c r="AU244" s="974">
        <v>76076</v>
      </c>
      <c r="AV244" s="974">
        <v>696.44554913662671</v>
      </c>
    </row>
    <row r="245" spans="1:48">
      <c r="A245" s="966">
        <v>238</v>
      </c>
      <c r="B245" s="967">
        <v>45184</v>
      </c>
      <c r="C245" s="966">
        <v>55900</v>
      </c>
      <c r="D245" s="966">
        <v>0.99580000000000002</v>
      </c>
      <c r="E245" s="966">
        <v>0.99963500000000005</v>
      </c>
      <c r="F245" s="966">
        <v>70860.81</v>
      </c>
      <c r="G245" s="966">
        <v>81757.106627300003</v>
      </c>
      <c r="H245" s="974">
        <v>1068.6600000000001</v>
      </c>
      <c r="I245" s="966">
        <v>21.08</v>
      </c>
      <c r="J245" s="973">
        <v>1.4634774084200002</v>
      </c>
      <c r="L245" s="990">
        <v>45281</v>
      </c>
      <c r="M245" s="969">
        <v>59446.4944722</v>
      </c>
      <c r="N245" s="969">
        <v>76076</v>
      </c>
      <c r="O245" s="974">
        <v>696.44533835608775</v>
      </c>
      <c r="Q245" s="967">
        <v>45068</v>
      </c>
      <c r="R245" s="966">
        <v>38550</v>
      </c>
      <c r="S245" s="971">
        <v>0.48999999942597999</v>
      </c>
      <c r="T245" s="969">
        <v>-3.8349999999999999E-3</v>
      </c>
      <c r="U245" s="966">
        <v>1828.44</v>
      </c>
      <c r="V245" s="966">
        <v>59.49</v>
      </c>
      <c r="W245" s="971">
        <f t="shared" si="3"/>
        <v>-6.4464615901832232E-5</v>
      </c>
      <c r="Y245" s="967">
        <v>45138</v>
      </c>
      <c r="Z245" s="974">
        <f ca="1">H195*Valuation_Senario!$L$372</f>
        <v>698.85337086999994</v>
      </c>
      <c r="AA245" s="973">
        <v>50.25</v>
      </c>
      <c r="AM245" s="967">
        <v>45068</v>
      </c>
      <c r="AN245" s="974">
        <v>2673.6254193600003</v>
      </c>
      <c r="AO245" s="38">
        <v>0.48999999942597999</v>
      </c>
      <c r="AS245" s="967">
        <v>45281</v>
      </c>
      <c r="AT245" s="974">
        <v>59446.4944722</v>
      </c>
      <c r="AU245" s="974">
        <v>76076</v>
      </c>
      <c r="AV245" s="974">
        <v>696.44533835608775</v>
      </c>
    </row>
    <row r="246" spans="1:48">
      <c r="A246" s="966">
        <v>239</v>
      </c>
      <c r="B246" s="967">
        <v>45183</v>
      </c>
      <c r="C246" s="966">
        <v>57300</v>
      </c>
      <c r="D246" s="966">
        <v>0</v>
      </c>
      <c r="E246" s="966">
        <v>0</v>
      </c>
      <c r="F246" s="966">
        <v>70494.97</v>
      </c>
      <c r="G246" s="966">
        <v>83804.690693099998</v>
      </c>
      <c r="H246" s="974">
        <v>1068.6600000000001</v>
      </c>
      <c r="I246" s="966">
        <v>20.95</v>
      </c>
      <c r="J246" s="973">
        <v>1.46347864619</v>
      </c>
      <c r="L246" s="990">
        <v>45282</v>
      </c>
      <c r="M246" s="969">
        <v>62005.691651200003</v>
      </c>
      <c r="N246" s="969">
        <v>76076</v>
      </c>
      <c r="O246" s="974">
        <v>696.45976153787524</v>
      </c>
      <c r="Q246" s="967">
        <v>45065</v>
      </c>
      <c r="R246" s="966">
        <v>38300</v>
      </c>
      <c r="S246" s="971">
        <v>0.48999999986337001</v>
      </c>
      <c r="T246" s="969">
        <v>0</v>
      </c>
      <c r="U246" s="966">
        <v>1828.45</v>
      </c>
      <c r="V246" s="966">
        <v>62.41</v>
      </c>
      <c r="W246" s="971">
        <f t="shared" si="3"/>
        <v>0</v>
      </c>
      <c r="Y246" s="967">
        <v>45135</v>
      </c>
      <c r="Z246" s="974">
        <f ca="1">H196*Valuation_Senario!$L$372</f>
        <v>698.85337086999994</v>
      </c>
      <c r="AA246" s="973">
        <v>29.81</v>
      </c>
      <c r="AM246" s="967">
        <v>45065</v>
      </c>
      <c r="AN246" s="974">
        <v>2673.6400418000003</v>
      </c>
      <c r="AO246" s="38">
        <v>0.48999999986337001</v>
      </c>
      <c r="AS246" s="967">
        <v>45282</v>
      </c>
      <c r="AT246" s="974">
        <v>62005.691651200003</v>
      </c>
      <c r="AU246" s="974">
        <v>76076</v>
      </c>
      <c r="AV246" s="974">
        <v>696.45976153787524</v>
      </c>
    </row>
    <row r="247" spans="1:48">
      <c r="A247" s="966">
        <v>240</v>
      </c>
      <c r="B247" s="967">
        <v>45182</v>
      </c>
      <c r="C247" s="966">
        <v>57500</v>
      </c>
      <c r="D247" s="966">
        <v>44.055525000000003</v>
      </c>
      <c r="E247" s="966">
        <v>44.055525000000003</v>
      </c>
      <c r="F247" s="966">
        <v>70202.289999999994</v>
      </c>
      <c r="G247" s="966">
        <v>84097.202702499999</v>
      </c>
      <c r="H247" s="974">
        <v>1068.6600000000001</v>
      </c>
      <c r="I247" s="966">
        <v>20.84</v>
      </c>
      <c r="J247" s="973">
        <v>1.4634798839600001</v>
      </c>
      <c r="L247" s="990">
        <v>45285</v>
      </c>
      <c r="M247" s="969">
        <v>62371.291248200003</v>
      </c>
      <c r="N247" s="969">
        <v>76076</v>
      </c>
      <c r="O247" s="974">
        <v>696.45955075290726</v>
      </c>
      <c r="Q247" s="967">
        <v>45064</v>
      </c>
      <c r="R247" s="966">
        <v>38100</v>
      </c>
      <c r="S247" s="971">
        <v>0.48999999986337001</v>
      </c>
      <c r="T247" s="969">
        <v>0</v>
      </c>
      <c r="U247" s="966">
        <v>1828.45</v>
      </c>
      <c r="V247" s="966">
        <v>110.97</v>
      </c>
      <c r="W247" s="971">
        <f t="shared" si="3"/>
        <v>0</v>
      </c>
      <c r="Y247" s="967">
        <v>45134</v>
      </c>
      <c r="Z247" s="974">
        <f ca="1">H197*Valuation_Senario!$L$372</f>
        <v>698.85337086999994</v>
      </c>
      <c r="AA247" s="973">
        <v>29.59</v>
      </c>
      <c r="AM247" s="967">
        <v>45064</v>
      </c>
      <c r="AN247" s="974">
        <v>2673.6400418000003</v>
      </c>
      <c r="AO247" s="38">
        <v>0.48999999986337001</v>
      </c>
      <c r="AS247" s="967">
        <v>45285</v>
      </c>
      <c r="AT247" s="974">
        <v>62371.291248200003</v>
      </c>
      <c r="AU247" s="974">
        <v>76076</v>
      </c>
      <c r="AV247" s="974">
        <v>696.45955075290726</v>
      </c>
    </row>
    <row r="248" spans="1:48">
      <c r="A248" s="966">
        <v>241</v>
      </c>
      <c r="B248" s="967">
        <v>45181</v>
      </c>
      <c r="C248" s="966">
        <v>55800</v>
      </c>
      <c r="D248" s="966">
        <v>8.8435E-2</v>
      </c>
      <c r="E248" s="966">
        <v>0</v>
      </c>
      <c r="F248" s="966">
        <v>70275.460000000006</v>
      </c>
      <c r="G248" s="966">
        <v>81610.850622600003</v>
      </c>
      <c r="H248" s="974">
        <v>1068.6600000000001</v>
      </c>
      <c r="I248" s="966">
        <v>20.86</v>
      </c>
      <c r="J248" s="973">
        <v>1.4634811217200001</v>
      </c>
      <c r="L248" s="990">
        <v>45286</v>
      </c>
      <c r="M248" s="969">
        <v>61932.571731800002</v>
      </c>
      <c r="N248" s="969">
        <v>76076</v>
      </c>
      <c r="O248" s="974">
        <v>696.45933996793917</v>
      </c>
      <c r="Q248" s="967">
        <v>45063</v>
      </c>
      <c r="R248" s="966">
        <v>38150</v>
      </c>
      <c r="S248" s="971">
        <v>0.48999999986337001</v>
      </c>
      <c r="T248" s="969">
        <v>8.8435E-2</v>
      </c>
      <c r="U248" s="966">
        <v>1828.45</v>
      </c>
      <c r="V248" s="966">
        <v>50.91</v>
      </c>
      <c r="W248" s="971">
        <f t="shared" si="3"/>
        <v>1.7370850520526421E-3</v>
      </c>
      <c r="Y248" s="967">
        <v>45133</v>
      </c>
      <c r="Z248" s="974">
        <f ca="1">H198*Valuation_Senario!$L$372</f>
        <v>698.85337086999994</v>
      </c>
      <c r="AA248" s="973">
        <v>28.77</v>
      </c>
      <c r="AM248" s="967">
        <v>45063</v>
      </c>
      <c r="AN248" s="974">
        <v>2673.6400418000003</v>
      </c>
      <c r="AO248" s="38">
        <v>0.48999999986337001</v>
      </c>
      <c r="AS248" s="967">
        <v>45286</v>
      </c>
      <c r="AT248" s="974">
        <v>61932.571731800002</v>
      </c>
      <c r="AU248" s="974">
        <v>76076</v>
      </c>
      <c r="AV248" s="974">
        <v>696.45933996793917</v>
      </c>
    </row>
    <row r="249" spans="1:48">
      <c r="A249" s="966">
        <v>242</v>
      </c>
      <c r="B249" s="967">
        <v>45180</v>
      </c>
      <c r="C249" s="966">
        <v>54500</v>
      </c>
      <c r="D249" s="966">
        <v>11.712012</v>
      </c>
      <c r="E249" s="966">
        <v>11.712012</v>
      </c>
      <c r="F249" s="966">
        <v>70714.47</v>
      </c>
      <c r="G249" s="966">
        <v>79709.522561499994</v>
      </c>
      <c r="H249" s="974">
        <v>1068.6600000000001</v>
      </c>
      <c r="I249" s="966">
        <v>21.03</v>
      </c>
      <c r="J249" s="973">
        <v>1.4634823594899999</v>
      </c>
      <c r="L249" s="990">
        <v>45287</v>
      </c>
      <c r="M249" s="969">
        <v>62371.291248200003</v>
      </c>
      <c r="N249" s="969">
        <v>76076</v>
      </c>
      <c r="O249" s="974">
        <v>696.45870761303513</v>
      </c>
      <c r="Q249" s="967">
        <v>45062</v>
      </c>
      <c r="R249" s="966">
        <v>38450</v>
      </c>
      <c r="S249" s="971">
        <v>0.48999842869555998</v>
      </c>
      <c r="T249" s="969">
        <v>0</v>
      </c>
      <c r="U249" s="966">
        <v>1828.45</v>
      </c>
      <c r="V249" s="966">
        <v>93.98</v>
      </c>
      <c r="W249" s="971">
        <f t="shared" si="3"/>
        <v>0</v>
      </c>
      <c r="Y249" s="967">
        <v>45132</v>
      </c>
      <c r="Z249" s="974">
        <f ca="1">H199*Valuation_Senario!$L$372</f>
        <v>698.85337086999994</v>
      </c>
      <c r="AA249" s="973">
        <v>29.31</v>
      </c>
      <c r="AM249" s="967">
        <v>45062</v>
      </c>
      <c r="AN249" s="974">
        <v>2673.6400418000003</v>
      </c>
      <c r="AO249" s="38">
        <v>0.48999842869555998</v>
      </c>
      <c r="AS249" s="967">
        <v>45287</v>
      </c>
      <c r="AT249" s="974">
        <v>62371.291248200003</v>
      </c>
      <c r="AU249" s="974">
        <v>76076</v>
      </c>
      <c r="AV249" s="974">
        <v>696.45870761303513</v>
      </c>
    </row>
    <row r="250" spans="1:48">
      <c r="A250" s="966">
        <v>243</v>
      </c>
      <c r="B250" s="967">
        <v>45177</v>
      </c>
      <c r="C250" s="966">
        <v>55500</v>
      </c>
      <c r="D250" s="966">
        <v>3.2448000000000001</v>
      </c>
      <c r="E250" s="966">
        <v>3.2603599999999999</v>
      </c>
      <c r="F250" s="966">
        <v>71372.990000000005</v>
      </c>
      <c r="G250" s="966">
        <v>81172.082608500001</v>
      </c>
      <c r="H250" s="974">
        <v>1068.6500000000001</v>
      </c>
      <c r="I250" s="966">
        <v>21.27</v>
      </c>
      <c r="J250" s="973">
        <v>1.4634860727899999</v>
      </c>
      <c r="L250" s="990">
        <v>45288</v>
      </c>
      <c r="M250" s="969">
        <v>62444.411167600003</v>
      </c>
      <c r="N250" s="969">
        <v>76076</v>
      </c>
      <c r="O250" s="974">
        <v>696.45849682806727</v>
      </c>
      <c r="Q250" s="967">
        <v>45061</v>
      </c>
      <c r="R250" s="966">
        <v>38900</v>
      </c>
      <c r="S250" s="971">
        <v>0.48999999986337001</v>
      </c>
      <c r="T250" s="969">
        <v>-1.5559999999999999E-2</v>
      </c>
      <c r="U250" s="966">
        <v>1828.45</v>
      </c>
      <c r="V250" s="966">
        <v>112.02</v>
      </c>
      <c r="W250" s="971">
        <f t="shared" si="3"/>
        <v>-1.3890376718443136E-4</v>
      </c>
      <c r="Y250" s="967">
        <v>45131</v>
      </c>
      <c r="Z250" s="974">
        <f ca="1">H200*Valuation_Senario!$L$372</f>
        <v>698.85337086999994</v>
      </c>
      <c r="AA250" s="973">
        <v>29.81</v>
      </c>
      <c r="AM250" s="967">
        <v>45061</v>
      </c>
      <c r="AN250" s="974">
        <v>2673.6400418000003</v>
      </c>
      <c r="AO250" s="38">
        <v>0.48999999986337001</v>
      </c>
      <c r="AS250" s="967">
        <v>45288</v>
      </c>
      <c r="AT250" s="974">
        <v>62444.411167600003</v>
      </c>
      <c r="AU250" s="974">
        <v>76076</v>
      </c>
      <c r="AV250" s="974">
        <v>696.45849682806727</v>
      </c>
    </row>
    <row r="251" spans="1:48">
      <c r="A251" s="966">
        <v>244</v>
      </c>
      <c r="B251" s="967">
        <v>45176</v>
      </c>
      <c r="C251" s="966">
        <v>55000</v>
      </c>
      <c r="D251" s="966">
        <v>0</v>
      </c>
      <c r="E251" s="966">
        <v>8.8525000000000006E-2</v>
      </c>
      <c r="F251" s="966">
        <v>71519.33</v>
      </c>
      <c r="G251" s="966">
        <v>80440.802584999998</v>
      </c>
      <c r="H251" s="974">
        <v>1068.6500000000001</v>
      </c>
      <c r="I251" s="966">
        <v>21.33</v>
      </c>
      <c r="J251" s="973">
        <v>1.4634873105499999</v>
      </c>
      <c r="L251" s="990">
        <v>45289</v>
      </c>
      <c r="M251" s="969">
        <v>62663.770925800003</v>
      </c>
      <c r="N251" s="969">
        <v>76076</v>
      </c>
      <c r="O251" s="974">
        <v>696.45828603834002</v>
      </c>
      <c r="Q251" s="967">
        <v>45058</v>
      </c>
      <c r="R251" s="966">
        <v>39000</v>
      </c>
      <c r="S251" s="971">
        <v>0.48999999986337001</v>
      </c>
      <c r="T251" s="969">
        <v>-8.8525000000000006E-2</v>
      </c>
      <c r="U251" s="966">
        <v>1828.46</v>
      </c>
      <c r="V251" s="966">
        <v>78.56</v>
      </c>
      <c r="W251" s="971">
        <f t="shared" si="3"/>
        <v>-1.1268457230142568E-3</v>
      </c>
      <c r="Y251" s="967">
        <v>45128</v>
      </c>
      <c r="Z251" s="974">
        <f ca="1">H201*Valuation_Senario!$L$372</f>
        <v>698.85337086999994</v>
      </c>
      <c r="AA251" s="973">
        <v>28.71</v>
      </c>
      <c r="AM251" s="967">
        <v>45058</v>
      </c>
      <c r="AN251" s="974">
        <v>2673.6546642400003</v>
      </c>
      <c r="AO251" s="38">
        <v>0.48999999986337001</v>
      </c>
      <c r="AS251" s="967">
        <v>45289</v>
      </c>
      <c r="AT251" s="974">
        <v>62663.770925800003</v>
      </c>
      <c r="AU251" s="974">
        <v>76076</v>
      </c>
      <c r="AV251" s="974">
        <v>696.45828603834002</v>
      </c>
    </row>
    <row r="252" spans="1:48">
      <c r="A252" s="966">
        <v>245</v>
      </c>
      <c r="B252" s="967">
        <v>45175</v>
      </c>
      <c r="C252" s="966">
        <v>55000</v>
      </c>
      <c r="D252" s="966">
        <v>24.204079499999999</v>
      </c>
      <c r="E252" s="966">
        <v>12.869688</v>
      </c>
      <c r="F252" s="966">
        <v>71080.320000000007</v>
      </c>
      <c r="G252" s="966">
        <v>80440.802584999998</v>
      </c>
      <c r="H252" s="974">
        <v>1068.6500000000001</v>
      </c>
      <c r="I252" s="966">
        <v>21.17</v>
      </c>
      <c r="J252" s="973">
        <v>1.46348854832</v>
      </c>
      <c r="L252" s="990">
        <v>45293</v>
      </c>
      <c r="M252" s="969">
        <v>62956.250603400003</v>
      </c>
      <c r="N252" s="969">
        <v>76076</v>
      </c>
      <c r="O252" s="974">
        <v>696.45807525337193</v>
      </c>
      <c r="Q252" s="967">
        <v>45057</v>
      </c>
      <c r="R252" s="966">
        <v>38700</v>
      </c>
      <c r="S252" s="971">
        <v>0.48999999986337001</v>
      </c>
      <c r="T252" s="969">
        <v>11.334391500000001</v>
      </c>
      <c r="U252" s="966">
        <v>1828.46</v>
      </c>
      <c r="V252" s="966">
        <v>88.72</v>
      </c>
      <c r="W252" s="971">
        <f t="shared" si="3"/>
        <v>0.12775463818755636</v>
      </c>
      <c r="Y252" s="967">
        <v>45127</v>
      </c>
      <c r="Z252" s="974">
        <f ca="1">H202*Valuation_Senario!$L$372</f>
        <v>698.85337086999994</v>
      </c>
      <c r="AA252" s="973">
        <v>26.85</v>
      </c>
      <c r="AM252" s="967">
        <v>45057</v>
      </c>
      <c r="AN252" s="974">
        <v>2673.6546642400003</v>
      </c>
      <c r="AO252" s="38">
        <v>0.48999999986337001</v>
      </c>
      <c r="AS252" s="967">
        <v>45293</v>
      </c>
      <c r="AT252" s="974">
        <v>62956.250603400003</v>
      </c>
      <c r="AU252" s="974">
        <v>76076</v>
      </c>
      <c r="AV252" s="974">
        <v>696.45807525337193</v>
      </c>
    </row>
    <row r="253" spans="1:48">
      <c r="A253" s="966">
        <v>246</v>
      </c>
      <c r="B253" s="967">
        <v>45174</v>
      </c>
      <c r="C253" s="966">
        <v>54300</v>
      </c>
      <c r="D253" s="966">
        <v>30.3604263</v>
      </c>
      <c r="E253" s="966">
        <v>30.3604263</v>
      </c>
      <c r="F253" s="966">
        <v>71519.33</v>
      </c>
      <c r="G253" s="966">
        <v>79417.010552099993</v>
      </c>
      <c r="H253" s="974">
        <v>1068.6500000000001</v>
      </c>
      <c r="I253" s="966">
        <v>21.33</v>
      </c>
      <c r="J253" s="973">
        <v>1.46348978609</v>
      </c>
      <c r="L253" s="990">
        <v>45294</v>
      </c>
      <c r="M253" s="969">
        <v>62590.651006400003</v>
      </c>
      <c r="N253" s="969">
        <v>76076</v>
      </c>
      <c r="O253" s="974">
        <v>696.45786446840407</v>
      </c>
      <c r="Q253" s="967">
        <v>45056</v>
      </c>
      <c r="R253" s="966">
        <v>39000</v>
      </c>
      <c r="S253" s="971">
        <v>0.48980725172910999</v>
      </c>
      <c r="T253" s="969">
        <v>0</v>
      </c>
      <c r="U253" s="966">
        <v>1828.46</v>
      </c>
      <c r="V253" s="966">
        <v>120.84</v>
      </c>
      <c r="W253" s="971">
        <f t="shared" si="3"/>
        <v>0</v>
      </c>
      <c r="Y253" s="967">
        <v>45126</v>
      </c>
      <c r="Z253" s="974">
        <f ca="1">H203*Valuation_Senario!$L$372</f>
        <v>698.85337086999994</v>
      </c>
      <c r="AA253" s="973">
        <v>26.53</v>
      </c>
      <c r="AM253" s="967">
        <v>45056</v>
      </c>
      <c r="AN253" s="974">
        <v>2673.6546642400003</v>
      </c>
      <c r="AO253" s="38">
        <v>0.48980725172910999</v>
      </c>
      <c r="AS253" s="967">
        <v>45294</v>
      </c>
      <c r="AT253" s="974">
        <v>62590.651006400003</v>
      </c>
      <c r="AU253" s="974">
        <v>76076</v>
      </c>
      <c r="AV253" s="974">
        <v>696.45786446840407</v>
      </c>
    </row>
    <row r="254" spans="1:48">
      <c r="A254" s="966">
        <v>247</v>
      </c>
      <c r="B254" s="967">
        <v>45169</v>
      </c>
      <c r="C254" s="966">
        <v>53800</v>
      </c>
      <c r="D254" s="966">
        <v>0</v>
      </c>
      <c r="E254" s="966">
        <v>7.5999999999999998E-2</v>
      </c>
      <c r="F254" s="966">
        <v>69982.78</v>
      </c>
      <c r="G254" s="966">
        <v>78685.730528600005</v>
      </c>
      <c r="H254" s="974">
        <v>1068.6500000000001</v>
      </c>
      <c r="I254" s="966">
        <v>20.76</v>
      </c>
      <c r="J254" s="973">
        <v>1.4634959749200001</v>
      </c>
      <c r="L254" s="990">
        <v>45295</v>
      </c>
      <c r="M254" s="969">
        <v>62078.811570600003</v>
      </c>
      <c r="N254" s="969">
        <v>76076</v>
      </c>
      <c r="O254" s="974">
        <v>696.45702132853194</v>
      </c>
      <c r="Q254" s="967">
        <v>45055</v>
      </c>
      <c r="R254" s="966">
        <v>37950</v>
      </c>
      <c r="S254" s="971">
        <v>0.48999999986337001</v>
      </c>
      <c r="T254" s="969">
        <v>-7.5999999999999998E-2</v>
      </c>
      <c r="U254" s="966">
        <v>1828.46</v>
      </c>
      <c r="V254" s="966">
        <v>37.14</v>
      </c>
      <c r="W254" s="971">
        <f t="shared" si="3"/>
        <v>-2.0463112547119008E-3</v>
      </c>
      <c r="Y254" s="967">
        <v>45125</v>
      </c>
      <c r="Z254" s="974">
        <f ca="1">H204*Valuation_Senario!$L$372</f>
        <v>698.85337086999994</v>
      </c>
      <c r="AA254" s="973">
        <v>26.28</v>
      </c>
      <c r="AM254" s="967">
        <v>45055</v>
      </c>
      <c r="AN254" s="974">
        <v>2673.6546642400003</v>
      </c>
      <c r="AO254" s="38">
        <v>0.48999999986337001</v>
      </c>
      <c r="AS254" s="967">
        <v>45295</v>
      </c>
      <c r="AT254" s="974">
        <v>62078.811570600003</v>
      </c>
      <c r="AU254" s="974">
        <v>76076</v>
      </c>
      <c r="AV254" s="974">
        <v>696.45702132853194</v>
      </c>
    </row>
    <row r="255" spans="1:48">
      <c r="A255" s="966">
        <v>248</v>
      </c>
      <c r="B255" s="967">
        <v>45168</v>
      </c>
      <c r="C255" s="966">
        <v>53800</v>
      </c>
      <c r="D255" s="966">
        <v>2.9785539999999999</v>
      </c>
      <c r="E255" s="966">
        <v>14.409564</v>
      </c>
      <c r="F255" s="966">
        <v>69836.45</v>
      </c>
      <c r="G255" s="966">
        <v>78685.730528600005</v>
      </c>
      <c r="H255" s="974">
        <v>1068.6500000000001</v>
      </c>
      <c r="I255" s="966">
        <v>20.7</v>
      </c>
      <c r="J255" s="973">
        <v>1.4634972126900001</v>
      </c>
      <c r="L255" s="990">
        <v>45296</v>
      </c>
      <c r="M255" s="969">
        <v>63175.610361599996</v>
      </c>
      <c r="N255" s="969">
        <v>76076</v>
      </c>
      <c r="O255" s="974">
        <v>696.45681054356407</v>
      </c>
      <c r="Q255" s="967">
        <v>45054</v>
      </c>
      <c r="R255" s="966">
        <v>37850</v>
      </c>
      <c r="S255" s="971">
        <v>0.48999999986337001</v>
      </c>
      <c r="T255" s="969">
        <v>-11.431010000000001</v>
      </c>
      <c r="U255" s="966">
        <v>1828.46</v>
      </c>
      <c r="V255" s="966">
        <v>51.38</v>
      </c>
      <c r="W255" s="971">
        <f t="shared" si="3"/>
        <v>-0.22247975866095757</v>
      </c>
      <c r="Y255" s="967">
        <v>45124</v>
      </c>
      <c r="Z255" s="974">
        <f ca="1">H205*Valuation_Senario!$L$372</f>
        <v>698.85337086999994</v>
      </c>
      <c r="AA255" s="973">
        <v>26.61</v>
      </c>
      <c r="AM255" s="967">
        <v>45054</v>
      </c>
      <c r="AN255" s="974">
        <v>2673.6546642400003</v>
      </c>
      <c r="AO255" s="38">
        <v>0.48999999986337001</v>
      </c>
      <c r="AS255" s="967">
        <v>45296</v>
      </c>
      <c r="AT255" s="974">
        <v>63175.610361599996</v>
      </c>
      <c r="AU255" s="974">
        <v>76076</v>
      </c>
      <c r="AV255" s="974">
        <v>696.45681054356407</v>
      </c>
    </row>
    <row r="256" spans="1:48">
      <c r="A256" s="966">
        <v>249</v>
      </c>
      <c r="B256" s="967">
        <v>45167</v>
      </c>
      <c r="C256" s="966">
        <v>52900</v>
      </c>
      <c r="D256" s="966">
        <v>80.795120600000004</v>
      </c>
      <c r="E256" s="966">
        <v>80.7761706</v>
      </c>
      <c r="F256" s="966">
        <v>69763.28</v>
      </c>
      <c r="G256" s="966">
        <v>77369.426486299999</v>
      </c>
      <c r="H256" s="974">
        <v>1068.6400000000001</v>
      </c>
      <c r="I256" s="966">
        <v>20.67</v>
      </c>
      <c r="J256" s="973">
        <v>1.4634984504500002</v>
      </c>
      <c r="L256" s="990">
        <v>45299</v>
      </c>
      <c r="M256" s="969">
        <v>63175.610361599996</v>
      </c>
      <c r="N256" s="969">
        <v>76076</v>
      </c>
      <c r="O256" s="974">
        <v>696.45659975383683</v>
      </c>
      <c r="Q256" s="967">
        <v>45051</v>
      </c>
      <c r="R256" s="966">
        <v>37800</v>
      </c>
      <c r="S256" s="971">
        <v>0.48999999986337001</v>
      </c>
      <c r="T256" s="969">
        <v>1.8950000000000002E-2</v>
      </c>
      <c r="U256" s="966">
        <v>1828.47</v>
      </c>
      <c r="V256" s="966">
        <v>140.94999999999999</v>
      </c>
      <c r="W256" s="971">
        <f t="shared" si="3"/>
        <v>1.3444483859524655E-4</v>
      </c>
      <c r="Y256" s="967">
        <v>45121</v>
      </c>
      <c r="Z256" s="974">
        <f ca="1">H206*Valuation_Senario!$L$372</f>
        <v>698.85337086999994</v>
      </c>
      <c r="AA256" s="973">
        <v>27.05</v>
      </c>
      <c r="AM256" s="967">
        <v>45051</v>
      </c>
      <c r="AN256" s="974">
        <v>2673.6692866800004</v>
      </c>
      <c r="AO256" s="38">
        <v>0.48999999986337001</v>
      </c>
      <c r="AS256" s="967">
        <v>45299</v>
      </c>
      <c r="AT256" s="974">
        <v>63175.610361599996</v>
      </c>
      <c r="AU256" s="974">
        <v>76076</v>
      </c>
      <c r="AV256" s="974">
        <v>696.45659975383683</v>
      </c>
    </row>
    <row r="257" spans="1:48">
      <c r="A257" s="966">
        <v>250</v>
      </c>
      <c r="B257" s="967">
        <v>45166</v>
      </c>
      <c r="C257" s="966">
        <v>51700</v>
      </c>
      <c r="D257" s="966">
        <v>49.173930400000003</v>
      </c>
      <c r="E257" s="966">
        <v>49.173930400000003</v>
      </c>
      <c r="F257" s="966">
        <v>69909.62</v>
      </c>
      <c r="G257" s="966">
        <v>75614.354429900006</v>
      </c>
      <c r="H257" s="974">
        <v>1068.6400000000001</v>
      </c>
      <c r="I257" s="966">
        <v>20.73</v>
      </c>
      <c r="J257" s="973">
        <v>1.46349968822</v>
      </c>
      <c r="L257" s="990">
        <v>45300</v>
      </c>
      <c r="M257" s="969">
        <v>64126.169313799997</v>
      </c>
      <c r="N257" s="969">
        <v>76076</v>
      </c>
      <c r="O257" s="974">
        <v>696.45638896886885</v>
      </c>
      <c r="Q257" s="967">
        <v>45050</v>
      </c>
      <c r="R257" s="966">
        <v>37900</v>
      </c>
      <c r="S257" s="971">
        <v>0.48999965830515002</v>
      </c>
      <c r="T257" s="969">
        <v>0</v>
      </c>
      <c r="U257" s="966">
        <v>1828.47</v>
      </c>
      <c r="V257" s="966">
        <v>158.78</v>
      </c>
      <c r="W257" s="971">
        <f t="shared" si="3"/>
        <v>0</v>
      </c>
      <c r="Y257" s="967">
        <v>45120</v>
      </c>
      <c r="Z257" s="974">
        <f ca="1">H207*Valuation_Senario!$L$372</f>
        <v>698.85337086999994</v>
      </c>
      <c r="AA257" s="973">
        <v>26.99</v>
      </c>
      <c r="AM257" s="967">
        <v>45050</v>
      </c>
      <c r="AN257" s="974">
        <v>2673.6692866800004</v>
      </c>
      <c r="AO257" s="38">
        <v>0.48999965830515002</v>
      </c>
      <c r="AS257" s="967">
        <v>45300</v>
      </c>
      <c r="AT257" s="974">
        <v>64126.169313799997</v>
      </c>
      <c r="AU257" s="974">
        <v>76076</v>
      </c>
      <c r="AV257" s="974">
        <v>696.45638896886885</v>
      </c>
    </row>
    <row r="258" spans="1:48">
      <c r="A258" s="966">
        <v>251</v>
      </c>
      <c r="B258" s="967">
        <v>45163</v>
      </c>
      <c r="C258" s="966">
        <v>50500</v>
      </c>
      <c r="D258" s="966">
        <v>125.8803758</v>
      </c>
      <c r="E258" s="966">
        <v>125.8803758</v>
      </c>
      <c r="F258" s="966">
        <v>68907.240000000005</v>
      </c>
      <c r="G258" s="966">
        <v>73859.282373499998</v>
      </c>
      <c r="H258" s="974">
        <v>1068.6400000000001</v>
      </c>
      <c r="I258" s="966">
        <v>14</v>
      </c>
      <c r="J258" s="973">
        <v>1.4635034015199999</v>
      </c>
      <c r="L258" s="990">
        <v>45301</v>
      </c>
      <c r="M258" s="969">
        <v>63175.610361599996</v>
      </c>
      <c r="N258" s="969">
        <v>76076</v>
      </c>
      <c r="O258" s="974">
        <v>696.45575661396481</v>
      </c>
      <c r="Q258" s="967">
        <v>45044</v>
      </c>
      <c r="R258" s="966">
        <v>39200</v>
      </c>
      <c r="S258" s="971">
        <v>0.48999999986337001</v>
      </c>
      <c r="T258" s="969">
        <v>0</v>
      </c>
      <c r="U258" s="966">
        <v>2800.61</v>
      </c>
      <c r="V258" s="966">
        <v>224.02</v>
      </c>
      <c r="W258" s="971">
        <f t="shared" si="3"/>
        <v>0</v>
      </c>
      <c r="Y258" s="967">
        <v>45119</v>
      </c>
      <c r="Z258" s="974">
        <f ca="1">H208*Valuation_Senario!$L$372</f>
        <v>698.85337086999994</v>
      </c>
      <c r="AA258" s="973">
        <v>26.88</v>
      </c>
      <c r="AM258" s="967">
        <v>45044</v>
      </c>
      <c r="AN258" s="974">
        <v>4095.1751688400004</v>
      </c>
      <c r="AO258" s="38">
        <v>0.48999999986337001</v>
      </c>
      <c r="AS258" s="967">
        <v>45301</v>
      </c>
      <c r="AT258" s="974">
        <v>63175.610361599996</v>
      </c>
      <c r="AU258" s="974">
        <v>76076</v>
      </c>
      <c r="AV258" s="974">
        <v>696.45575661396481</v>
      </c>
    </row>
    <row r="259" spans="1:48">
      <c r="A259" s="966">
        <v>252</v>
      </c>
      <c r="B259" s="967">
        <v>45162</v>
      </c>
      <c r="C259" s="966">
        <v>50300</v>
      </c>
      <c r="D259" s="966">
        <v>0</v>
      </c>
      <c r="E259" s="966">
        <v>1.9125E-2</v>
      </c>
      <c r="F259" s="966">
        <v>68102.39</v>
      </c>
      <c r="G259" s="966">
        <v>73566.770364099997</v>
      </c>
      <c r="H259" s="974">
        <v>1068.6400000000001</v>
      </c>
      <c r="I259" s="966">
        <v>13.8</v>
      </c>
      <c r="J259" s="973">
        <v>1.46350463929</v>
      </c>
      <c r="L259" s="990">
        <v>45302</v>
      </c>
      <c r="M259" s="969">
        <v>62444.411167600003</v>
      </c>
      <c r="N259" s="969">
        <v>76076</v>
      </c>
      <c r="O259" s="974">
        <v>696.45554582899683</v>
      </c>
      <c r="Q259" s="967">
        <v>45043</v>
      </c>
      <c r="R259" s="966">
        <v>38650</v>
      </c>
      <c r="S259" s="971">
        <v>0.48999999986337001</v>
      </c>
      <c r="T259" s="969">
        <v>-1.9125E-2</v>
      </c>
      <c r="U259" s="966">
        <v>2800.61</v>
      </c>
      <c r="V259" s="966">
        <v>49.49</v>
      </c>
      <c r="W259" s="971">
        <f t="shared" si="3"/>
        <v>-3.8644170539502929E-4</v>
      </c>
      <c r="Y259" s="967">
        <v>45118</v>
      </c>
      <c r="Z259" s="974">
        <f ca="1">H209*Valuation_Senario!$L$372</f>
        <v>698.85337086999994</v>
      </c>
      <c r="AA259" s="973">
        <v>26.69</v>
      </c>
      <c r="AM259" s="967">
        <v>45043</v>
      </c>
      <c r="AN259" s="974">
        <v>4095.1751688400004</v>
      </c>
      <c r="AO259" s="38">
        <v>0.48999999986337001</v>
      </c>
      <c r="AS259" s="967">
        <v>45302</v>
      </c>
      <c r="AT259" s="974">
        <v>62444.411167600003</v>
      </c>
      <c r="AU259" s="974">
        <v>76076</v>
      </c>
      <c r="AV259" s="974">
        <v>696.45554582899683</v>
      </c>
    </row>
    <row r="260" spans="1:48">
      <c r="A260" s="966">
        <v>253</v>
      </c>
      <c r="B260" s="967">
        <v>45161</v>
      </c>
      <c r="C260" s="966">
        <v>49700</v>
      </c>
      <c r="D260" s="966">
        <v>1.9359999999999999</v>
      </c>
      <c r="E260" s="966">
        <v>1.9359999999999999</v>
      </c>
      <c r="F260" s="966">
        <v>67736.539999999994</v>
      </c>
      <c r="G260" s="966">
        <v>72689.234335899993</v>
      </c>
      <c r="H260" s="974">
        <v>1068.6400000000001</v>
      </c>
      <c r="I260" s="966">
        <v>13.71</v>
      </c>
      <c r="J260" s="973">
        <v>1.46350587705</v>
      </c>
      <c r="L260" s="990">
        <v>45303</v>
      </c>
      <c r="M260" s="969">
        <v>61786.331893000002</v>
      </c>
      <c r="N260" s="969">
        <v>76076</v>
      </c>
      <c r="O260" s="974">
        <v>696.45533504402897</v>
      </c>
      <c r="Q260" s="967">
        <v>45042</v>
      </c>
      <c r="R260" s="966">
        <v>38400</v>
      </c>
      <c r="S260" s="971">
        <v>0.48999999986337001</v>
      </c>
      <c r="T260" s="969">
        <v>0</v>
      </c>
      <c r="U260" s="966">
        <v>2800.61</v>
      </c>
      <c r="V260" s="966">
        <v>71.64</v>
      </c>
      <c r="W260" s="971">
        <f t="shared" si="3"/>
        <v>0</v>
      </c>
      <c r="Y260" s="967">
        <v>45117</v>
      </c>
      <c r="Z260" s="974">
        <f ca="1">H210*Valuation_Senario!$L$372</f>
        <v>698.85337086999994</v>
      </c>
      <c r="AA260" s="973">
        <v>26.12</v>
      </c>
      <c r="AM260" s="967">
        <v>45042</v>
      </c>
      <c r="AN260" s="974">
        <v>4095.1751688400004</v>
      </c>
      <c r="AO260" s="38">
        <v>0.48999999986337001</v>
      </c>
      <c r="AS260" s="967">
        <v>45303</v>
      </c>
      <c r="AT260" s="974">
        <v>61786.331893000002</v>
      </c>
      <c r="AU260" s="974">
        <v>76076</v>
      </c>
      <c r="AV260" s="974">
        <v>696.45533504402897</v>
      </c>
    </row>
    <row r="261" spans="1:48">
      <c r="A261" s="966">
        <v>254</v>
      </c>
      <c r="B261" s="967">
        <v>45160</v>
      </c>
      <c r="C261" s="966">
        <v>50000</v>
      </c>
      <c r="D261" s="966">
        <v>56.985338400000003</v>
      </c>
      <c r="E261" s="966">
        <v>56.985338400000003</v>
      </c>
      <c r="F261" s="966">
        <v>66712.179999999993</v>
      </c>
      <c r="G261" s="966">
        <v>73128.002349999995</v>
      </c>
      <c r="H261" s="974">
        <v>1068.6400000000001</v>
      </c>
      <c r="I261" s="966">
        <v>13.46</v>
      </c>
      <c r="J261" s="973">
        <v>1.4635071148199998</v>
      </c>
      <c r="L261" s="990">
        <v>45306</v>
      </c>
      <c r="M261" s="969">
        <v>62078.811570600003</v>
      </c>
      <c r="N261" s="969">
        <v>76076</v>
      </c>
      <c r="O261" s="974">
        <v>696.45512425430161</v>
      </c>
      <c r="Q261" s="967">
        <v>45041</v>
      </c>
      <c r="R261" s="966">
        <v>37700</v>
      </c>
      <c r="S261" s="971">
        <v>0.48999999986337001</v>
      </c>
      <c r="T261" s="969">
        <v>0</v>
      </c>
      <c r="U261" s="966">
        <v>2800.61</v>
      </c>
      <c r="V261" s="966">
        <v>161.07</v>
      </c>
      <c r="W261" s="971">
        <f t="shared" si="3"/>
        <v>0</v>
      </c>
      <c r="Y261" s="967">
        <v>45114</v>
      </c>
      <c r="Z261" s="974">
        <f ca="1">H211*Valuation_Senario!$L$372</f>
        <v>698.85337086999994</v>
      </c>
      <c r="AA261" s="973">
        <v>24.89</v>
      </c>
      <c r="AM261" s="967">
        <v>45041</v>
      </c>
      <c r="AN261" s="974">
        <v>4095.1751688400004</v>
      </c>
      <c r="AO261" s="38">
        <v>0.48999999986337001</v>
      </c>
      <c r="AS261" s="967">
        <v>45306</v>
      </c>
      <c r="AT261" s="974">
        <v>62078.811570600003</v>
      </c>
      <c r="AU261" s="974">
        <v>76076</v>
      </c>
      <c r="AV261" s="974">
        <v>696.45512425430161</v>
      </c>
    </row>
    <row r="262" spans="1:48">
      <c r="A262" s="966">
        <v>255</v>
      </c>
      <c r="B262" s="967">
        <v>45159</v>
      </c>
      <c r="C262" s="966">
        <v>49000</v>
      </c>
      <c r="D262" s="966">
        <v>85.298431500000007</v>
      </c>
      <c r="E262" s="966">
        <v>85.298431500000007</v>
      </c>
      <c r="F262" s="966">
        <v>67736.539999999994</v>
      </c>
      <c r="G262" s="966">
        <v>71665.442303000003</v>
      </c>
      <c r="H262" s="974">
        <v>1068.6400000000001</v>
      </c>
      <c r="I262" s="966">
        <v>13.71</v>
      </c>
      <c r="J262" s="973">
        <v>1.4635083525899999</v>
      </c>
      <c r="L262" s="990">
        <v>45307</v>
      </c>
      <c r="M262" s="969">
        <v>61274.492457200002</v>
      </c>
      <c r="N262" s="969">
        <v>76076</v>
      </c>
      <c r="O262" s="974">
        <v>696.45491346933363</v>
      </c>
      <c r="Q262" s="967">
        <v>45040</v>
      </c>
      <c r="R262" s="966">
        <v>38400</v>
      </c>
      <c r="S262" s="971">
        <v>0.48999999986337001</v>
      </c>
      <c r="T262" s="969">
        <v>0</v>
      </c>
      <c r="U262" s="966">
        <v>2800.61</v>
      </c>
      <c r="V262" s="966">
        <v>208.99</v>
      </c>
      <c r="W262" s="971">
        <f t="shared" si="3"/>
        <v>0</v>
      </c>
      <c r="Y262" s="967">
        <v>45113</v>
      </c>
      <c r="Z262" s="974">
        <f ca="1">H212*Valuation_Senario!$L$372</f>
        <v>698.85337086999994</v>
      </c>
      <c r="AA262" s="973">
        <v>23.63</v>
      </c>
      <c r="AM262" s="967">
        <v>45040</v>
      </c>
      <c r="AN262" s="974">
        <v>4095.1751688400004</v>
      </c>
      <c r="AO262" s="38">
        <v>0.48999999986337001</v>
      </c>
      <c r="AS262" s="967">
        <v>45307</v>
      </c>
      <c r="AT262" s="974">
        <v>61274.492457200002</v>
      </c>
      <c r="AU262" s="974">
        <v>76076</v>
      </c>
      <c r="AV262" s="974">
        <v>696.45491346933363</v>
      </c>
    </row>
    <row r="263" spans="1:48">
      <c r="A263" s="966">
        <v>256</v>
      </c>
      <c r="B263" s="967">
        <v>45156</v>
      </c>
      <c r="C263" s="966">
        <v>50200</v>
      </c>
      <c r="D263" s="966">
        <v>19.088999999999999</v>
      </c>
      <c r="E263" s="966">
        <v>19.088999999999999</v>
      </c>
      <c r="F263" s="966">
        <v>69053.58</v>
      </c>
      <c r="G263" s="966">
        <v>73420.514359399996</v>
      </c>
      <c r="H263" s="974">
        <v>1068.6300000000001</v>
      </c>
      <c r="I263" s="966">
        <v>14.03</v>
      </c>
      <c r="J263" s="973">
        <v>1.46351206588</v>
      </c>
      <c r="L263" s="990">
        <v>45308</v>
      </c>
      <c r="M263" s="969">
        <v>62736.890845200003</v>
      </c>
      <c r="N263" s="969">
        <v>76076</v>
      </c>
      <c r="O263" s="974">
        <v>696.4542811144297</v>
      </c>
      <c r="Q263" s="967">
        <v>45037</v>
      </c>
      <c r="R263" s="966">
        <v>39300</v>
      </c>
      <c r="S263" s="971">
        <v>0.48999999986337001</v>
      </c>
      <c r="T263" s="969">
        <v>0</v>
      </c>
      <c r="U263" s="966">
        <v>2800.61</v>
      </c>
      <c r="V263" s="966">
        <v>131.9</v>
      </c>
      <c r="W263" s="971">
        <f t="shared" si="3"/>
        <v>0</v>
      </c>
      <c r="Y263" s="967">
        <v>45112</v>
      </c>
      <c r="Z263" s="974">
        <f ca="1">H213*Valuation_Senario!$L$372</f>
        <v>698.85337086999994</v>
      </c>
      <c r="AA263" s="973">
        <v>23.71</v>
      </c>
      <c r="AM263" s="967">
        <v>45037</v>
      </c>
      <c r="AN263" s="974">
        <v>4095.1751688400004</v>
      </c>
      <c r="AO263" s="38">
        <v>0.48999999986337001</v>
      </c>
      <c r="AS263" s="967">
        <v>45308</v>
      </c>
      <c r="AT263" s="974">
        <v>62736.890845200003</v>
      </c>
      <c r="AU263" s="974">
        <v>76076</v>
      </c>
      <c r="AV263" s="974">
        <v>696.4542811144297</v>
      </c>
    </row>
    <row r="264" spans="1:48">
      <c r="A264" s="966">
        <v>257</v>
      </c>
      <c r="B264" s="967">
        <v>45155</v>
      </c>
      <c r="C264" s="966">
        <v>53900</v>
      </c>
      <c r="D264" s="966">
        <v>45.927</v>
      </c>
      <c r="E264" s="966">
        <v>45.927</v>
      </c>
      <c r="F264" s="966">
        <v>70663.3</v>
      </c>
      <c r="G264" s="966">
        <v>78831.986533300005</v>
      </c>
      <c r="H264" s="974">
        <v>1068.6300000000001</v>
      </c>
      <c r="I264" s="966">
        <v>14.43</v>
      </c>
      <c r="J264" s="973">
        <v>1.4635133036500001</v>
      </c>
      <c r="L264" s="990">
        <v>45309</v>
      </c>
      <c r="M264" s="969">
        <v>64784.248588399998</v>
      </c>
      <c r="N264" s="969">
        <v>76076</v>
      </c>
      <c r="O264" s="974">
        <v>696.45407032946162</v>
      </c>
      <c r="Q264" s="967">
        <v>45036</v>
      </c>
      <c r="R264" s="966">
        <v>40400</v>
      </c>
      <c r="S264" s="971">
        <v>0.48999999986337001</v>
      </c>
      <c r="T264" s="969">
        <v>0</v>
      </c>
      <c r="U264" s="966">
        <v>2800.61</v>
      </c>
      <c r="V264" s="966">
        <v>102.85</v>
      </c>
      <c r="W264" s="971">
        <f t="shared" si="3"/>
        <v>0</v>
      </c>
      <c r="Y264" s="967">
        <v>45111</v>
      </c>
      <c r="Z264" s="974">
        <f ca="1">H214*Valuation_Senario!$L$372</f>
        <v>1569.3399958999998</v>
      </c>
      <c r="AA264" s="973">
        <v>23.65</v>
      </c>
      <c r="AM264" s="967">
        <v>45036</v>
      </c>
      <c r="AN264" s="974">
        <v>4095.1751688400004</v>
      </c>
      <c r="AO264" s="38">
        <v>0.48999999986337001</v>
      </c>
      <c r="AS264" s="967">
        <v>45309</v>
      </c>
      <c r="AT264" s="974">
        <v>64784.248588399998</v>
      </c>
      <c r="AU264" s="974">
        <v>76076</v>
      </c>
      <c r="AV264" s="974">
        <v>696.45407032946162</v>
      </c>
    </row>
    <row r="265" spans="1:48">
      <c r="A265" s="966">
        <v>258</v>
      </c>
      <c r="B265" s="967">
        <v>45154</v>
      </c>
      <c r="C265" s="966">
        <v>53800</v>
      </c>
      <c r="D265" s="966">
        <v>33.543965</v>
      </c>
      <c r="E265" s="966">
        <v>33.543965</v>
      </c>
      <c r="F265" s="966">
        <v>70809.63</v>
      </c>
      <c r="G265" s="966">
        <v>78685.730528600005</v>
      </c>
      <c r="H265" s="974">
        <v>1068.6300000000001</v>
      </c>
      <c r="I265" s="966">
        <v>14.46</v>
      </c>
      <c r="J265" s="973">
        <v>1.4635145414200001</v>
      </c>
      <c r="L265" s="990">
        <v>45310</v>
      </c>
      <c r="M265" s="969">
        <v>65661.687621200006</v>
      </c>
      <c r="N265" s="969">
        <v>76076</v>
      </c>
      <c r="O265" s="974">
        <v>696.45385954449353</v>
      </c>
      <c r="Q265" s="967">
        <v>45035</v>
      </c>
      <c r="R265" s="966">
        <v>40500</v>
      </c>
      <c r="S265" s="971">
        <v>0.48999999986337001</v>
      </c>
      <c r="T265" s="969">
        <v>0</v>
      </c>
      <c r="U265" s="966">
        <v>2800.61</v>
      </c>
      <c r="V265" s="966">
        <v>153.74</v>
      </c>
      <c r="W265" s="971">
        <f t="shared" ref="W265:W328" si="4">T265/V265</f>
        <v>0</v>
      </c>
      <c r="Y265" s="967">
        <v>45110</v>
      </c>
      <c r="Z265" s="974">
        <f ca="1">H215*Valuation_Senario!$L$372</f>
        <v>1569.3399958999998</v>
      </c>
      <c r="AA265" s="973">
        <v>23.52</v>
      </c>
      <c r="AM265" s="967">
        <v>45035</v>
      </c>
      <c r="AN265" s="974">
        <v>4095.1751688400004</v>
      </c>
      <c r="AO265" s="38">
        <v>0.48999999986337001</v>
      </c>
      <c r="AS265" s="967">
        <v>45310</v>
      </c>
      <c r="AT265" s="974">
        <v>65661.687621200006</v>
      </c>
      <c r="AU265" s="974">
        <v>76076</v>
      </c>
      <c r="AV265" s="974">
        <v>696.45385954449353</v>
      </c>
    </row>
    <row r="266" spans="1:48">
      <c r="A266" s="966">
        <v>259</v>
      </c>
      <c r="B266" s="967">
        <v>45153</v>
      </c>
      <c r="C266" s="966">
        <v>54000</v>
      </c>
      <c r="D266" s="966">
        <v>36.612625000000001</v>
      </c>
      <c r="E266" s="966">
        <v>36.612625000000001</v>
      </c>
      <c r="F266" s="966">
        <v>70004.78</v>
      </c>
      <c r="G266" s="966">
        <v>78978.242538000006</v>
      </c>
      <c r="H266" s="974">
        <v>1068.6300000000001</v>
      </c>
      <c r="I266" s="966">
        <v>14.26</v>
      </c>
      <c r="J266" s="973">
        <v>1.46351577918</v>
      </c>
      <c r="L266" s="990">
        <v>45313</v>
      </c>
      <c r="M266" s="969">
        <v>67050.9660898</v>
      </c>
      <c r="N266" s="969">
        <v>76076</v>
      </c>
      <c r="O266" s="974">
        <v>696.4536487547665</v>
      </c>
      <c r="Q266" s="967">
        <v>45034</v>
      </c>
      <c r="R266" s="966">
        <v>39950</v>
      </c>
      <c r="S266" s="971">
        <v>0.48999999986337001</v>
      </c>
      <c r="T266" s="969">
        <v>0</v>
      </c>
      <c r="U266" s="966">
        <v>2800.61</v>
      </c>
      <c r="V266" s="966">
        <v>147.76</v>
      </c>
      <c r="W266" s="971">
        <f t="shared" si="4"/>
        <v>0</v>
      </c>
      <c r="Y266" s="967">
        <v>45107</v>
      </c>
      <c r="Z266" s="974">
        <f ca="1">H216*Valuation_Senario!$L$372</f>
        <v>1569.3399958999998</v>
      </c>
      <c r="AA266" s="973">
        <v>23.68</v>
      </c>
      <c r="AM266" s="967">
        <v>45034</v>
      </c>
      <c r="AN266" s="974">
        <v>4095.1751688400004</v>
      </c>
      <c r="AO266" s="38">
        <v>0.48999999986337001</v>
      </c>
      <c r="AS266" s="967">
        <v>45313</v>
      </c>
      <c r="AT266" s="974">
        <v>67050.9660898</v>
      </c>
      <c r="AU266" s="974">
        <v>76076</v>
      </c>
      <c r="AV266" s="974">
        <v>696.4536487547665</v>
      </c>
    </row>
    <row r="267" spans="1:48">
      <c r="A267" s="966">
        <v>260</v>
      </c>
      <c r="B267" s="967">
        <v>45152</v>
      </c>
      <c r="C267" s="966">
        <v>54200</v>
      </c>
      <c r="D267" s="966">
        <v>19.490079999999999</v>
      </c>
      <c r="E267" s="966">
        <v>19.490079999999999</v>
      </c>
      <c r="F267" s="966">
        <v>69858.44</v>
      </c>
      <c r="G267" s="966">
        <v>79270.754547400007</v>
      </c>
      <c r="H267" s="974">
        <v>1068.6300000000001</v>
      </c>
      <c r="I267" s="966">
        <v>14.23</v>
      </c>
      <c r="J267" s="973">
        <v>1.46351701695</v>
      </c>
      <c r="L267" s="990">
        <v>45314</v>
      </c>
      <c r="M267" s="969">
        <v>67343.4457674</v>
      </c>
      <c r="N267" s="969">
        <v>76076</v>
      </c>
      <c r="O267" s="974">
        <v>696.45343796979841</v>
      </c>
      <c r="Q267" s="967">
        <v>45033</v>
      </c>
      <c r="R267" s="966">
        <v>39850</v>
      </c>
      <c r="S267" s="971">
        <v>0.48999999986337001</v>
      </c>
      <c r="T267" s="969">
        <v>0</v>
      </c>
      <c r="U267" s="966">
        <v>2800.61</v>
      </c>
      <c r="V267" s="966">
        <v>75.5</v>
      </c>
      <c r="W267" s="971">
        <f t="shared" si="4"/>
        <v>0</v>
      </c>
      <c r="Y267" s="967">
        <v>45106</v>
      </c>
      <c r="Z267" s="974">
        <f ca="1">H217*Valuation_Senario!$L$372</f>
        <v>1569.3399958999998</v>
      </c>
      <c r="AA267" s="973">
        <v>23.35</v>
      </c>
      <c r="AM267" s="967">
        <v>45033</v>
      </c>
      <c r="AN267" s="974">
        <v>4095.1751688400004</v>
      </c>
      <c r="AO267" s="38">
        <v>0.48999999986337001</v>
      </c>
      <c r="AS267" s="967">
        <v>45314</v>
      </c>
      <c r="AT267" s="974">
        <v>67343.4457674</v>
      </c>
      <c r="AU267" s="974">
        <v>76076</v>
      </c>
      <c r="AV267" s="974">
        <v>696.45343796979841</v>
      </c>
    </row>
    <row r="268" spans="1:48">
      <c r="A268" s="966">
        <v>261</v>
      </c>
      <c r="B268" s="967">
        <v>45149</v>
      </c>
      <c r="C268" s="966">
        <v>53300</v>
      </c>
      <c r="D268" s="966">
        <v>0</v>
      </c>
      <c r="E268" s="966">
        <v>0</v>
      </c>
      <c r="F268" s="966">
        <v>70077.94</v>
      </c>
      <c r="G268" s="966">
        <v>77954.450505100001</v>
      </c>
      <c r="H268" s="974">
        <v>1068.6300000000001</v>
      </c>
      <c r="I268" s="966">
        <v>14.28</v>
      </c>
      <c r="J268" s="973">
        <v>1.46352073025</v>
      </c>
      <c r="L268" s="990">
        <v>45315</v>
      </c>
      <c r="M268" s="969">
        <v>67489.685606200001</v>
      </c>
      <c r="N268" s="969">
        <v>76076</v>
      </c>
      <c r="O268" s="974">
        <v>696.45280561489437</v>
      </c>
      <c r="Q268" s="967">
        <v>45030</v>
      </c>
      <c r="R268" s="966">
        <v>40000</v>
      </c>
      <c r="S268" s="971">
        <v>0.48999999986337001</v>
      </c>
      <c r="T268" s="969">
        <v>0</v>
      </c>
      <c r="U268" s="966">
        <v>2800.61</v>
      </c>
      <c r="V268" s="966">
        <v>108.89</v>
      </c>
      <c r="W268" s="971">
        <f t="shared" si="4"/>
        <v>0</v>
      </c>
      <c r="Y268" s="967">
        <v>45105</v>
      </c>
      <c r="Z268" s="974">
        <f ca="1">H218*Valuation_Senario!$L$372</f>
        <v>1569.3399958999998</v>
      </c>
      <c r="AA268" s="973">
        <v>24.01</v>
      </c>
      <c r="AM268" s="967">
        <v>45030</v>
      </c>
      <c r="AN268" s="974">
        <v>4095.1751688400004</v>
      </c>
      <c r="AO268" s="38">
        <v>0.48999999986337001</v>
      </c>
      <c r="AS268" s="967">
        <v>45315</v>
      </c>
      <c r="AT268" s="974">
        <v>67489.685606200001</v>
      </c>
      <c r="AU268" s="974">
        <v>76076</v>
      </c>
      <c r="AV268" s="974">
        <v>696.45280561489437</v>
      </c>
    </row>
    <row r="269" spans="1:48">
      <c r="A269" s="966">
        <v>262</v>
      </c>
      <c r="B269" s="967">
        <v>45148</v>
      </c>
      <c r="C269" s="966">
        <v>52000</v>
      </c>
      <c r="D269" s="966">
        <v>25.2894556</v>
      </c>
      <c r="E269" s="966">
        <v>25.2865</v>
      </c>
      <c r="F269" s="966">
        <v>71614.490000000005</v>
      </c>
      <c r="G269" s="966">
        <v>76053.122443999993</v>
      </c>
      <c r="H269" s="974">
        <v>1068.6300000000001</v>
      </c>
      <c r="I269" s="966">
        <v>14.66</v>
      </c>
      <c r="J269" s="973">
        <v>1.46352196802</v>
      </c>
      <c r="L269" s="990">
        <v>45316</v>
      </c>
      <c r="M269" s="969">
        <v>66392.886815200007</v>
      </c>
      <c r="N269" s="969">
        <v>76076</v>
      </c>
      <c r="O269" s="974">
        <v>696.45259482992651</v>
      </c>
      <c r="Q269" s="967">
        <v>45029</v>
      </c>
      <c r="R269" s="966">
        <v>41050</v>
      </c>
      <c r="S269" s="971">
        <v>0.48999999986337001</v>
      </c>
      <c r="T269" s="969">
        <v>2.9556000000000001E-3</v>
      </c>
      <c r="U269" s="966">
        <v>2800.61</v>
      </c>
      <c r="V269" s="966">
        <v>153.72999999999999</v>
      </c>
      <c r="W269" s="971">
        <f t="shared" si="4"/>
        <v>1.9225915566252522E-5</v>
      </c>
      <c r="Y269" s="967">
        <v>45104</v>
      </c>
      <c r="Z269" s="974">
        <f ca="1">H219*Valuation_Senario!$L$372</f>
        <v>1569.32531133</v>
      </c>
      <c r="AA269" s="973">
        <v>24.17</v>
      </c>
      <c r="AM269" s="967">
        <v>45029</v>
      </c>
      <c r="AN269" s="974">
        <v>4095.1751688400004</v>
      </c>
      <c r="AO269" s="38">
        <v>0.48999999986337001</v>
      </c>
      <c r="AS269" s="967">
        <v>45316</v>
      </c>
      <c r="AT269" s="974">
        <v>66392.886815200007</v>
      </c>
      <c r="AU269" s="974">
        <v>76076</v>
      </c>
      <c r="AV269" s="974">
        <v>696.45259482992651</v>
      </c>
    </row>
    <row r="270" spans="1:48">
      <c r="A270" s="966">
        <v>263</v>
      </c>
      <c r="B270" s="967">
        <v>45147</v>
      </c>
      <c r="C270" s="966">
        <v>52600</v>
      </c>
      <c r="D270" s="966">
        <v>73.762950000000004</v>
      </c>
      <c r="E270" s="966">
        <v>73.762950000000004</v>
      </c>
      <c r="F270" s="966">
        <v>71175.48</v>
      </c>
      <c r="G270" s="966">
        <v>76930.658472199997</v>
      </c>
      <c r="H270" s="974">
        <v>1068.6300000000001</v>
      </c>
      <c r="I270" s="966">
        <v>14.55</v>
      </c>
      <c r="J270" s="973">
        <v>1.4635232057800001</v>
      </c>
      <c r="L270" s="990">
        <v>45317</v>
      </c>
      <c r="M270" s="969">
        <v>64930.488427199998</v>
      </c>
      <c r="N270" s="969">
        <v>76076</v>
      </c>
      <c r="O270" s="974">
        <v>696.45238404495842</v>
      </c>
      <c r="Q270" s="967">
        <v>45028</v>
      </c>
      <c r="R270" s="966">
        <v>40750</v>
      </c>
      <c r="S270" s="971">
        <v>0.48999995067898999</v>
      </c>
      <c r="T270" s="969">
        <v>0</v>
      </c>
      <c r="U270" s="966">
        <v>2800.61</v>
      </c>
      <c r="V270" s="966">
        <v>236.91</v>
      </c>
      <c r="W270" s="971">
        <f t="shared" si="4"/>
        <v>0</v>
      </c>
      <c r="Y270" s="967">
        <v>45103</v>
      </c>
      <c r="Z270" s="974">
        <f ca="1">H220*Valuation_Senario!$L$372</f>
        <v>1569.32531133</v>
      </c>
      <c r="AA270" s="973">
        <v>24.26</v>
      </c>
      <c r="AM270" s="967">
        <v>45028</v>
      </c>
      <c r="AN270" s="974">
        <v>4095.1751688400004</v>
      </c>
      <c r="AO270" s="38">
        <v>0.48999995067898999</v>
      </c>
      <c r="AS270" s="967">
        <v>45317</v>
      </c>
      <c r="AT270" s="974">
        <v>64930.488427199998</v>
      </c>
      <c r="AU270" s="974">
        <v>76076</v>
      </c>
      <c r="AV270" s="974">
        <v>696.45238404495842</v>
      </c>
    </row>
    <row r="271" spans="1:48">
      <c r="A271" s="966">
        <v>264</v>
      </c>
      <c r="B271" s="967">
        <v>45146</v>
      </c>
      <c r="C271" s="966">
        <v>53600</v>
      </c>
      <c r="D271" s="966">
        <v>127.04222</v>
      </c>
      <c r="E271" s="966">
        <v>127.04222</v>
      </c>
      <c r="F271" s="966">
        <v>71102.31</v>
      </c>
      <c r="G271" s="966">
        <v>78393.218519200003</v>
      </c>
      <c r="H271" s="974">
        <v>1068.6300000000001</v>
      </c>
      <c r="I271" s="966">
        <v>14.53</v>
      </c>
      <c r="J271" s="973">
        <v>1.4635244435499999</v>
      </c>
      <c r="L271" s="990">
        <v>45320</v>
      </c>
      <c r="M271" s="969">
        <v>66100.407137600007</v>
      </c>
      <c r="N271" s="969">
        <v>76076</v>
      </c>
      <c r="O271" s="974">
        <v>696.45217325999033</v>
      </c>
      <c r="Q271" s="967">
        <v>45027</v>
      </c>
      <c r="R271" s="966">
        <v>40700</v>
      </c>
      <c r="S271" s="971">
        <v>0.48999999986337001</v>
      </c>
      <c r="T271" s="969">
        <v>0</v>
      </c>
      <c r="U271" s="966">
        <v>2800.61</v>
      </c>
      <c r="V271" s="966">
        <v>242.75</v>
      </c>
      <c r="W271" s="971">
        <f t="shared" si="4"/>
        <v>0</v>
      </c>
      <c r="Y271" s="967">
        <v>45100</v>
      </c>
      <c r="Z271" s="974">
        <f ca="1">H221*Valuation_Senario!$L$372</f>
        <v>1569.32531133</v>
      </c>
      <c r="AA271" s="973">
        <v>23.46</v>
      </c>
      <c r="AM271" s="967">
        <v>45027</v>
      </c>
      <c r="AN271" s="974">
        <v>4095.1751688400004</v>
      </c>
      <c r="AO271" s="38">
        <v>0.48999999986337001</v>
      </c>
      <c r="AS271" s="967">
        <v>45320</v>
      </c>
      <c r="AT271" s="974">
        <v>66100.407137600007</v>
      </c>
      <c r="AU271" s="974">
        <v>76076</v>
      </c>
      <c r="AV271" s="974">
        <v>696.45217325999033</v>
      </c>
    </row>
    <row r="272" spans="1:48">
      <c r="A272" s="966">
        <v>265</v>
      </c>
      <c r="B272" s="967">
        <v>45145</v>
      </c>
      <c r="C272" s="966">
        <v>53800</v>
      </c>
      <c r="D272" s="966">
        <v>225.34263000000001</v>
      </c>
      <c r="E272" s="966">
        <v>225.34263000000001</v>
      </c>
      <c r="F272" s="966">
        <v>71541.320000000007</v>
      </c>
      <c r="G272" s="966">
        <v>78685.730528600005</v>
      </c>
      <c r="H272" s="974">
        <v>1068.6199999999999</v>
      </c>
      <c r="I272" s="966">
        <v>14.64</v>
      </c>
      <c r="J272" s="973">
        <v>1.4635256813199999</v>
      </c>
      <c r="L272" s="990">
        <v>45321</v>
      </c>
      <c r="M272" s="969">
        <v>65661.687621200006</v>
      </c>
      <c r="N272" s="969">
        <v>76076</v>
      </c>
      <c r="O272" s="974">
        <v>696.4519624702632</v>
      </c>
      <c r="Q272" s="967">
        <v>45026</v>
      </c>
      <c r="R272" s="966">
        <v>41000</v>
      </c>
      <c r="S272" s="971">
        <v>0.48999999986337001</v>
      </c>
      <c r="T272" s="969">
        <v>0</v>
      </c>
      <c r="U272" s="966">
        <v>2800.61</v>
      </c>
      <c r="V272" s="966">
        <v>462.44</v>
      </c>
      <c r="W272" s="971">
        <f t="shared" si="4"/>
        <v>0</v>
      </c>
      <c r="Y272" s="967">
        <v>45099</v>
      </c>
      <c r="Z272" s="974">
        <f ca="1">H222*Valuation_Senario!$L$372</f>
        <v>1569.32531133</v>
      </c>
      <c r="AA272" s="973">
        <v>23.54</v>
      </c>
      <c r="AM272" s="967">
        <v>45026</v>
      </c>
      <c r="AN272" s="974">
        <v>4095.1751688400004</v>
      </c>
      <c r="AO272" s="38">
        <v>0.48999999986337001</v>
      </c>
      <c r="AS272" s="967">
        <v>45321</v>
      </c>
      <c r="AT272" s="974">
        <v>65661.687621200006</v>
      </c>
      <c r="AU272" s="974">
        <v>76076</v>
      </c>
      <c r="AV272" s="974">
        <v>696.4519624702632</v>
      </c>
    </row>
    <row r="273" spans="1:48">
      <c r="A273" s="966">
        <v>266</v>
      </c>
      <c r="B273" s="967">
        <v>45142</v>
      </c>
      <c r="C273" s="966">
        <v>53000</v>
      </c>
      <c r="D273" s="966">
        <v>26.283840000000001</v>
      </c>
      <c r="E273" s="966">
        <v>26.283840000000001</v>
      </c>
      <c r="F273" s="966">
        <v>68614.570000000007</v>
      </c>
      <c r="G273" s="966">
        <v>77515.682491</v>
      </c>
      <c r="H273" s="974">
        <v>1068.6199999999999</v>
      </c>
      <c r="I273" s="966">
        <v>13.93</v>
      </c>
      <c r="J273" s="973">
        <v>1.4635293946199999</v>
      </c>
      <c r="L273" s="990">
        <v>45322</v>
      </c>
      <c r="M273" s="969">
        <v>65222.968104799998</v>
      </c>
      <c r="N273" s="969">
        <v>76076</v>
      </c>
      <c r="O273" s="974">
        <v>696.45133011535927</v>
      </c>
      <c r="Q273" s="967">
        <v>45023</v>
      </c>
      <c r="R273" s="966">
        <v>39000</v>
      </c>
      <c r="S273" s="971">
        <v>0.48999999986337001</v>
      </c>
      <c r="T273" s="969">
        <v>0</v>
      </c>
      <c r="U273" s="966">
        <v>2800.61</v>
      </c>
      <c r="V273" s="966">
        <v>105.16</v>
      </c>
      <c r="W273" s="971">
        <f t="shared" si="4"/>
        <v>0</v>
      </c>
      <c r="Y273" s="967">
        <v>45098</v>
      </c>
      <c r="Z273" s="974">
        <f ca="1">H223*Valuation_Senario!$L$372</f>
        <v>1569.32531133</v>
      </c>
      <c r="AA273" s="973">
        <v>23.35</v>
      </c>
      <c r="AM273" s="967">
        <v>45023</v>
      </c>
      <c r="AN273" s="974">
        <v>4095.1751688400004</v>
      </c>
      <c r="AO273" s="38">
        <v>0.48999999986337001</v>
      </c>
      <c r="AS273" s="967">
        <v>45322</v>
      </c>
      <c r="AT273" s="974">
        <v>65222.968104799998</v>
      </c>
      <c r="AU273" s="974">
        <v>76076</v>
      </c>
      <c r="AV273" s="974">
        <v>696.45133011535927</v>
      </c>
    </row>
    <row r="274" spans="1:48">
      <c r="A274" s="966">
        <v>267</v>
      </c>
      <c r="B274" s="967">
        <v>45141</v>
      </c>
      <c r="C274" s="966">
        <v>52700</v>
      </c>
      <c r="D274" s="966">
        <v>23.795500000000001</v>
      </c>
      <c r="E274" s="966">
        <v>23.791499999999999</v>
      </c>
      <c r="F274" s="966">
        <v>68760.91</v>
      </c>
      <c r="G274" s="966">
        <v>77076.914476899998</v>
      </c>
      <c r="H274" s="974">
        <v>1068.6199999999999</v>
      </c>
      <c r="I274" s="966">
        <v>13.96</v>
      </c>
      <c r="J274" s="973">
        <v>1.4635306323800001</v>
      </c>
      <c r="L274" s="990">
        <v>45323</v>
      </c>
      <c r="M274" s="969">
        <v>66392.886815200007</v>
      </c>
      <c r="N274" s="969">
        <v>76076</v>
      </c>
      <c r="O274" s="974">
        <v>696.45111933039118</v>
      </c>
      <c r="Q274" s="967">
        <v>45022</v>
      </c>
      <c r="R274" s="966">
        <v>39100</v>
      </c>
      <c r="S274" s="971">
        <v>0.48999999986337001</v>
      </c>
      <c r="T274" s="969">
        <v>4.0000000000000001E-3</v>
      </c>
      <c r="U274" s="966">
        <v>2800.61</v>
      </c>
      <c r="V274" s="966">
        <v>101.88</v>
      </c>
      <c r="W274" s="971">
        <f t="shared" si="4"/>
        <v>3.9261876717707108E-5</v>
      </c>
      <c r="Y274" s="967">
        <v>45097</v>
      </c>
      <c r="Z274" s="974">
        <f ca="1">H224*Valuation_Senario!$L$372</f>
        <v>1569.32531133</v>
      </c>
      <c r="AA274" s="973">
        <v>23.24</v>
      </c>
      <c r="AM274" s="967">
        <v>45022</v>
      </c>
      <c r="AN274" s="974">
        <v>4095.1751688400004</v>
      </c>
      <c r="AO274" s="38">
        <v>0.48999999986337001</v>
      </c>
      <c r="AS274" s="967">
        <v>45323</v>
      </c>
      <c r="AT274" s="974">
        <v>66392.886815200007</v>
      </c>
      <c r="AU274" s="974">
        <v>76076</v>
      </c>
      <c r="AV274" s="974">
        <v>696.45111933039118</v>
      </c>
    </row>
    <row r="275" spans="1:48">
      <c r="A275" s="966">
        <v>268</v>
      </c>
      <c r="B275" s="967">
        <v>45140</v>
      </c>
      <c r="C275" s="966">
        <v>51700</v>
      </c>
      <c r="D275" s="966">
        <v>0</v>
      </c>
      <c r="E275" s="966">
        <v>0</v>
      </c>
      <c r="F275" s="966">
        <v>69712.100000000006</v>
      </c>
      <c r="G275" s="966">
        <v>75614.354429900006</v>
      </c>
      <c r="H275" s="974">
        <v>1068.6199999999999</v>
      </c>
      <c r="I275" s="966">
        <v>14.19</v>
      </c>
      <c r="J275" s="973">
        <v>1.4635318701500002</v>
      </c>
      <c r="L275" s="990">
        <v>45324</v>
      </c>
      <c r="M275" s="969">
        <v>65807.927460000006</v>
      </c>
      <c r="N275" s="969">
        <v>76076</v>
      </c>
      <c r="O275" s="974">
        <v>167.67665444129881</v>
      </c>
      <c r="Q275" s="967">
        <v>45021</v>
      </c>
      <c r="R275" s="966">
        <v>39750</v>
      </c>
      <c r="S275" s="971">
        <v>0.48999993155172999</v>
      </c>
      <c r="T275" s="969">
        <v>0</v>
      </c>
      <c r="U275" s="966">
        <v>2800.61</v>
      </c>
      <c r="V275" s="966">
        <v>68.89</v>
      </c>
      <c r="W275" s="971">
        <f t="shared" si="4"/>
        <v>0</v>
      </c>
      <c r="Y275" s="967">
        <v>45096</v>
      </c>
      <c r="Z275" s="974">
        <f ca="1">H225*Valuation_Senario!$L$372</f>
        <v>1569.32531133</v>
      </c>
      <c r="AA275" s="973">
        <v>22.7</v>
      </c>
      <c r="AM275" s="967">
        <v>45021</v>
      </c>
      <c r="AN275" s="974">
        <v>4095.1751688400004</v>
      </c>
      <c r="AO275" s="38">
        <v>0.48999993155172999</v>
      </c>
      <c r="AS275" s="967">
        <v>45324</v>
      </c>
      <c r="AT275" s="974">
        <v>65807.927460000006</v>
      </c>
      <c r="AU275" s="974">
        <v>76076</v>
      </c>
      <c r="AV275" s="974">
        <v>167.67665444129881</v>
      </c>
    </row>
    <row r="276" spans="1:48">
      <c r="A276" s="966">
        <v>269</v>
      </c>
      <c r="B276" s="967">
        <v>45139</v>
      </c>
      <c r="C276" s="966">
        <v>51700</v>
      </c>
      <c r="D276" s="966">
        <v>0</v>
      </c>
      <c r="E276" s="966">
        <v>0</v>
      </c>
      <c r="F276" s="966">
        <v>69785.27</v>
      </c>
      <c r="G276" s="966">
        <v>75614.354429900006</v>
      </c>
      <c r="H276" s="974">
        <v>1068.6199999999999</v>
      </c>
      <c r="I276" s="966">
        <v>14.21</v>
      </c>
      <c r="J276" s="973">
        <v>1.46353310791</v>
      </c>
      <c r="L276" s="990">
        <v>45327</v>
      </c>
      <c r="M276" s="969">
        <v>67562.805525599993</v>
      </c>
      <c r="N276" s="969">
        <v>76076</v>
      </c>
      <c r="O276" s="974">
        <v>167.67665444129881</v>
      </c>
      <c r="Q276" s="967">
        <v>45020</v>
      </c>
      <c r="R276" s="966">
        <v>39800</v>
      </c>
      <c r="S276" s="971">
        <v>0.48999999986337001</v>
      </c>
      <c r="T276" s="969">
        <v>0</v>
      </c>
      <c r="U276" s="966">
        <v>2800.61</v>
      </c>
      <c r="V276" s="966">
        <v>124.21</v>
      </c>
      <c r="W276" s="971">
        <f t="shared" si="4"/>
        <v>0</v>
      </c>
      <c r="Y276" s="967">
        <v>45093</v>
      </c>
      <c r="Z276" s="974">
        <f ca="1">H226*Valuation_Senario!$L$372</f>
        <v>1569.3106267599999</v>
      </c>
      <c r="AA276" s="973">
        <v>22.62</v>
      </c>
      <c r="AM276" s="967">
        <v>45020</v>
      </c>
      <c r="AN276" s="974">
        <v>4095.1751688400004</v>
      </c>
      <c r="AO276" s="38">
        <v>0.48999999986337001</v>
      </c>
      <c r="AS276" s="967">
        <v>45327</v>
      </c>
      <c r="AT276" s="974">
        <v>67562.805525599993</v>
      </c>
      <c r="AU276" s="974">
        <v>76076</v>
      </c>
      <c r="AV276" s="974">
        <v>167.67665444129881</v>
      </c>
    </row>
    <row r="277" spans="1:48">
      <c r="A277" s="966">
        <v>270</v>
      </c>
      <c r="B277" s="967">
        <v>45138</v>
      </c>
      <c r="C277" s="966">
        <v>53700</v>
      </c>
      <c r="D277" s="966">
        <v>44.209976949999998</v>
      </c>
      <c r="E277" s="966">
        <v>43.371015</v>
      </c>
      <c r="F277" s="966">
        <v>68614.570000000007</v>
      </c>
      <c r="G277" s="966">
        <v>78539.474523900004</v>
      </c>
      <c r="H277" s="974">
        <v>1068.6199999999999</v>
      </c>
      <c r="I277" s="966">
        <v>13.93</v>
      </c>
      <c r="J277" s="973">
        <v>1.4635343456800001</v>
      </c>
      <c r="L277" s="990">
        <v>45328</v>
      </c>
      <c r="M277" s="969">
        <v>69317.683591199995</v>
      </c>
      <c r="N277" s="969">
        <v>76076</v>
      </c>
      <c r="O277" s="974">
        <v>167.67665444129881</v>
      </c>
      <c r="Q277" s="967">
        <v>45019</v>
      </c>
      <c r="R277" s="966">
        <v>39000</v>
      </c>
      <c r="S277" s="971">
        <v>0.48999999986337001</v>
      </c>
      <c r="T277" s="969">
        <v>0.83896194999999996</v>
      </c>
      <c r="U277" s="966">
        <v>2800.61</v>
      </c>
      <c r="V277" s="966">
        <v>126.46</v>
      </c>
      <c r="W277" s="971">
        <f t="shared" si="4"/>
        <v>6.6342080499762774E-3</v>
      </c>
      <c r="Y277" s="967">
        <v>45092</v>
      </c>
      <c r="Z277" s="974">
        <f ca="1">H227*Valuation_Senario!$L$372</f>
        <v>1569.3106267599999</v>
      </c>
      <c r="AA277" s="973">
        <v>22.81</v>
      </c>
      <c r="AM277" s="967">
        <v>45019</v>
      </c>
      <c r="AN277" s="974">
        <v>4095.1751688400004</v>
      </c>
      <c r="AO277" s="38">
        <v>0.48999999986337001</v>
      </c>
      <c r="AS277" s="967">
        <v>45328</v>
      </c>
      <c r="AT277" s="974">
        <v>69317.683591199995</v>
      </c>
      <c r="AU277" s="974">
        <v>76076</v>
      </c>
      <c r="AV277" s="974">
        <v>167.67665444129881</v>
      </c>
    </row>
    <row r="278" spans="1:48">
      <c r="A278" s="966">
        <v>271</v>
      </c>
      <c r="B278" s="967">
        <v>45135</v>
      </c>
      <c r="C278" s="966">
        <v>54500</v>
      </c>
      <c r="D278" s="966">
        <v>68.514800199999996</v>
      </c>
      <c r="E278" s="966">
        <v>68.512569999999997</v>
      </c>
      <c r="F278" s="966">
        <v>67956.05</v>
      </c>
      <c r="G278" s="966">
        <v>79709.522561499994</v>
      </c>
      <c r="H278" s="974">
        <v>1828.42</v>
      </c>
      <c r="I278" s="966">
        <v>13.76</v>
      </c>
      <c r="J278" s="973">
        <v>1.46386681448</v>
      </c>
      <c r="L278" s="990">
        <v>45329</v>
      </c>
      <c r="M278" s="969">
        <v>69317.683591199995</v>
      </c>
      <c r="N278" s="969">
        <v>76076</v>
      </c>
      <c r="O278" s="974">
        <v>167.67665444129881</v>
      </c>
      <c r="Q278" s="967">
        <v>45016</v>
      </c>
      <c r="R278" s="966">
        <v>38550</v>
      </c>
      <c r="S278" s="971">
        <v>0.48998602398416002</v>
      </c>
      <c r="T278" s="969">
        <v>2.2301999999999999E-3</v>
      </c>
      <c r="U278" s="966">
        <v>2800.61</v>
      </c>
      <c r="V278" s="966">
        <v>138.72999999999999</v>
      </c>
      <c r="W278" s="971">
        <f t="shared" si="4"/>
        <v>1.6075830750378433E-5</v>
      </c>
      <c r="Y278" s="967">
        <v>45091</v>
      </c>
      <c r="Z278" s="974">
        <f ca="1">H228*Valuation_Senario!$L$372</f>
        <v>1569.3106267599999</v>
      </c>
      <c r="AA278" s="973">
        <v>23</v>
      </c>
      <c r="AM278" s="967">
        <v>45016</v>
      </c>
      <c r="AN278" s="974">
        <v>4095.1751688400004</v>
      </c>
      <c r="AO278" s="38">
        <v>0.48998602398416002</v>
      </c>
      <c r="AS278" s="967">
        <v>45329</v>
      </c>
      <c r="AT278" s="974">
        <v>69317.683591199995</v>
      </c>
      <c r="AU278" s="974">
        <v>76076</v>
      </c>
      <c r="AV278" s="974">
        <v>167.67665444129881</v>
      </c>
    </row>
    <row r="279" spans="1:48">
      <c r="A279" s="966">
        <v>272</v>
      </c>
      <c r="B279" s="967">
        <v>45134</v>
      </c>
      <c r="C279" s="966">
        <v>54100</v>
      </c>
      <c r="D279" s="966">
        <v>158.29071999999999</v>
      </c>
      <c r="E279" s="966">
        <v>158.25192000000001</v>
      </c>
      <c r="F279" s="966">
        <v>68029.22</v>
      </c>
      <c r="G279" s="966">
        <v>79124.498542700007</v>
      </c>
      <c r="H279" s="974">
        <v>1828.42</v>
      </c>
      <c r="I279" s="966">
        <v>13.78</v>
      </c>
      <c r="J279" s="973">
        <v>1.4638676774000001</v>
      </c>
      <c r="L279" s="990">
        <v>45337</v>
      </c>
      <c r="M279" s="969">
        <v>68732.724235999995</v>
      </c>
      <c r="N279" s="969">
        <v>76076</v>
      </c>
      <c r="O279" s="974">
        <v>167.67665444129881</v>
      </c>
      <c r="Q279" s="967">
        <v>45015</v>
      </c>
      <c r="R279" s="966">
        <v>38600</v>
      </c>
      <c r="S279" s="971">
        <v>0.48999996297507997</v>
      </c>
      <c r="T279" s="969">
        <v>3.8800000000000001E-2</v>
      </c>
      <c r="U279" s="966">
        <v>2800.61</v>
      </c>
      <c r="V279" s="966">
        <v>261.45999999999998</v>
      </c>
      <c r="W279" s="971">
        <f t="shared" si="4"/>
        <v>1.4839746041459499E-4</v>
      </c>
      <c r="Y279" s="967">
        <v>45090</v>
      </c>
      <c r="Z279" s="974">
        <f ca="1">H229*Valuation_Senario!$L$372</f>
        <v>1569.3106267599999</v>
      </c>
      <c r="AA279" s="973">
        <v>23.52</v>
      </c>
      <c r="AM279" s="967">
        <v>45015</v>
      </c>
      <c r="AN279" s="974">
        <v>4095.1751688400004</v>
      </c>
      <c r="AO279" s="38">
        <v>0.48999996297507997</v>
      </c>
      <c r="AS279" s="967">
        <v>45337</v>
      </c>
      <c r="AT279" s="974">
        <v>68732.724235999995</v>
      </c>
      <c r="AU279" s="974">
        <v>76076</v>
      </c>
      <c r="AV279" s="974">
        <v>167.67665444129881</v>
      </c>
    </row>
    <row r="280" spans="1:48">
      <c r="A280" s="966">
        <v>273</v>
      </c>
      <c r="B280" s="967">
        <v>45133</v>
      </c>
      <c r="C280" s="966">
        <v>52600</v>
      </c>
      <c r="D280" s="966">
        <v>49.164904999999997</v>
      </c>
      <c r="E280" s="966">
        <v>49.956519999999998</v>
      </c>
      <c r="F280" s="966">
        <v>68175.56</v>
      </c>
      <c r="G280" s="966">
        <v>76930.658472199997</v>
      </c>
      <c r="H280" s="974">
        <v>1828.42</v>
      </c>
      <c r="I280" s="966">
        <v>13.82</v>
      </c>
      <c r="J280" s="973">
        <v>1.46386854033</v>
      </c>
      <c r="L280" s="990">
        <v>45338</v>
      </c>
      <c r="M280" s="969">
        <v>68147.764880799994</v>
      </c>
      <c r="N280" s="969">
        <v>76076</v>
      </c>
      <c r="O280" s="974">
        <v>167.67665444129881</v>
      </c>
      <c r="Q280" s="967">
        <v>45014</v>
      </c>
      <c r="R280" s="966">
        <v>38700</v>
      </c>
      <c r="S280" s="971">
        <v>0.48999931674692998</v>
      </c>
      <c r="T280" s="969">
        <v>-0.79161499999999996</v>
      </c>
      <c r="U280" s="966">
        <v>2800.61</v>
      </c>
      <c r="V280" s="966">
        <v>120.56</v>
      </c>
      <c r="W280" s="971">
        <f t="shared" si="4"/>
        <v>-6.5661496350364959E-3</v>
      </c>
      <c r="Y280" s="967">
        <v>45089</v>
      </c>
      <c r="Z280" s="974">
        <f ca="1">H230*Valuation_Senario!$L$372</f>
        <v>1569.3106267599999</v>
      </c>
      <c r="AA280" s="973">
        <v>23.52</v>
      </c>
      <c r="AM280" s="967">
        <v>45014</v>
      </c>
      <c r="AN280" s="974">
        <v>4095.1751688400004</v>
      </c>
      <c r="AO280" s="38">
        <v>0.48999931674692998</v>
      </c>
      <c r="AS280" s="967">
        <v>45338</v>
      </c>
      <c r="AT280" s="974">
        <v>68147.764880799994</v>
      </c>
      <c r="AU280" s="974">
        <v>76076</v>
      </c>
      <c r="AV280" s="974">
        <v>167.67665444129881</v>
      </c>
    </row>
    <row r="281" spans="1:48">
      <c r="A281" s="966">
        <v>274</v>
      </c>
      <c r="B281" s="967">
        <v>45132</v>
      </c>
      <c r="C281" s="966">
        <v>53600</v>
      </c>
      <c r="D281" s="966">
        <v>66.306725</v>
      </c>
      <c r="E281" s="966">
        <v>66.306725</v>
      </c>
      <c r="F281" s="966">
        <v>68760.91</v>
      </c>
      <c r="G281" s="966">
        <v>78393.218519200003</v>
      </c>
      <c r="H281" s="974">
        <v>1828.42</v>
      </c>
      <c r="I281" s="966">
        <v>13.96</v>
      </c>
      <c r="J281" s="973">
        <v>1.4638694032499999</v>
      </c>
      <c r="L281" s="990">
        <v>45341</v>
      </c>
      <c r="M281" s="969">
        <v>67050.9660898</v>
      </c>
      <c r="N281" s="969">
        <v>76076</v>
      </c>
      <c r="O281" s="974">
        <v>167.67665444129881</v>
      </c>
      <c r="Q281" s="967">
        <v>45013</v>
      </c>
      <c r="R281" s="966">
        <v>39100</v>
      </c>
      <c r="S281" s="971">
        <v>0.48999993155172999</v>
      </c>
      <c r="T281" s="969">
        <v>0</v>
      </c>
      <c r="U281" s="966">
        <v>2800.61</v>
      </c>
      <c r="V281" s="966">
        <v>229.98</v>
      </c>
      <c r="W281" s="971">
        <f t="shared" si="4"/>
        <v>0</v>
      </c>
      <c r="Y281" s="967">
        <v>45086</v>
      </c>
      <c r="Z281" s="974">
        <f ca="1">H231*Valuation_Senario!$L$372</f>
        <v>1569.3106267599999</v>
      </c>
      <c r="AA281" s="973">
        <v>22.64</v>
      </c>
      <c r="AM281" s="967">
        <v>45013</v>
      </c>
      <c r="AN281" s="974">
        <v>4095.1751688400004</v>
      </c>
      <c r="AO281" s="38">
        <v>0.48999993155172999</v>
      </c>
      <c r="AS281" s="967">
        <v>45341</v>
      </c>
      <c r="AT281" s="974">
        <v>67050.9660898</v>
      </c>
      <c r="AU281" s="974">
        <v>76076</v>
      </c>
      <c r="AV281" s="974">
        <v>167.67665444129881</v>
      </c>
    </row>
    <row r="282" spans="1:48">
      <c r="A282" s="966">
        <v>275</v>
      </c>
      <c r="B282" s="967">
        <v>45131</v>
      </c>
      <c r="C282" s="966">
        <v>54500</v>
      </c>
      <c r="D282" s="966">
        <v>28.812999999999999</v>
      </c>
      <c r="E282" s="966">
        <v>28.66103</v>
      </c>
      <c r="F282" s="966">
        <v>67297.53</v>
      </c>
      <c r="G282" s="966">
        <v>79709.522561499994</v>
      </c>
      <c r="H282" s="974">
        <v>1828.42</v>
      </c>
      <c r="I282" s="966">
        <v>13.6</v>
      </c>
      <c r="J282" s="973">
        <v>1.46387026618</v>
      </c>
      <c r="L282" s="990">
        <v>45342</v>
      </c>
      <c r="M282" s="969">
        <v>67709.045364399994</v>
      </c>
      <c r="N282" s="969">
        <v>76076</v>
      </c>
      <c r="O282" s="974">
        <v>167.67665444129881</v>
      </c>
      <c r="Q282" s="967">
        <v>45012</v>
      </c>
      <c r="R282" s="966">
        <v>38100</v>
      </c>
      <c r="S282" s="971">
        <v>0.48999999986337001</v>
      </c>
      <c r="T282" s="969">
        <v>0.15196999999999999</v>
      </c>
      <c r="U282" s="966">
        <v>2800.61</v>
      </c>
      <c r="V282" s="966">
        <v>122.65</v>
      </c>
      <c r="W282" s="971">
        <f t="shared" si="4"/>
        <v>1.2390542193232775E-3</v>
      </c>
      <c r="Y282" s="967">
        <v>45085</v>
      </c>
      <c r="Z282" s="974">
        <f ca="1">H232*Valuation_Senario!$L$372</f>
        <v>1569.3106267599999</v>
      </c>
      <c r="AA282" s="973">
        <v>22.23</v>
      </c>
      <c r="AM282" s="967">
        <v>45012</v>
      </c>
      <c r="AN282" s="974">
        <v>4095.1751688400004</v>
      </c>
      <c r="AO282" s="38">
        <v>0.48999999986337001</v>
      </c>
      <c r="AS282" s="967">
        <v>45342</v>
      </c>
      <c r="AT282" s="974">
        <v>67709.045364399994</v>
      </c>
      <c r="AU282" s="974">
        <v>76076</v>
      </c>
      <c r="AV282" s="974">
        <v>167.67665444129881</v>
      </c>
    </row>
    <row r="283" spans="1:48">
      <c r="A283" s="966">
        <v>276</v>
      </c>
      <c r="B283" s="967">
        <v>45128</v>
      </c>
      <c r="C283" s="966">
        <v>52500</v>
      </c>
      <c r="D283" s="966">
        <v>49.910159999999998</v>
      </c>
      <c r="E283" s="966">
        <v>49.913919999999997</v>
      </c>
      <c r="F283" s="966">
        <v>67078.02</v>
      </c>
      <c r="G283" s="966">
        <v>76784.402467499996</v>
      </c>
      <c r="H283" s="974">
        <v>1828.41</v>
      </c>
      <c r="I283" s="966">
        <v>13.55</v>
      </c>
      <c r="J283" s="973">
        <v>1.46387285496</v>
      </c>
      <c r="L283" s="990">
        <v>45343</v>
      </c>
      <c r="M283" s="969">
        <v>68440.244558399994</v>
      </c>
      <c r="N283" s="969">
        <v>76076</v>
      </c>
      <c r="O283" s="974">
        <v>167.67665444129881</v>
      </c>
      <c r="Q283" s="967">
        <v>45009</v>
      </c>
      <c r="R283" s="966">
        <v>37950</v>
      </c>
      <c r="S283" s="971">
        <v>0.48999658428117998</v>
      </c>
      <c r="T283" s="969">
        <v>-3.7599999999999999E-3</v>
      </c>
      <c r="U283" s="966">
        <v>2800.61</v>
      </c>
      <c r="V283" s="966">
        <v>115.51</v>
      </c>
      <c r="W283" s="971">
        <f t="shared" si="4"/>
        <v>-3.2551294260237203E-5</v>
      </c>
      <c r="Y283" s="967">
        <v>45084</v>
      </c>
      <c r="Z283" s="974">
        <f ca="1">H233*Valuation_Senario!$L$372</f>
        <v>1569.3106267599999</v>
      </c>
      <c r="AA283" s="973">
        <v>22.86</v>
      </c>
      <c r="AM283" s="967">
        <v>45009</v>
      </c>
      <c r="AN283" s="974">
        <v>4095.1751688400004</v>
      </c>
      <c r="AO283" s="38">
        <v>0.48999658428117998</v>
      </c>
      <c r="AS283" s="967">
        <v>45343</v>
      </c>
      <c r="AT283" s="974">
        <v>68440.244558399994</v>
      </c>
      <c r="AU283" s="974">
        <v>76076</v>
      </c>
      <c r="AV283" s="974">
        <v>167.67665444129881</v>
      </c>
    </row>
    <row r="284" spans="1:48">
      <c r="A284" s="966">
        <v>277</v>
      </c>
      <c r="B284" s="967">
        <v>45127</v>
      </c>
      <c r="C284" s="966">
        <v>49100</v>
      </c>
      <c r="D284" s="966">
        <v>67.067139999999995</v>
      </c>
      <c r="E284" s="966">
        <v>67.067139999999995</v>
      </c>
      <c r="F284" s="966">
        <v>66858.52</v>
      </c>
      <c r="G284" s="966">
        <v>71811.698307700004</v>
      </c>
      <c r="H284" s="974">
        <v>1828.41</v>
      </c>
      <c r="I284" s="966">
        <v>13.5</v>
      </c>
      <c r="J284" s="973">
        <v>1.4638737178800001</v>
      </c>
      <c r="L284" s="990">
        <v>45344</v>
      </c>
      <c r="M284" s="969">
        <v>68440.244558399994</v>
      </c>
      <c r="N284" s="969">
        <v>76076</v>
      </c>
      <c r="O284" s="974">
        <v>167.67665444129881</v>
      </c>
      <c r="Q284" s="967">
        <v>45008</v>
      </c>
      <c r="R284" s="966">
        <v>37800</v>
      </c>
      <c r="S284" s="971">
        <v>0.48999999986337001</v>
      </c>
      <c r="T284" s="969">
        <v>0</v>
      </c>
      <c r="U284" s="966">
        <v>2800.61</v>
      </c>
      <c r="V284" s="966">
        <v>113.82</v>
      </c>
      <c r="W284" s="971">
        <f t="shared" si="4"/>
        <v>0</v>
      </c>
      <c r="Y284" s="967">
        <v>45083</v>
      </c>
      <c r="Z284" s="974">
        <f ca="1">H234*Valuation_Senario!$L$372</f>
        <v>1569.3106267599999</v>
      </c>
      <c r="AA284" s="973">
        <v>22.86</v>
      </c>
      <c r="AM284" s="967">
        <v>45008</v>
      </c>
      <c r="AN284" s="974">
        <v>4095.1751688400004</v>
      </c>
      <c r="AO284" s="38">
        <v>0.48999999986337001</v>
      </c>
      <c r="AS284" s="967">
        <v>45344</v>
      </c>
      <c r="AT284" s="974">
        <v>68440.244558399994</v>
      </c>
      <c r="AU284" s="974">
        <v>76076</v>
      </c>
      <c r="AV284" s="974">
        <v>167.67665444129881</v>
      </c>
    </row>
    <row r="285" spans="1:48">
      <c r="A285" s="966">
        <v>278</v>
      </c>
      <c r="B285" s="967">
        <v>45126</v>
      </c>
      <c r="C285" s="966">
        <v>48500</v>
      </c>
      <c r="D285" s="966">
        <v>46.499499999999998</v>
      </c>
      <c r="E285" s="966">
        <v>46.689855000000001</v>
      </c>
      <c r="F285" s="966">
        <v>67078.02</v>
      </c>
      <c r="G285" s="966">
        <v>70956.013808999996</v>
      </c>
      <c r="H285" s="974">
        <v>1828.4</v>
      </c>
      <c r="I285" s="966">
        <v>13.55</v>
      </c>
      <c r="J285" s="973">
        <v>1.4638820074100001</v>
      </c>
      <c r="L285" s="990">
        <v>45345</v>
      </c>
      <c r="M285" s="969">
        <v>67416.565686799993</v>
      </c>
      <c r="N285" s="969">
        <v>76076</v>
      </c>
      <c r="O285" s="974">
        <v>167.67665444129881</v>
      </c>
      <c r="Q285" s="967">
        <v>45007</v>
      </c>
      <c r="R285" s="966">
        <v>37950</v>
      </c>
      <c r="S285" s="971">
        <v>0.48999999986337001</v>
      </c>
      <c r="T285" s="969">
        <v>-0.190355</v>
      </c>
      <c r="U285" s="966">
        <v>2800.61</v>
      </c>
      <c r="V285" s="966">
        <v>103.92</v>
      </c>
      <c r="W285" s="971">
        <f t="shared" si="4"/>
        <v>-1.8317455735180907E-3</v>
      </c>
      <c r="Y285" s="967">
        <v>45082</v>
      </c>
      <c r="Z285" s="974">
        <f ca="1">H235*Valuation_Senario!$L$372</f>
        <v>1569.29594219</v>
      </c>
      <c r="AA285" s="973">
        <v>22.53</v>
      </c>
      <c r="AM285" s="967">
        <v>45007</v>
      </c>
      <c r="AN285" s="974">
        <v>4095.1751688400004</v>
      </c>
      <c r="AO285" s="38">
        <v>0.48999999986337001</v>
      </c>
      <c r="AS285" s="967">
        <v>45345</v>
      </c>
      <c r="AT285" s="974">
        <v>67416.565686799993</v>
      </c>
      <c r="AU285" s="974">
        <v>76076</v>
      </c>
      <c r="AV285" s="974">
        <v>167.67665444129881</v>
      </c>
    </row>
    <row r="286" spans="1:48">
      <c r="A286" s="966">
        <v>279</v>
      </c>
      <c r="B286" s="967">
        <v>45125</v>
      </c>
      <c r="C286" s="966">
        <v>48050</v>
      </c>
      <c r="D286" s="966">
        <v>80.147099999999995</v>
      </c>
      <c r="E286" s="966">
        <v>80.147099999999995</v>
      </c>
      <c r="F286" s="966">
        <v>67882.880000000005</v>
      </c>
      <c r="G286" s="966">
        <v>70297.659041699997</v>
      </c>
      <c r="H286" s="974">
        <v>1828.4</v>
      </c>
      <c r="I286" s="966">
        <v>13.75</v>
      </c>
      <c r="J286" s="973">
        <v>1.4638816325699999</v>
      </c>
      <c r="L286" s="990">
        <v>45348</v>
      </c>
      <c r="M286" s="969">
        <v>66246.646976400007</v>
      </c>
      <c r="N286" s="969">
        <v>76076</v>
      </c>
      <c r="O286" s="974">
        <v>167.67665444129881</v>
      </c>
      <c r="Q286" s="967">
        <v>45006</v>
      </c>
      <c r="R286" s="966">
        <v>38500</v>
      </c>
      <c r="S286" s="971">
        <v>0.48999999986337001</v>
      </c>
      <c r="T286" s="969">
        <v>0</v>
      </c>
      <c r="U286" s="966">
        <v>2800.61</v>
      </c>
      <c r="V286" s="966">
        <v>134.01</v>
      </c>
      <c r="W286" s="971">
        <f t="shared" si="4"/>
        <v>0</v>
      </c>
      <c r="Y286" s="967">
        <v>45079</v>
      </c>
      <c r="Z286" s="974">
        <f ca="1">H236*Valuation_Senario!$L$372</f>
        <v>1569.29594219</v>
      </c>
      <c r="AA286" s="973">
        <v>22.31</v>
      </c>
      <c r="AM286" s="967">
        <v>45006</v>
      </c>
      <c r="AN286" s="974">
        <v>4095.1751688400004</v>
      </c>
      <c r="AO286" s="38">
        <v>0.48999999986337001</v>
      </c>
      <c r="AS286" s="967">
        <v>45348</v>
      </c>
      <c r="AT286" s="974">
        <v>66246.646976400007</v>
      </c>
      <c r="AU286" s="974">
        <v>76076</v>
      </c>
      <c r="AV286" s="974">
        <v>167.67665444129881</v>
      </c>
    </row>
    <row r="287" spans="1:48">
      <c r="A287" s="966">
        <v>280</v>
      </c>
      <c r="B287" s="967">
        <v>45124</v>
      </c>
      <c r="C287" s="966">
        <v>48650</v>
      </c>
      <c r="D287" s="966">
        <v>41.744729999999997</v>
      </c>
      <c r="E287" s="966">
        <v>41.736930000000001</v>
      </c>
      <c r="F287" s="966">
        <v>67297.53</v>
      </c>
      <c r="G287" s="966">
        <v>71175.465398100001</v>
      </c>
      <c r="H287" s="974">
        <v>1828.4</v>
      </c>
      <c r="I287" s="966">
        <v>13.6</v>
      </c>
      <c r="J287" s="973">
        <v>1.46388125773</v>
      </c>
      <c r="L287" s="990">
        <v>45349</v>
      </c>
      <c r="M287" s="969">
        <v>64345.529071999998</v>
      </c>
      <c r="N287" s="969">
        <v>76076</v>
      </c>
      <c r="O287" s="974">
        <v>167.67665444129881</v>
      </c>
      <c r="Q287" s="967">
        <v>45005</v>
      </c>
      <c r="R287" s="966">
        <v>38100</v>
      </c>
      <c r="S287" s="971">
        <v>0.48999999986337001</v>
      </c>
      <c r="T287" s="969">
        <v>7.7999999999999996E-3</v>
      </c>
      <c r="U287" s="966">
        <v>2800.61</v>
      </c>
      <c r="V287" s="966">
        <v>130.13999999999999</v>
      </c>
      <c r="W287" s="971">
        <f t="shared" si="4"/>
        <v>5.9935454126325501E-5</v>
      </c>
      <c r="Y287" s="967">
        <v>45078</v>
      </c>
      <c r="Z287" s="974">
        <f ca="1">H237*Valuation_Senario!$L$372</f>
        <v>1569.29594219</v>
      </c>
      <c r="AA287" s="973">
        <v>21.49</v>
      </c>
      <c r="AM287" s="967">
        <v>45005</v>
      </c>
      <c r="AN287" s="974">
        <v>4095.1751688400004</v>
      </c>
      <c r="AO287" s="38">
        <v>0.48999999986337001</v>
      </c>
      <c r="AS287" s="967">
        <v>45349</v>
      </c>
      <c r="AT287" s="974">
        <v>64345.529071999998</v>
      </c>
      <c r="AU287" s="974">
        <v>76076</v>
      </c>
      <c r="AV287" s="974">
        <v>167.67665444129881</v>
      </c>
    </row>
    <row r="288" spans="1:48">
      <c r="A288" s="966">
        <v>281</v>
      </c>
      <c r="B288" s="967">
        <v>45121</v>
      </c>
      <c r="C288" s="966">
        <v>49450</v>
      </c>
      <c r="D288" s="966">
        <v>17.638847699999999</v>
      </c>
      <c r="E288" s="966">
        <v>17.638847699999999</v>
      </c>
      <c r="F288" s="966">
        <v>69199.92</v>
      </c>
      <c r="G288" s="966">
        <v>72345.873873300006</v>
      </c>
      <c r="H288" s="974">
        <v>1828.4</v>
      </c>
      <c r="I288" s="966">
        <v>14.07</v>
      </c>
      <c r="J288" s="973">
        <v>1.4638801332</v>
      </c>
      <c r="L288" s="990">
        <v>45350</v>
      </c>
      <c r="M288" s="969">
        <v>64857.368507799998</v>
      </c>
      <c r="N288" s="969">
        <v>76076</v>
      </c>
      <c r="O288" s="974">
        <v>167.67665444129881</v>
      </c>
      <c r="Q288" s="967">
        <v>45002</v>
      </c>
      <c r="R288" s="966">
        <v>39400</v>
      </c>
      <c r="S288" s="971">
        <v>0.48999986324007999</v>
      </c>
      <c r="T288" s="969">
        <v>0</v>
      </c>
      <c r="U288" s="966">
        <v>2800.61</v>
      </c>
      <c r="V288" s="966">
        <v>55.14</v>
      </c>
      <c r="W288" s="971">
        <f t="shared" si="4"/>
        <v>0</v>
      </c>
      <c r="Y288" s="967">
        <v>45077</v>
      </c>
      <c r="Z288" s="974">
        <f ca="1">H238*Valuation_Senario!$L$372</f>
        <v>1569.29594219</v>
      </c>
      <c r="AA288" s="973">
        <v>21.44</v>
      </c>
      <c r="AM288" s="967">
        <v>45002</v>
      </c>
      <c r="AN288" s="974">
        <v>4095.1751688400004</v>
      </c>
      <c r="AO288" s="38">
        <v>0.48999986324007999</v>
      </c>
      <c r="AS288" s="967">
        <v>45350</v>
      </c>
      <c r="AT288" s="974">
        <v>64857.368507799998</v>
      </c>
      <c r="AU288" s="974">
        <v>76076</v>
      </c>
      <c r="AV288" s="974">
        <v>167.67665444129881</v>
      </c>
    </row>
    <row r="289" spans="1:48">
      <c r="A289" s="966">
        <v>282</v>
      </c>
      <c r="B289" s="967">
        <v>45120</v>
      </c>
      <c r="C289" s="966">
        <v>49350</v>
      </c>
      <c r="D289" s="966">
        <v>14.98</v>
      </c>
      <c r="E289" s="966">
        <v>14.98</v>
      </c>
      <c r="F289" s="966">
        <v>69199.92</v>
      </c>
      <c r="G289" s="966">
        <v>72199.572813899998</v>
      </c>
      <c r="H289" s="974">
        <v>1828.4</v>
      </c>
      <c r="I289" s="966">
        <v>14.07</v>
      </c>
      <c r="J289" s="973">
        <v>1.4638797583599998</v>
      </c>
      <c r="L289" s="990">
        <v>45351</v>
      </c>
      <c r="M289" s="969">
        <v>65442.327862999999</v>
      </c>
      <c r="N289" s="969">
        <v>76076</v>
      </c>
      <c r="O289" s="974">
        <v>167.67665444129881</v>
      </c>
      <c r="Q289" s="967">
        <v>45001</v>
      </c>
      <c r="R289" s="966">
        <v>39400</v>
      </c>
      <c r="S289" s="971">
        <v>0.48999999986337001</v>
      </c>
      <c r="T289" s="969">
        <v>0</v>
      </c>
      <c r="U289" s="966">
        <v>2800.61</v>
      </c>
      <c r="V289" s="966">
        <v>80.22</v>
      </c>
      <c r="W289" s="971">
        <f t="shared" si="4"/>
        <v>0</v>
      </c>
      <c r="Y289" s="967">
        <v>45076</v>
      </c>
      <c r="Z289" s="974">
        <f ca="1">H239*Valuation_Senario!$L$372</f>
        <v>1569.29594219</v>
      </c>
      <c r="AA289" s="973">
        <v>21.55</v>
      </c>
      <c r="AM289" s="967">
        <v>45001</v>
      </c>
      <c r="AN289" s="974">
        <v>4095.1751688400004</v>
      </c>
      <c r="AO289" s="38">
        <v>0.48999999986337001</v>
      </c>
      <c r="AS289" s="967">
        <v>45351</v>
      </c>
      <c r="AT289" s="974">
        <v>65442.327862999999</v>
      </c>
      <c r="AU289" s="974">
        <v>76076</v>
      </c>
      <c r="AV289" s="974">
        <v>167.67665444129881</v>
      </c>
    </row>
    <row r="290" spans="1:48">
      <c r="A290" s="966">
        <v>283</v>
      </c>
      <c r="B290" s="967">
        <v>45119</v>
      </c>
      <c r="C290" s="966">
        <v>49150</v>
      </c>
      <c r="D290" s="966">
        <v>17.238620000000001</v>
      </c>
      <c r="E290" s="966">
        <v>17.24654</v>
      </c>
      <c r="F290" s="966">
        <v>70077.94</v>
      </c>
      <c r="G290" s="966">
        <v>71906.970695099997</v>
      </c>
      <c r="H290" s="974">
        <v>1828.41</v>
      </c>
      <c r="I290" s="966">
        <v>14.28</v>
      </c>
      <c r="J290" s="973">
        <v>1.4638793835199999</v>
      </c>
      <c r="L290" s="990">
        <v>45352</v>
      </c>
      <c r="M290" s="969">
        <v>66246.646976400007</v>
      </c>
      <c r="N290" s="969">
        <v>76076</v>
      </c>
      <c r="O290" s="974">
        <v>167.67665444129881</v>
      </c>
      <c r="Q290" s="967">
        <v>45000</v>
      </c>
      <c r="R290" s="966">
        <v>40000</v>
      </c>
      <c r="S290" s="971">
        <v>0.48999999986337001</v>
      </c>
      <c r="T290" s="969">
        <v>-7.92E-3</v>
      </c>
      <c r="U290" s="966">
        <v>2800.61</v>
      </c>
      <c r="V290" s="966">
        <v>92.86</v>
      </c>
      <c r="W290" s="971">
        <f t="shared" si="4"/>
        <v>-8.5289683394357098E-5</v>
      </c>
      <c r="Y290" s="967">
        <v>45075</v>
      </c>
      <c r="Z290" s="974">
        <f ca="1">H240*Valuation_Senario!$L$372</f>
        <v>1569.29594219</v>
      </c>
      <c r="AA290" s="973">
        <v>21.17</v>
      </c>
      <c r="AM290" s="967">
        <v>45000</v>
      </c>
      <c r="AN290" s="974">
        <v>4095.1751688400004</v>
      </c>
      <c r="AO290" s="38">
        <v>0.48999999986337001</v>
      </c>
      <c r="AS290" s="967">
        <v>45352</v>
      </c>
      <c r="AT290" s="974">
        <v>66246.646976400007</v>
      </c>
      <c r="AU290" s="974">
        <v>76076</v>
      </c>
      <c r="AV290" s="974">
        <v>167.67665444129881</v>
      </c>
    </row>
    <row r="291" spans="1:48">
      <c r="A291" s="966">
        <v>284</v>
      </c>
      <c r="B291" s="967">
        <v>45118</v>
      </c>
      <c r="C291" s="966">
        <v>48800</v>
      </c>
      <c r="D291" s="966">
        <v>9.4073100000000007</v>
      </c>
      <c r="E291" s="966">
        <v>9.3994499999999999</v>
      </c>
      <c r="F291" s="966">
        <v>68029.22</v>
      </c>
      <c r="G291" s="966">
        <v>71394.916987200006</v>
      </c>
      <c r="H291" s="974">
        <v>1828.41</v>
      </c>
      <c r="I291" s="966">
        <v>13.78</v>
      </c>
      <c r="J291" s="973">
        <v>1.46387900868</v>
      </c>
      <c r="L291" s="990">
        <v>45355</v>
      </c>
      <c r="M291" s="969">
        <v>67562.805525599993</v>
      </c>
      <c r="N291" s="969">
        <v>80465</v>
      </c>
      <c r="O291" s="974">
        <v>167.67665444129881</v>
      </c>
      <c r="Q291" s="967">
        <v>44999</v>
      </c>
      <c r="R291" s="966">
        <v>38600</v>
      </c>
      <c r="S291" s="971">
        <v>0.48999999986337001</v>
      </c>
      <c r="T291" s="969">
        <v>7.8600000000000007E-3</v>
      </c>
      <c r="U291" s="966">
        <v>2800.61</v>
      </c>
      <c r="V291" s="966">
        <v>71.989999999999995</v>
      </c>
      <c r="W291" s="971">
        <f t="shared" si="4"/>
        <v>1.0918183080983472E-4</v>
      </c>
      <c r="Y291" s="967">
        <v>45072</v>
      </c>
      <c r="Z291" s="974">
        <f ca="1">H241*Valuation_Senario!$L$372</f>
        <v>1569.29594219</v>
      </c>
      <c r="AA291" s="973">
        <v>20.89</v>
      </c>
      <c r="AM291" s="967">
        <v>44999</v>
      </c>
      <c r="AN291" s="974">
        <v>4095.1751688400004</v>
      </c>
      <c r="AO291" s="38">
        <v>0.48999999986337001</v>
      </c>
      <c r="AS291" s="967">
        <v>45355</v>
      </c>
      <c r="AT291" s="974">
        <v>67562.805525599993</v>
      </c>
      <c r="AU291" s="974">
        <v>80465</v>
      </c>
      <c r="AV291" s="974">
        <v>167.67665444129881</v>
      </c>
    </row>
    <row r="292" spans="1:48">
      <c r="A292" s="966">
        <v>285</v>
      </c>
      <c r="B292" s="967">
        <v>45117</v>
      </c>
      <c r="C292" s="966">
        <v>47750</v>
      </c>
      <c r="D292" s="966">
        <v>0</v>
      </c>
      <c r="E292" s="966">
        <v>0</v>
      </c>
      <c r="F292" s="966">
        <v>69199.92</v>
      </c>
      <c r="G292" s="966">
        <v>69858.755863500002</v>
      </c>
      <c r="H292" s="974">
        <v>1828.41</v>
      </c>
      <c r="I292" s="966">
        <v>14.07</v>
      </c>
      <c r="J292" s="973">
        <v>1.4638786338399998</v>
      </c>
      <c r="L292" s="990">
        <v>45356</v>
      </c>
      <c r="M292" s="969">
        <v>68147.764880799994</v>
      </c>
      <c r="N292" s="969">
        <v>80465</v>
      </c>
      <c r="O292" s="974">
        <v>167.67665444129881</v>
      </c>
      <c r="Q292" s="967">
        <v>44998</v>
      </c>
      <c r="R292" s="966">
        <v>39400</v>
      </c>
      <c r="S292" s="971">
        <v>0.48999986324007999</v>
      </c>
      <c r="T292" s="969">
        <v>0</v>
      </c>
      <c r="U292" s="966">
        <v>2800.61</v>
      </c>
      <c r="V292" s="966">
        <v>53.59</v>
      </c>
      <c r="W292" s="971">
        <f t="shared" si="4"/>
        <v>0</v>
      </c>
      <c r="Y292" s="967">
        <v>45071</v>
      </c>
      <c r="Z292" s="974">
        <f ca="1">H242*Valuation_Senario!$L$372</f>
        <v>1569.2812576199999</v>
      </c>
      <c r="AA292" s="973">
        <v>20.78</v>
      </c>
      <c r="AM292" s="967">
        <v>44998</v>
      </c>
      <c r="AN292" s="974">
        <v>4095.1751688400004</v>
      </c>
      <c r="AO292" s="38">
        <v>0.48999986324007999</v>
      </c>
      <c r="AS292" s="967">
        <v>45356</v>
      </c>
      <c r="AT292" s="974">
        <v>68147.764880799994</v>
      </c>
      <c r="AU292" s="974">
        <v>80465</v>
      </c>
      <c r="AV292" s="974">
        <v>167.67665444129881</v>
      </c>
    </row>
    <row r="293" spans="1:48">
      <c r="A293" s="966">
        <v>286</v>
      </c>
      <c r="B293" s="967">
        <v>45114</v>
      </c>
      <c r="C293" s="966">
        <v>45500</v>
      </c>
      <c r="D293" s="966">
        <v>1.6623520000000001</v>
      </c>
      <c r="E293" s="966">
        <v>1.6623520000000001</v>
      </c>
      <c r="F293" s="966">
        <v>69712.100000000006</v>
      </c>
      <c r="G293" s="966">
        <v>66566.982027000005</v>
      </c>
      <c r="H293" s="974">
        <v>1828.41</v>
      </c>
      <c r="I293" s="966">
        <v>14.19</v>
      </c>
      <c r="J293" s="973">
        <v>1.4638775093199998</v>
      </c>
      <c r="L293" s="990">
        <v>45357</v>
      </c>
      <c r="M293" s="969">
        <v>69317.683591199995</v>
      </c>
      <c r="N293" s="969">
        <v>80465</v>
      </c>
      <c r="O293" s="974">
        <v>167.67665444129881</v>
      </c>
      <c r="Q293" s="967">
        <v>44995</v>
      </c>
      <c r="R293" s="966">
        <v>39750</v>
      </c>
      <c r="S293" s="971">
        <v>0.48999999986337001</v>
      </c>
      <c r="T293" s="969">
        <v>0</v>
      </c>
      <c r="U293" s="966">
        <v>2800.61</v>
      </c>
      <c r="V293" s="966">
        <v>64.13</v>
      </c>
      <c r="W293" s="971">
        <f t="shared" si="4"/>
        <v>0</v>
      </c>
      <c r="Y293" s="967">
        <v>45070</v>
      </c>
      <c r="Z293" s="974">
        <f ca="1">H243*Valuation_Senario!$L$372</f>
        <v>1569.2812576199999</v>
      </c>
      <c r="AA293" s="973">
        <v>20.76</v>
      </c>
      <c r="AM293" s="967">
        <v>44995</v>
      </c>
      <c r="AN293" s="974">
        <v>4095.1751688400004</v>
      </c>
      <c r="AO293" s="38">
        <v>0.48999999986337001</v>
      </c>
      <c r="AS293" s="967">
        <v>45357</v>
      </c>
      <c r="AT293" s="974">
        <v>69317.683591199995</v>
      </c>
      <c r="AU293" s="974">
        <v>80465</v>
      </c>
      <c r="AV293" s="974">
        <v>167.67665444129881</v>
      </c>
    </row>
    <row r="294" spans="1:48">
      <c r="A294" s="966">
        <v>287</v>
      </c>
      <c r="B294" s="967">
        <v>45113</v>
      </c>
      <c r="C294" s="966">
        <v>43200</v>
      </c>
      <c r="D294" s="966">
        <v>28.6872015</v>
      </c>
      <c r="E294" s="966">
        <v>28.687331499999999</v>
      </c>
      <c r="F294" s="966">
        <v>70077.94</v>
      </c>
      <c r="G294" s="966">
        <v>63202.057660799997</v>
      </c>
      <c r="H294" s="974">
        <v>1828.41</v>
      </c>
      <c r="I294" s="966">
        <v>14.28</v>
      </c>
      <c r="J294" s="973">
        <v>1.4638771344800001</v>
      </c>
      <c r="L294" s="990">
        <v>45358</v>
      </c>
      <c r="M294" s="969">
        <v>73112.208849999995</v>
      </c>
      <c r="N294" s="969">
        <v>80465</v>
      </c>
      <c r="O294" s="974">
        <v>167.67660602702381</v>
      </c>
      <c r="Q294" s="967">
        <v>44994</v>
      </c>
      <c r="R294" s="966">
        <v>40000</v>
      </c>
      <c r="S294" s="971">
        <v>0.48999999986337001</v>
      </c>
      <c r="T294" s="969">
        <v>-1.2999999999999999E-4</v>
      </c>
      <c r="U294" s="966">
        <v>2800.61</v>
      </c>
      <c r="V294" s="966">
        <v>113.32</v>
      </c>
      <c r="W294" s="971">
        <f t="shared" si="4"/>
        <v>-1.1471937875044122E-6</v>
      </c>
      <c r="Y294" s="967">
        <v>45069</v>
      </c>
      <c r="Z294" s="974">
        <f ca="1">H244*Valuation_Senario!$L$372</f>
        <v>1569.2812576199999</v>
      </c>
      <c r="AA294" s="973">
        <v>20.92</v>
      </c>
      <c r="AM294" s="967">
        <v>44994</v>
      </c>
      <c r="AN294" s="974">
        <v>4095.1751688400004</v>
      </c>
      <c r="AO294" s="38">
        <v>0.48999999986337001</v>
      </c>
      <c r="AS294" s="967">
        <v>45358</v>
      </c>
      <c r="AT294" s="974">
        <v>73112.208849999995</v>
      </c>
      <c r="AU294" s="974">
        <v>80465</v>
      </c>
      <c r="AV294" s="974">
        <v>167.67660602702381</v>
      </c>
    </row>
    <row r="295" spans="1:48">
      <c r="A295" s="966">
        <v>288</v>
      </c>
      <c r="B295" s="967">
        <v>45112</v>
      </c>
      <c r="C295" s="966">
        <v>43350</v>
      </c>
      <c r="D295" s="966">
        <v>51.879734999999997</v>
      </c>
      <c r="E295" s="966">
        <v>51.801735000000001</v>
      </c>
      <c r="F295" s="966">
        <v>69199.92</v>
      </c>
      <c r="G295" s="966">
        <v>63421.509249900002</v>
      </c>
      <c r="H295" s="974">
        <v>1828.41</v>
      </c>
      <c r="I295" s="966">
        <v>14.07</v>
      </c>
      <c r="J295" s="973">
        <v>1.4638767596400002</v>
      </c>
      <c r="L295" s="990">
        <v>45359</v>
      </c>
      <c r="M295" s="969">
        <v>71211.291419899993</v>
      </c>
      <c r="N295" s="969">
        <v>80465</v>
      </c>
      <c r="O295" s="974">
        <v>167.67655761274881</v>
      </c>
      <c r="Q295" s="967">
        <v>44993</v>
      </c>
      <c r="R295" s="966">
        <v>39400</v>
      </c>
      <c r="S295" s="971">
        <v>0.48999986324007999</v>
      </c>
      <c r="T295" s="969">
        <v>7.8E-2</v>
      </c>
      <c r="U295" s="966">
        <v>2800.61</v>
      </c>
      <c r="V295" s="966">
        <v>130.87</v>
      </c>
      <c r="W295" s="971">
        <f t="shared" si="4"/>
        <v>5.9601130893252845E-4</v>
      </c>
      <c r="Y295" s="967">
        <v>45068</v>
      </c>
      <c r="Z295" s="974">
        <f ca="1">H245*Valuation_Senario!$L$372</f>
        <v>1569.2812576199999</v>
      </c>
      <c r="AA295" s="973">
        <v>21.08</v>
      </c>
      <c r="AM295" s="967">
        <v>44993</v>
      </c>
      <c r="AN295" s="974">
        <v>4095.1751688400004</v>
      </c>
      <c r="AO295" s="38">
        <v>0.48999986324007999</v>
      </c>
      <c r="AS295" s="967">
        <v>45359</v>
      </c>
      <c r="AT295" s="974">
        <v>71211.291419899993</v>
      </c>
      <c r="AU295" s="974">
        <v>80465</v>
      </c>
      <c r="AV295" s="974">
        <v>167.67655761274881</v>
      </c>
    </row>
    <row r="296" spans="1:48">
      <c r="A296" s="966">
        <v>289</v>
      </c>
      <c r="B296" s="967">
        <v>45111</v>
      </c>
      <c r="C296" s="966">
        <v>43250</v>
      </c>
      <c r="D296" s="966">
        <v>1.3959237</v>
      </c>
      <c r="E296" s="966">
        <v>1.3959237</v>
      </c>
      <c r="F296" s="966">
        <v>69638.929999999993</v>
      </c>
      <c r="G296" s="966">
        <v>63275.208190500001</v>
      </c>
      <c r="H296" s="974">
        <v>1828.41</v>
      </c>
      <c r="I296" s="966">
        <v>14.18</v>
      </c>
      <c r="J296" s="973">
        <v>1.4638763848</v>
      </c>
      <c r="L296" s="990">
        <v>45362</v>
      </c>
      <c r="M296" s="969">
        <v>71649.964672999995</v>
      </c>
      <c r="N296" s="969">
        <v>80465</v>
      </c>
      <c r="O296" s="974">
        <v>167.67650919961969</v>
      </c>
      <c r="Q296" s="967">
        <v>44992</v>
      </c>
      <c r="R296" s="966">
        <v>39700</v>
      </c>
      <c r="S296" s="971">
        <v>0.48999863363049001</v>
      </c>
      <c r="T296" s="969">
        <v>0</v>
      </c>
      <c r="U296" s="966">
        <v>2800.61</v>
      </c>
      <c r="V296" s="966">
        <v>64.510000000000005</v>
      </c>
      <c r="W296" s="971">
        <f t="shared" si="4"/>
        <v>0</v>
      </c>
      <c r="Y296" s="967">
        <v>45065</v>
      </c>
      <c r="Z296" s="974">
        <f ca="1">H246*Valuation_Senario!$L$372</f>
        <v>1569.2812576199999</v>
      </c>
      <c r="AA296" s="973">
        <v>20.95</v>
      </c>
      <c r="AM296" s="967">
        <v>44992</v>
      </c>
      <c r="AN296" s="974">
        <v>4095.1751688400004</v>
      </c>
      <c r="AO296" s="38">
        <v>0.48999863363049001</v>
      </c>
      <c r="AS296" s="967">
        <v>45362</v>
      </c>
      <c r="AT296" s="974">
        <v>71649.964672999995</v>
      </c>
      <c r="AU296" s="974">
        <v>80465</v>
      </c>
      <c r="AV296" s="974">
        <v>167.67650919961969</v>
      </c>
    </row>
    <row r="297" spans="1:48">
      <c r="A297" s="966">
        <v>290</v>
      </c>
      <c r="B297" s="967">
        <v>45110</v>
      </c>
      <c r="C297" s="966">
        <v>43000</v>
      </c>
      <c r="D297" s="966">
        <v>0</v>
      </c>
      <c r="E297" s="966">
        <v>8.0300000000000007E-3</v>
      </c>
      <c r="F297" s="966">
        <v>69199.92</v>
      </c>
      <c r="G297" s="966">
        <v>62909.455542000003</v>
      </c>
      <c r="H297" s="974">
        <v>1828.41</v>
      </c>
      <c r="I297" s="966">
        <v>14.07</v>
      </c>
      <c r="J297" s="973">
        <v>1.4638760099600001</v>
      </c>
      <c r="L297" s="990">
        <v>45363</v>
      </c>
      <c r="M297" s="969">
        <v>69822.159451750005</v>
      </c>
      <c r="N297" s="969">
        <v>80465</v>
      </c>
      <c r="O297" s="974">
        <v>167.67646078534469</v>
      </c>
      <c r="Q297" s="967">
        <v>44991</v>
      </c>
      <c r="R297" s="966">
        <v>39400</v>
      </c>
      <c r="S297" s="971">
        <v>0.48999999986337001</v>
      </c>
      <c r="T297" s="969">
        <v>-8.0300000000000007E-3</v>
      </c>
      <c r="U297" s="966">
        <v>2800.61</v>
      </c>
      <c r="V297" s="966">
        <v>58.86</v>
      </c>
      <c r="W297" s="971">
        <f t="shared" si="4"/>
        <v>-1.3642541624193003E-4</v>
      </c>
      <c r="Y297" s="967">
        <v>45064</v>
      </c>
      <c r="Z297" s="974">
        <f ca="1">H247*Valuation_Senario!$L$372</f>
        <v>1569.2812576199999</v>
      </c>
      <c r="AA297" s="973">
        <v>20.84</v>
      </c>
      <c r="AM297" s="967">
        <v>44991</v>
      </c>
      <c r="AN297" s="974">
        <v>4095.1751688400004</v>
      </c>
      <c r="AO297" s="38">
        <v>0.48999999986337001</v>
      </c>
      <c r="AS297" s="967">
        <v>45363</v>
      </c>
      <c r="AT297" s="974">
        <v>69822.159451750005</v>
      </c>
      <c r="AU297" s="974">
        <v>80465</v>
      </c>
      <c r="AV297" s="974">
        <v>167.67646078534469</v>
      </c>
    </row>
    <row r="298" spans="1:48">
      <c r="A298" s="966">
        <v>291</v>
      </c>
      <c r="B298" s="967">
        <v>45107</v>
      </c>
      <c r="C298" s="966">
        <v>43300</v>
      </c>
      <c r="D298" s="966">
        <v>0.88785999999999998</v>
      </c>
      <c r="E298" s="966">
        <v>0.96845999999999999</v>
      </c>
      <c r="F298" s="966">
        <v>69199.92</v>
      </c>
      <c r="G298" s="966">
        <v>63348.358720199998</v>
      </c>
      <c r="H298" s="974">
        <v>1828.41</v>
      </c>
      <c r="I298" s="966">
        <v>14.07</v>
      </c>
      <c r="J298" s="973">
        <v>1.4638748854300001</v>
      </c>
      <c r="L298" s="990">
        <v>45364</v>
      </c>
      <c r="M298" s="969">
        <v>67848.129812800005</v>
      </c>
      <c r="N298" s="969">
        <v>80465</v>
      </c>
      <c r="O298" s="974">
        <v>167.67631554366559</v>
      </c>
      <c r="Q298" s="967">
        <v>44988</v>
      </c>
      <c r="R298" s="966">
        <v>39400</v>
      </c>
      <c r="S298" s="971">
        <v>0.48999999986337001</v>
      </c>
      <c r="T298" s="969">
        <v>-8.0600000000000005E-2</v>
      </c>
      <c r="U298" s="966">
        <v>2800.61</v>
      </c>
      <c r="V298" s="966">
        <v>74.75</v>
      </c>
      <c r="W298" s="971">
        <f t="shared" si="4"/>
        <v>-1.0782608695652175E-3</v>
      </c>
      <c r="Y298" s="967">
        <v>45063</v>
      </c>
      <c r="Z298" s="974">
        <f ca="1">H248*Valuation_Senario!$L$372</f>
        <v>1569.2812576199999</v>
      </c>
      <c r="AA298" s="973">
        <v>20.86</v>
      </c>
      <c r="AM298" s="967">
        <v>44988</v>
      </c>
      <c r="AN298" s="974">
        <v>4095.1751688400004</v>
      </c>
      <c r="AO298" s="38">
        <v>0.48999999986337001</v>
      </c>
      <c r="AS298" s="967">
        <v>45364</v>
      </c>
      <c r="AT298" s="974">
        <v>67848.129812800005</v>
      </c>
      <c r="AU298" s="974">
        <v>80465</v>
      </c>
      <c r="AV298" s="974">
        <v>167.67631554366559</v>
      </c>
    </row>
    <row r="299" spans="1:48">
      <c r="A299" s="966">
        <v>292</v>
      </c>
      <c r="B299" s="967">
        <v>45106</v>
      </c>
      <c r="C299" s="966">
        <v>42700</v>
      </c>
      <c r="D299" s="966">
        <v>11.140890000000001</v>
      </c>
      <c r="E299" s="966">
        <v>10.973610000000001</v>
      </c>
      <c r="F299" s="966">
        <v>70516.960000000006</v>
      </c>
      <c r="G299" s="966">
        <v>62470.552363800001</v>
      </c>
      <c r="H299" s="974">
        <v>1828.41</v>
      </c>
      <c r="I299" s="966">
        <v>14.39</v>
      </c>
      <c r="J299" s="973">
        <v>1.46387451059</v>
      </c>
      <c r="L299" s="990">
        <v>45365</v>
      </c>
      <c r="M299" s="969">
        <v>68359.915274750005</v>
      </c>
      <c r="N299" s="969">
        <v>80465</v>
      </c>
      <c r="O299" s="974">
        <v>167.6762671305365</v>
      </c>
      <c r="Q299" s="967">
        <v>44987</v>
      </c>
      <c r="R299" s="966">
        <v>40300</v>
      </c>
      <c r="S299" s="971">
        <v>0.48999999986337001</v>
      </c>
      <c r="T299" s="969">
        <v>0.16728000000000001</v>
      </c>
      <c r="U299" s="966">
        <v>2800.61</v>
      </c>
      <c r="V299" s="966">
        <v>46.13</v>
      </c>
      <c r="W299" s="971">
        <f t="shared" si="4"/>
        <v>3.6262735746802515E-3</v>
      </c>
      <c r="Y299" s="967">
        <v>45062</v>
      </c>
      <c r="Z299" s="974">
        <f ca="1">H249*Valuation_Senario!$L$372</f>
        <v>1569.2812576199999</v>
      </c>
      <c r="AA299" s="973">
        <v>21.03</v>
      </c>
      <c r="AM299" s="967">
        <v>44987</v>
      </c>
      <c r="AN299" s="974">
        <v>4095.1751688400004</v>
      </c>
      <c r="AO299" s="38">
        <v>0.48999999986337001</v>
      </c>
      <c r="AS299" s="967">
        <v>45365</v>
      </c>
      <c r="AT299" s="974">
        <v>68359.915274750005</v>
      </c>
      <c r="AU299" s="974">
        <v>80465</v>
      </c>
      <c r="AV299" s="974">
        <v>167.6762671305365</v>
      </c>
    </row>
    <row r="300" spans="1:48">
      <c r="A300" s="966">
        <v>293</v>
      </c>
      <c r="B300" s="967">
        <v>45105</v>
      </c>
      <c r="C300" s="966">
        <v>43900</v>
      </c>
      <c r="D300" s="966">
        <v>16.41808</v>
      </c>
      <c r="E300" s="966">
        <v>16.430325</v>
      </c>
      <c r="F300" s="966">
        <v>71248.649999999994</v>
      </c>
      <c r="G300" s="966">
        <v>64226.165076600002</v>
      </c>
      <c r="H300" s="974">
        <v>1828.41</v>
      </c>
      <c r="I300" s="966">
        <v>14.57</v>
      </c>
      <c r="J300" s="973">
        <v>1.46387413575</v>
      </c>
      <c r="L300" s="990">
        <v>45366</v>
      </c>
      <c r="M300" s="969">
        <v>70991.95479335</v>
      </c>
      <c r="N300" s="969">
        <v>80465</v>
      </c>
      <c r="O300" s="974">
        <v>167.67621871626147</v>
      </c>
      <c r="Q300" s="967">
        <v>44986</v>
      </c>
      <c r="R300" s="966">
        <v>40800</v>
      </c>
      <c r="S300" s="971">
        <v>0.48999719908597</v>
      </c>
      <c r="T300" s="969">
        <v>-1.2245000000000001E-2</v>
      </c>
      <c r="U300" s="966">
        <v>2800.61</v>
      </c>
      <c r="V300" s="966">
        <v>77.459999999999994</v>
      </c>
      <c r="W300" s="971">
        <f t="shared" si="4"/>
        <v>-1.5808159049832173E-4</v>
      </c>
      <c r="Y300" s="967">
        <v>45061</v>
      </c>
      <c r="Z300" s="974">
        <f ca="1">H250*Valuation_Senario!$L$372</f>
        <v>1569.26657305</v>
      </c>
      <c r="AA300" s="973">
        <v>21.27</v>
      </c>
      <c r="AM300" s="967">
        <v>44986</v>
      </c>
      <c r="AN300" s="974">
        <v>4095.1751688400004</v>
      </c>
      <c r="AO300" s="38">
        <v>0.48999719908597</v>
      </c>
      <c r="AS300" s="967">
        <v>45366</v>
      </c>
      <c r="AT300" s="974">
        <v>70991.95479335</v>
      </c>
      <c r="AU300" s="974">
        <v>80465</v>
      </c>
      <c r="AV300" s="974">
        <v>167.67621871626147</v>
      </c>
    </row>
    <row r="301" spans="1:48">
      <c r="A301" s="966">
        <v>294</v>
      </c>
      <c r="B301" s="967">
        <v>45104</v>
      </c>
      <c r="C301" s="966">
        <v>44200</v>
      </c>
      <c r="D301" s="966">
        <v>1.2557</v>
      </c>
      <c r="E301" s="966">
        <v>1.2557</v>
      </c>
      <c r="F301" s="966">
        <v>70077.94</v>
      </c>
      <c r="G301" s="966">
        <v>64665.068254799997</v>
      </c>
      <c r="H301" s="974">
        <v>1828.41</v>
      </c>
      <c r="I301" s="966">
        <v>14.28</v>
      </c>
      <c r="J301" s="973">
        <v>1.4638737609100001</v>
      </c>
      <c r="L301" s="990">
        <v>45369</v>
      </c>
      <c r="M301" s="969">
        <v>69091.037363249998</v>
      </c>
      <c r="N301" s="969">
        <v>80465</v>
      </c>
      <c r="O301" s="974">
        <v>167.67617030313241</v>
      </c>
      <c r="Q301" s="967">
        <v>44985</v>
      </c>
      <c r="R301" s="966">
        <v>40000</v>
      </c>
      <c r="S301" s="971">
        <v>0.48999999986337001</v>
      </c>
      <c r="T301" s="969">
        <v>0</v>
      </c>
      <c r="U301" s="966">
        <v>2800.61</v>
      </c>
      <c r="V301" s="966">
        <v>64.58</v>
      </c>
      <c r="W301" s="971">
        <f t="shared" si="4"/>
        <v>0</v>
      </c>
      <c r="Y301" s="967">
        <v>45058</v>
      </c>
      <c r="Z301" s="974">
        <f ca="1">H251*Valuation_Senario!$L$372</f>
        <v>1569.26657305</v>
      </c>
      <c r="AA301" s="973">
        <v>21.33</v>
      </c>
      <c r="AM301" s="967">
        <v>44985</v>
      </c>
      <c r="AN301" s="974">
        <v>4095.1751688400004</v>
      </c>
      <c r="AO301" s="38">
        <v>0.48999999986337001</v>
      </c>
      <c r="AS301" s="967">
        <v>45369</v>
      </c>
      <c r="AT301" s="974">
        <v>69091.037363249998</v>
      </c>
      <c r="AU301" s="974">
        <v>80465</v>
      </c>
      <c r="AV301" s="974">
        <v>167.67617030313241</v>
      </c>
    </row>
    <row r="302" spans="1:48">
      <c r="A302" s="966">
        <v>295</v>
      </c>
      <c r="B302" s="967">
        <v>45103</v>
      </c>
      <c r="C302" s="966">
        <v>44350</v>
      </c>
      <c r="D302" s="966">
        <v>10.7775</v>
      </c>
      <c r="E302" s="966">
        <v>10.94537</v>
      </c>
      <c r="F302" s="966">
        <v>70809.63</v>
      </c>
      <c r="G302" s="966">
        <v>64884.519843900001</v>
      </c>
      <c r="H302" s="974">
        <v>1828.41</v>
      </c>
      <c r="I302" s="966">
        <v>14.46</v>
      </c>
      <c r="J302" s="973">
        <v>1.4638733860699999</v>
      </c>
      <c r="L302" s="990">
        <v>45370</v>
      </c>
      <c r="M302" s="969">
        <v>69237.261780949993</v>
      </c>
      <c r="N302" s="969">
        <v>80465</v>
      </c>
      <c r="O302" s="974">
        <v>167.67612188885738</v>
      </c>
      <c r="Q302" s="967">
        <v>44984</v>
      </c>
      <c r="R302" s="966">
        <v>40500</v>
      </c>
      <c r="S302" s="971">
        <v>0.48999999986337001</v>
      </c>
      <c r="T302" s="969">
        <v>-0.16786999999999999</v>
      </c>
      <c r="U302" s="966">
        <v>2800.61</v>
      </c>
      <c r="V302" s="966">
        <v>92.67</v>
      </c>
      <c r="W302" s="971">
        <f t="shared" si="4"/>
        <v>-1.8114816013812451E-3</v>
      </c>
      <c r="Y302" s="967">
        <v>45057</v>
      </c>
      <c r="Z302" s="974">
        <f ca="1">H252*Valuation_Senario!$L$372</f>
        <v>1569.26657305</v>
      </c>
      <c r="AA302" s="973">
        <v>21.17</v>
      </c>
      <c r="AM302" s="967">
        <v>44984</v>
      </c>
      <c r="AN302" s="974">
        <v>4095.1751688400004</v>
      </c>
      <c r="AO302" s="38">
        <v>0.48999999986337001</v>
      </c>
      <c r="AS302" s="967">
        <v>45370</v>
      </c>
      <c r="AT302" s="974">
        <v>69237.261780949993</v>
      </c>
      <c r="AU302" s="974">
        <v>80465</v>
      </c>
      <c r="AV302" s="974">
        <v>167.67612188885738</v>
      </c>
    </row>
    <row r="303" spans="1:48">
      <c r="A303" s="966">
        <v>296</v>
      </c>
      <c r="B303" s="967">
        <v>45100</v>
      </c>
      <c r="C303" s="966">
        <v>42900</v>
      </c>
      <c r="D303" s="966">
        <v>47.293424399999999</v>
      </c>
      <c r="E303" s="966">
        <v>47.301020000000001</v>
      </c>
      <c r="F303" s="966">
        <v>73151.039999999994</v>
      </c>
      <c r="G303" s="966">
        <v>62763.154482600003</v>
      </c>
      <c r="H303" s="974">
        <v>1828.41</v>
      </c>
      <c r="I303" s="966">
        <v>15.03</v>
      </c>
      <c r="J303" s="973">
        <v>1.4638722615499999</v>
      </c>
      <c r="L303" s="990">
        <v>45371</v>
      </c>
      <c r="M303" s="969">
        <v>67117.007724299998</v>
      </c>
      <c r="N303" s="969">
        <v>80465</v>
      </c>
      <c r="O303" s="974">
        <v>167.67597664717832</v>
      </c>
      <c r="Q303" s="967">
        <v>44981</v>
      </c>
      <c r="R303" s="966">
        <v>42100</v>
      </c>
      <c r="S303" s="971">
        <v>0.48999999986337001</v>
      </c>
      <c r="T303" s="969">
        <v>-7.5956000000000001E-3</v>
      </c>
      <c r="U303" s="966">
        <v>2800.61</v>
      </c>
      <c r="V303" s="966">
        <v>115.75</v>
      </c>
      <c r="W303" s="971">
        <f t="shared" si="4"/>
        <v>-6.5620734341252695E-5</v>
      </c>
      <c r="Y303" s="967">
        <v>45056</v>
      </c>
      <c r="Z303" s="974">
        <f ca="1">H253*Valuation_Senario!$L$372</f>
        <v>1569.26657305</v>
      </c>
      <c r="AA303" s="973">
        <v>21.33</v>
      </c>
      <c r="AM303" s="967">
        <v>44981</v>
      </c>
      <c r="AN303" s="974">
        <v>4095.1751688400004</v>
      </c>
      <c r="AO303" s="38">
        <v>0.48999999986337001</v>
      </c>
      <c r="AS303" s="967">
        <v>45371</v>
      </c>
      <c r="AT303" s="974">
        <v>67117.007724299998</v>
      </c>
      <c r="AU303" s="974">
        <v>80465</v>
      </c>
      <c r="AV303" s="974">
        <v>167.67597664717832</v>
      </c>
    </row>
    <row r="304" spans="1:48">
      <c r="A304" s="966">
        <v>297</v>
      </c>
      <c r="B304" s="967">
        <v>45099</v>
      </c>
      <c r="C304" s="966">
        <v>43050</v>
      </c>
      <c r="D304" s="966">
        <v>156.92439999999999</v>
      </c>
      <c r="E304" s="966">
        <v>157.90876499999999</v>
      </c>
      <c r="F304" s="966">
        <v>74468.070000000007</v>
      </c>
      <c r="G304" s="966">
        <v>62982.6060717</v>
      </c>
      <c r="H304" s="974">
        <v>1828.41</v>
      </c>
      <c r="I304" s="966">
        <v>15.35</v>
      </c>
      <c r="J304" s="973">
        <v>1.46387188671</v>
      </c>
      <c r="L304" s="990">
        <v>45372</v>
      </c>
      <c r="M304" s="969">
        <v>66532.110053500001</v>
      </c>
      <c r="N304" s="969">
        <v>80465</v>
      </c>
      <c r="O304" s="974">
        <v>167.67592823404922</v>
      </c>
      <c r="Q304" s="967">
        <v>44980</v>
      </c>
      <c r="R304" s="966">
        <v>43000</v>
      </c>
      <c r="S304" s="971">
        <v>0.48999998756728003</v>
      </c>
      <c r="T304" s="969">
        <v>-0.98436500000000005</v>
      </c>
      <c r="U304" s="966">
        <v>2800.61</v>
      </c>
      <c r="V304" s="966">
        <v>213.76</v>
      </c>
      <c r="W304" s="971">
        <f t="shared" si="4"/>
        <v>-4.6050009356287426E-3</v>
      </c>
      <c r="Y304" s="967">
        <v>45055</v>
      </c>
      <c r="Z304" s="974">
        <f ca="1">H254*Valuation_Senario!$L$372</f>
        <v>1569.26657305</v>
      </c>
      <c r="AA304" s="973">
        <v>20.76</v>
      </c>
      <c r="AM304" s="967">
        <v>44980</v>
      </c>
      <c r="AN304" s="974">
        <v>4095.1751688400004</v>
      </c>
      <c r="AO304" s="38">
        <v>0.48999998756728003</v>
      </c>
      <c r="AS304" s="967">
        <v>45372</v>
      </c>
      <c r="AT304" s="974">
        <v>66532.110053500001</v>
      </c>
      <c r="AU304" s="974">
        <v>80465</v>
      </c>
      <c r="AV304" s="974">
        <v>167.67592823404922</v>
      </c>
    </row>
    <row r="305" spans="1:48">
      <c r="A305" s="966">
        <v>298</v>
      </c>
      <c r="B305" s="967">
        <v>45098</v>
      </c>
      <c r="C305" s="966">
        <v>42700</v>
      </c>
      <c r="D305" s="966">
        <v>42.84</v>
      </c>
      <c r="E305" s="966">
        <v>42.848790000000001</v>
      </c>
      <c r="F305" s="966">
        <v>74468.070000000007</v>
      </c>
      <c r="G305" s="966">
        <v>62470.552363800001</v>
      </c>
      <c r="H305" s="974">
        <v>1828.42</v>
      </c>
      <c r="I305" s="966">
        <v>15.35</v>
      </c>
      <c r="J305" s="973">
        <v>1.4638715118699999</v>
      </c>
      <c r="L305" s="990">
        <v>45373</v>
      </c>
      <c r="M305" s="969">
        <v>70187.720495999994</v>
      </c>
      <c r="N305" s="969">
        <v>80465</v>
      </c>
      <c r="O305" s="974">
        <v>167.6758798197742</v>
      </c>
      <c r="Q305" s="967">
        <v>44979</v>
      </c>
      <c r="R305" s="966">
        <v>43000</v>
      </c>
      <c r="S305" s="971">
        <v>0.48999999986337001</v>
      </c>
      <c r="T305" s="969">
        <v>-8.7899999999999992E-3</v>
      </c>
      <c r="U305" s="966">
        <v>2800.61</v>
      </c>
      <c r="V305" s="966">
        <v>114.8</v>
      </c>
      <c r="W305" s="971">
        <f t="shared" si="4"/>
        <v>-7.656794425087107E-5</v>
      </c>
      <c r="Y305" s="967">
        <v>45054</v>
      </c>
      <c r="Z305" s="974">
        <f ca="1">H255*Valuation_Senario!$L$372</f>
        <v>1569.26657305</v>
      </c>
      <c r="AA305" s="973">
        <v>20.7</v>
      </c>
      <c r="AM305" s="967">
        <v>44979</v>
      </c>
      <c r="AN305" s="974">
        <v>4095.1751688400004</v>
      </c>
      <c r="AO305" s="38">
        <v>0.48999999986337001</v>
      </c>
      <c r="AS305" s="967">
        <v>45373</v>
      </c>
      <c r="AT305" s="974">
        <v>70187.720495999994</v>
      </c>
      <c r="AU305" s="974">
        <v>80465</v>
      </c>
      <c r="AV305" s="974">
        <v>167.6758798197742</v>
      </c>
    </row>
    <row r="306" spans="1:48">
      <c r="A306" s="966">
        <v>299</v>
      </c>
      <c r="B306" s="967">
        <v>45097</v>
      </c>
      <c r="C306" s="966">
        <v>42500</v>
      </c>
      <c r="D306" s="966">
        <v>0</v>
      </c>
      <c r="E306" s="966">
        <v>0</v>
      </c>
      <c r="F306" s="966">
        <v>76663.14</v>
      </c>
      <c r="G306" s="966">
        <v>62177.950245</v>
      </c>
      <c r="H306" s="974">
        <v>1828.42</v>
      </c>
      <c r="I306" s="966">
        <v>15.89</v>
      </c>
      <c r="J306" s="973">
        <v>1.4638711370299999</v>
      </c>
      <c r="L306" s="990">
        <v>45376</v>
      </c>
      <c r="M306" s="969">
        <v>70918.842584500002</v>
      </c>
      <c r="N306" s="969">
        <v>80465</v>
      </c>
      <c r="O306" s="974">
        <v>167.67583140549922</v>
      </c>
      <c r="Q306" s="967">
        <v>44978</v>
      </c>
      <c r="R306" s="966">
        <v>44500</v>
      </c>
      <c r="S306" s="971">
        <v>0.48999999986337001</v>
      </c>
      <c r="T306" s="969">
        <v>0</v>
      </c>
      <c r="U306" s="966">
        <v>2800.61</v>
      </c>
      <c r="V306" s="966">
        <v>63.04</v>
      </c>
      <c r="W306" s="971">
        <f t="shared" si="4"/>
        <v>0</v>
      </c>
      <c r="Y306" s="967">
        <v>45051</v>
      </c>
      <c r="Z306" s="974">
        <f ca="1">H256*Valuation_Senario!$L$372</f>
        <v>1569.2518884799999</v>
      </c>
      <c r="AA306" s="973">
        <v>20.67</v>
      </c>
      <c r="AM306" s="967">
        <v>44978</v>
      </c>
      <c r="AN306" s="974">
        <v>4095.1751688400004</v>
      </c>
      <c r="AO306" s="38">
        <v>0.48999999986337001</v>
      </c>
      <c r="AS306" s="967">
        <v>45376</v>
      </c>
      <c r="AT306" s="974">
        <v>70918.842584500002</v>
      </c>
      <c r="AU306" s="974">
        <v>80465</v>
      </c>
      <c r="AV306" s="974">
        <v>167.67583140549922</v>
      </c>
    </row>
    <row r="307" spans="1:48">
      <c r="A307" s="966">
        <v>300</v>
      </c>
      <c r="B307" s="967">
        <v>45096</v>
      </c>
      <c r="C307" s="966">
        <v>41500</v>
      </c>
      <c r="D307" s="966">
        <v>22.423575</v>
      </c>
      <c r="E307" s="966">
        <v>22.380375000000001</v>
      </c>
      <c r="F307" s="966">
        <v>76370.460000000006</v>
      </c>
      <c r="G307" s="966">
        <v>60714.939651000001</v>
      </c>
      <c r="H307" s="974">
        <v>1828.42</v>
      </c>
      <c r="I307" s="966">
        <v>15.82</v>
      </c>
      <c r="J307" s="973">
        <v>1.46387076219</v>
      </c>
      <c r="L307" s="990">
        <v>45377</v>
      </c>
      <c r="M307" s="969">
        <v>71796.189090700005</v>
      </c>
      <c r="N307" s="969">
        <v>80465</v>
      </c>
      <c r="O307" s="974">
        <v>167.6757829923701</v>
      </c>
      <c r="Q307" s="967">
        <v>44977</v>
      </c>
      <c r="R307" s="966">
        <v>44300</v>
      </c>
      <c r="S307" s="971">
        <v>0.48999999986337001</v>
      </c>
      <c r="T307" s="969">
        <v>4.3200000000000002E-2</v>
      </c>
      <c r="U307" s="966">
        <v>2800.61</v>
      </c>
      <c r="V307" s="966">
        <v>103.81</v>
      </c>
      <c r="W307" s="971">
        <f t="shared" si="4"/>
        <v>4.1614488006935747E-4</v>
      </c>
      <c r="Y307" s="967">
        <v>45050</v>
      </c>
      <c r="Z307" s="974">
        <f ca="1">H257*Valuation_Senario!$L$372</f>
        <v>1569.2518884799999</v>
      </c>
      <c r="AA307" s="973">
        <v>20.73</v>
      </c>
      <c r="AM307" s="967">
        <v>44977</v>
      </c>
      <c r="AN307" s="974">
        <v>4095.1751688400004</v>
      </c>
      <c r="AO307" s="38">
        <v>0.48999999986337001</v>
      </c>
      <c r="AS307" s="967">
        <v>45377</v>
      </c>
      <c r="AT307" s="974">
        <v>71796.189090700005</v>
      </c>
      <c r="AU307" s="974">
        <v>80465</v>
      </c>
      <c r="AV307" s="974">
        <v>167.6757829923701</v>
      </c>
    </row>
    <row r="308" spans="1:48">
      <c r="A308" s="966">
        <v>301</v>
      </c>
      <c r="B308" s="967">
        <v>45093</v>
      </c>
      <c r="C308" s="966">
        <v>41350</v>
      </c>
      <c r="D308" s="966">
        <v>59.148151550000001</v>
      </c>
      <c r="E308" s="966">
        <v>59.143619999999999</v>
      </c>
      <c r="F308" s="966">
        <v>74833.919999999998</v>
      </c>
      <c r="G308" s="966">
        <v>60495.488061900003</v>
      </c>
      <c r="H308" s="974">
        <v>1828.42</v>
      </c>
      <c r="I308" s="966">
        <v>15.44</v>
      </c>
      <c r="J308" s="973">
        <v>1.46386963766</v>
      </c>
      <c r="L308" s="990">
        <v>45378</v>
      </c>
      <c r="M308" s="969">
        <v>70626.393749099996</v>
      </c>
      <c r="N308" s="969">
        <v>80465</v>
      </c>
      <c r="O308" s="974">
        <v>167.67563775069104</v>
      </c>
      <c r="Q308" s="967">
        <v>44974</v>
      </c>
      <c r="R308" s="966">
        <v>43250</v>
      </c>
      <c r="S308" s="971">
        <v>0.48999931674692998</v>
      </c>
      <c r="T308" s="969">
        <v>4.5315499999999996E-3</v>
      </c>
      <c r="U308" s="966">
        <v>2800.61</v>
      </c>
      <c r="V308" s="966">
        <v>100.46</v>
      </c>
      <c r="W308" s="971">
        <f t="shared" si="4"/>
        <v>4.5108003185347401E-5</v>
      </c>
      <c r="Y308" s="967">
        <v>45044</v>
      </c>
      <c r="Z308" s="974">
        <f ca="1">H258*Valuation_Senario!$L$372</f>
        <v>1569.2518884799999</v>
      </c>
      <c r="AA308" s="973">
        <v>14</v>
      </c>
      <c r="AM308" s="967">
        <v>44974</v>
      </c>
      <c r="AN308" s="974">
        <v>4095.1751688400004</v>
      </c>
      <c r="AO308" s="38">
        <v>0.48999931674692998</v>
      </c>
      <c r="AS308" s="967">
        <v>45378</v>
      </c>
      <c r="AT308" s="974">
        <v>70626.393749099996</v>
      </c>
      <c r="AU308" s="974">
        <v>80465</v>
      </c>
      <c r="AV308" s="974">
        <v>167.67563775069104</v>
      </c>
    </row>
    <row r="309" spans="1:48">
      <c r="A309" s="966">
        <v>302</v>
      </c>
      <c r="B309" s="967">
        <v>45092</v>
      </c>
      <c r="C309" s="966">
        <v>41700</v>
      </c>
      <c r="D309" s="966">
        <v>108.36273</v>
      </c>
      <c r="E309" s="966">
        <v>108.18561</v>
      </c>
      <c r="F309" s="966">
        <v>74907.09</v>
      </c>
      <c r="G309" s="966">
        <v>61007.541769800002</v>
      </c>
      <c r="H309" s="974">
        <v>1828.42</v>
      </c>
      <c r="I309" s="966">
        <v>15.46</v>
      </c>
      <c r="J309" s="973">
        <v>1.4638692628199999</v>
      </c>
      <c r="L309" s="990">
        <v>45379</v>
      </c>
      <c r="M309" s="969">
        <v>71138.179211049996</v>
      </c>
      <c r="N309" s="969">
        <v>80465</v>
      </c>
      <c r="O309" s="974">
        <v>167.67558933756192</v>
      </c>
      <c r="Q309" s="967">
        <v>44973</v>
      </c>
      <c r="R309" s="966">
        <v>43300</v>
      </c>
      <c r="S309" s="971">
        <v>0.48999993291796001</v>
      </c>
      <c r="T309" s="969">
        <v>0.17712</v>
      </c>
      <c r="U309" s="966">
        <v>2800.61</v>
      </c>
      <c r="V309" s="966">
        <v>149.01</v>
      </c>
      <c r="W309" s="971">
        <f t="shared" si="4"/>
        <v>1.1886450573786996E-3</v>
      </c>
      <c r="Y309" s="967">
        <v>45043</v>
      </c>
      <c r="Z309" s="974">
        <f ca="1">H259*Valuation_Senario!$L$372</f>
        <v>1569.2518884799999</v>
      </c>
      <c r="AA309" s="973">
        <v>13.8</v>
      </c>
      <c r="AM309" s="967">
        <v>44973</v>
      </c>
      <c r="AN309" s="974">
        <v>4095.1751688400004</v>
      </c>
      <c r="AO309" s="38">
        <v>0.48999993291796001</v>
      </c>
      <c r="AS309" s="967">
        <v>45379</v>
      </c>
      <c r="AT309" s="974">
        <v>71138.179211049996</v>
      </c>
      <c r="AU309" s="974">
        <v>80465</v>
      </c>
      <c r="AV309" s="974">
        <v>167.67558933756192</v>
      </c>
    </row>
    <row r="310" spans="1:48">
      <c r="A310" s="966">
        <v>303</v>
      </c>
      <c r="B310" s="967">
        <v>45091</v>
      </c>
      <c r="C310" s="966">
        <v>42050</v>
      </c>
      <c r="D310" s="966">
        <v>92.658914999999993</v>
      </c>
      <c r="E310" s="966">
        <v>92.702214999999995</v>
      </c>
      <c r="F310" s="966">
        <v>74102.23</v>
      </c>
      <c r="G310" s="966">
        <v>61519.595477700001</v>
      </c>
      <c r="H310" s="974">
        <v>1828.42</v>
      </c>
      <c r="I310" s="966">
        <v>15.26</v>
      </c>
      <c r="J310" s="973">
        <v>1.4638688879799999</v>
      </c>
      <c r="L310" s="990">
        <v>45380</v>
      </c>
      <c r="M310" s="969">
        <v>74135.779773899994</v>
      </c>
      <c r="N310" s="969">
        <v>80465</v>
      </c>
      <c r="O310" s="974">
        <v>167.67554092328692</v>
      </c>
      <c r="Q310" s="967">
        <v>44972</v>
      </c>
      <c r="R310" s="966">
        <v>42750</v>
      </c>
      <c r="S310" s="971">
        <v>0.48999719908597</v>
      </c>
      <c r="T310" s="969">
        <v>-4.3299999999999998E-2</v>
      </c>
      <c r="U310" s="966">
        <v>2800.61</v>
      </c>
      <c r="V310" s="966">
        <v>139.32</v>
      </c>
      <c r="W310" s="971">
        <f t="shared" si="4"/>
        <v>-3.1079529141544646E-4</v>
      </c>
      <c r="Y310" s="967">
        <v>45042</v>
      </c>
      <c r="Z310" s="974">
        <f ca="1">H260*Valuation_Senario!$L$372</f>
        <v>1569.2518884799999</v>
      </c>
      <c r="AA310" s="973">
        <v>13.71</v>
      </c>
      <c r="AM310" s="967">
        <v>44972</v>
      </c>
      <c r="AN310" s="974">
        <v>4095.1751688400004</v>
      </c>
      <c r="AO310" s="38">
        <v>0.48999719908597</v>
      </c>
      <c r="AS310" s="967">
        <v>45380</v>
      </c>
      <c r="AT310" s="974">
        <v>74135.779773899994</v>
      </c>
      <c r="AU310" s="974">
        <v>80465</v>
      </c>
      <c r="AV310" s="974">
        <v>167.67554092328692</v>
      </c>
    </row>
    <row r="311" spans="1:48">
      <c r="A311" s="966">
        <v>304</v>
      </c>
      <c r="B311" s="967">
        <v>45090</v>
      </c>
      <c r="C311" s="966">
        <v>43000</v>
      </c>
      <c r="D311" s="966">
        <v>142.76284999999999</v>
      </c>
      <c r="E311" s="966">
        <v>142.54029</v>
      </c>
      <c r="F311" s="966">
        <v>73736.39</v>
      </c>
      <c r="G311" s="966">
        <v>62909.455542000003</v>
      </c>
      <c r="H311" s="974">
        <v>1828.42</v>
      </c>
      <c r="I311" s="966">
        <v>15.18</v>
      </c>
      <c r="J311" s="973">
        <v>1.46386851314</v>
      </c>
      <c r="L311" s="990">
        <v>45383</v>
      </c>
      <c r="M311" s="969">
        <v>74574.453026999996</v>
      </c>
      <c r="N311" s="969">
        <v>80465</v>
      </c>
      <c r="O311" s="974">
        <v>167.67549250901192</v>
      </c>
      <c r="Q311" s="967">
        <v>44971</v>
      </c>
      <c r="R311" s="966">
        <v>42500</v>
      </c>
      <c r="S311" s="971">
        <v>0.48999999986337001</v>
      </c>
      <c r="T311" s="969">
        <v>0.22256000000000001</v>
      </c>
      <c r="U311" s="966">
        <v>2800.61</v>
      </c>
      <c r="V311" s="966">
        <v>176.84</v>
      </c>
      <c r="W311" s="971">
        <f t="shared" si="4"/>
        <v>1.2585387921284778E-3</v>
      </c>
      <c r="Y311" s="967">
        <v>45041</v>
      </c>
      <c r="Z311" s="974">
        <f ca="1">H261*Valuation_Senario!$L$372</f>
        <v>1569.2518884799999</v>
      </c>
      <c r="AA311" s="973">
        <v>13.46</v>
      </c>
      <c r="AM311" s="967">
        <v>44971</v>
      </c>
      <c r="AN311" s="974">
        <v>4095.1751688400004</v>
      </c>
      <c r="AO311" s="38">
        <v>0.48999999986337001</v>
      </c>
      <c r="AS311" s="967">
        <v>45383</v>
      </c>
      <c r="AT311" s="974">
        <v>74574.453026999996</v>
      </c>
      <c r="AU311" s="974">
        <v>80465</v>
      </c>
      <c r="AV311" s="974">
        <v>167.67549250901192</v>
      </c>
    </row>
    <row r="312" spans="1:48">
      <c r="A312" s="966">
        <v>305</v>
      </c>
      <c r="B312" s="967">
        <v>45089</v>
      </c>
      <c r="C312" s="966">
        <v>43000</v>
      </c>
      <c r="D312" s="966">
        <v>82.577759999999998</v>
      </c>
      <c r="E312" s="966">
        <v>82.724699999999999</v>
      </c>
      <c r="F312" s="966">
        <v>73736.39</v>
      </c>
      <c r="G312" s="966">
        <v>62909.455542000003</v>
      </c>
      <c r="H312" s="974">
        <v>1828.42</v>
      </c>
      <c r="I312" s="966">
        <v>15.18</v>
      </c>
      <c r="J312" s="973">
        <v>1.4638681382999998</v>
      </c>
      <c r="L312" s="990">
        <v>45384</v>
      </c>
      <c r="M312" s="969">
        <v>74720.677444700006</v>
      </c>
      <c r="N312" s="969">
        <v>80465</v>
      </c>
      <c r="O312" s="974">
        <v>167.6754440958828</v>
      </c>
      <c r="Q312" s="967">
        <v>44970</v>
      </c>
      <c r="R312" s="966">
        <v>42500</v>
      </c>
      <c r="S312" s="971">
        <v>0.48999644765789002</v>
      </c>
      <c r="T312" s="969">
        <v>-0.14693999999999999</v>
      </c>
      <c r="U312" s="966">
        <v>2800.61</v>
      </c>
      <c r="V312" s="966">
        <v>155.28</v>
      </c>
      <c r="W312" s="971">
        <f t="shared" si="4"/>
        <v>-9.4629057187016995E-4</v>
      </c>
      <c r="Y312" s="967">
        <v>45040</v>
      </c>
      <c r="Z312" s="974">
        <f ca="1">H262*Valuation_Senario!$L$372</f>
        <v>1569.2518884799999</v>
      </c>
      <c r="AA312" s="973">
        <v>13.71</v>
      </c>
      <c r="AM312" s="967">
        <v>44970</v>
      </c>
      <c r="AN312" s="974">
        <v>4095.1751688400004</v>
      </c>
      <c r="AO312" s="38">
        <v>0.48999644765789002</v>
      </c>
      <c r="AS312" s="967">
        <v>45384</v>
      </c>
      <c r="AT312" s="974">
        <v>74720.677444700006</v>
      </c>
      <c r="AU312" s="974">
        <v>80465</v>
      </c>
      <c r="AV312" s="974">
        <v>167.6754440958828</v>
      </c>
    </row>
    <row r="313" spans="1:48">
      <c r="A313" s="966">
        <v>306</v>
      </c>
      <c r="B313" s="967">
        <v>45086</v>
      </c>
      <c r="C313" s="966">
        <v>41400</v>
      </c>
      <c r="D313" s="966">
        <v>159.92226070000001</v>
      </c>
      <c r="E313" s="966">
        <v>159.33011999999999</v>
      </c>
      <c r="F313" s="966">
        <v>73151.039999999994</v>
      </c>
      <c r="G313" s="966">
        <v>60568.6385916</v>
      </c>
      <c r="H313" s="974">
        <v>1828.42</v>
      </c>
      <c r="I313" s="966">
        <v>15.03</v>
      </c>
      <c r="J313" s="973">
        <v>1.4638670137800001</v>
      </c>
      <c r="L313" s="990">
        <v>45385</v>
      </c>
      <c r="M313" s="969">
        <v>75159.350697799993</v>
      </c>
      <c r="N313" s="969">
        <v>80465</v>
      </c>
      <c r="O313" s="974">
        <v>167.6752988542037</v>
      </c>
      <c r="Q313" s="967">
        <v>44967</v>
      </c>
      <c r="R313" s="966">
        <v>42100</v>
      </c>
      <c r="S313" s="971">
        <v>0.48999958999351001</v>
      </c>
      <c r="T313" s="969">
        <v>0.59214069999999996</v>
      </c>
      <c r="U313" s="966">
        <v>2800.61</v>
      </c>
      <c r="V313" s="966">
        <v>247.18</v>
      </c>
      <c r="W313" s="971">
        <f t="shared" si="4"/>
        <v>2.3955849987863094E-3</v>
      </c>
      <c r="Y313" s="967">
        <v>45037</v>
      </c>
      <c r="Z313" s="974">
        <f ca="1">H263*Valuation_Senario!$L$372</f>
        <v>1569.2372039100001</v>
      </c>
      <c r="AA313" s="973">
        <v>14.03</v>
      </c>
      <c r="AM313" s="967">
        <v>44967</v>
      </c>
      <c r="AN313" s="974">
        <v>4095.1751688400004</v>
      </c>
      <c r="AO313" s="38">
        <v>0.48999958999351001</v>
      </c>
      <c r="AS313" s="967">
        <v>45385</v>
      </c>
      <c r="AT313" s="974">
        <v>75159.350697799993</v>
      </c>
      <c r="AU313" s="974">
        <v>80465</v>
      </c>
      <c r="AV313" s="974">
        <v>167.6752988542037</v>
      </c>
    </row>
    <row r="314" spans="1:48">
      <c r="A314" s="966">
        <v>307</v>
      </c>
      <c r="B314" s="967">
        <v>45085</v>
      </c>
      <c r="C314" s="966">
        <v>40650</v>
      </c>
      <c r="D314" s="966">
        <v>154.95228</v>
      </c>
      <c r="E314" s="966">
        <v>155.18368000000001</v>
      </c>
      <c r="F314" s="966">
        <v>75931.45</v>
      </c>
      <c r="G314" s="966">
        <v>59471.380646099999</v>
      </c>
      <c r="H314" s="974">
        <v>1828.42</v>
      </c>
      <c r="I314" s="966">
        <v>15.71</v>
      </c>
      <c r="J314" s="973">
        <v>1.4638666389400001</v>
      </c>
      <c r="L314" s="990">
        <v>45386</v>
      </c>
      <c r="M314" s="969">
        <v>75451.799533199999</v>
      </c>
      <c r="N314" s="969">
        <v>80465</v>
      </c>
      <c r="O314" s="974">
        <v>167.6752504399287</v>
      </c>
      <c r="Q314" s="967">
        <v>44966</v>
      </c>
      <c r="R314" s="966">
        <v>44000</v>
      </c>
      <c r="S314" s="971">
        <v>0.48999080921480997</v>
      </c>
      <c r="T314" s="969">
        <v>-0.23139999999999999</v>
      </c>
      <c r="U314" s="966">
        <v>2800.61</v>
      </c>
      <c r="V314" s="966">
        <v>222</v>
      </c>
      <c r="W314" s="971">
        <f t="shared" si="4"/>
        <v>-1.0423423423423423E-3</v>
      </c>
      <c r="Y314" s="967">
        <v>45036</v>
      </c>
      <c r="Z314" s="974">
        <f ca="1">H264*Valuation_Senario!$L$372</f>
        <v>1569.2372039100001</v>
      </c>
      <c r="AA314" s="973">
        <v>14.43</v>
      </c>
      <c r="AM314" s="967">
        <v>44966</v>
      </c>
      <c r="AN314" s="974">
        <v>4095.1751688400004</v>
      </c>
      <c r="AO314" s="38">
        <v>0.48999080921480997</v>
      </c>
      <c r="AS314" s="967">
        <v>45386</v>
      </c>
      <c r="AT314" s="974">
        <v>75451.799533199999</v>
      </c>
      <c r="AU314" s="974">
        <v>80465</v>
      </c>
      <c r="AV314" s="974">
        <v>167.6752504399287</v>
      </c>
    </row>
    <row r="315" spans="1:48">
      <c r="A315" s="966">
        <v>308</v>
      </c>
      <c r="B315" s="967">
        <v>45084</v>
      </c>
      <c r="C315" s="966">
        <v>41800</v>
      </c>
      <c r="D315" s="966">
        <v>237.30352999999999</v>
      </c>
      <c r="E315" s="966">
        <v>237.33078</v>
      </c>
      <c r="F315" s="966">
        <v>76663.14</v>
      </c>
      <c r="G315" s="966">
        <v>61153.842829200003</v>
      </c>
      <c r="H315" s="974">
        <v>1828.42</v>
      </c>
      <c r="I315" s="966">
        <v>15.89</v>
      </c>
      <c r="J315" s="973">
        <v>1.4638662641</v>
      </c>
      <c r="L315" s="990">
        <v>45387</v>
      </c>
      <c r="M315" s="969">
        <v>73404.657685400001</v>
      </c>
      <c r="N315" s="969">
        <v>80465</v>
      </c>
      <c r="O315" s="974">
        <v>167.67520202679961</v>
      </c>
      <c r="Q315" s="967">
        <v>44965</v>
      </c>
      <c r="R315" s="966">
        <v>44500</v>
      </c>
      <c r="S315" s="971">
        <v>0.48999999986337001</v>
      </c>
      <c r="T315" s="969">
        <v>-2.725E-2</v>
      </c>
      <c r="U315" s="966">
        <v>2800.61</v>
      </c>
      <c r="V315" s="966">
        <v>311.68</v>
      </c>
      <c r="W315" s="971">
        <f t="shared" si="4"/>
        <v>-8.7429414784394243E-5</v>
      </c>
      <c r="Y315" s="967">
        <v>45035</v>
      </c>
      <c r="Z315" s="974">
        <f ca="1">H265*Valuation_Senario!$L$372</f>
        <v>1569.2372039100001</v>
      </c>
      <c r="AA315" s="973">
        <v>14.46</v>
      </c>
      <c r="AM315" s="967">
        <v>44965</v>
      </c>
      <c r="AN315" s="974">
        <v>4095.1751688400004</v>
      </c>
      <c r="AO315" s="38">
        <v>0.48999999986337001</v>
      </c>
      <c r="AS315" s="967">
        <v>45387</v>
      </c>
      <c r="AT315" s="974">
        <v>73404.657685400001</v>
      </c>
      <c r="AU315" s="974">
        <v>80465</v>
      </c>
      <c r="AV315" s="974">
        <v>167.67520202679961</v>
      </c>
    </row>
    <row r="316" spans="1:48">
      <c r="A316" s="966">
        <v>309</v>
      </c>
      <c r="B316" s="967">
        <v>45083</v>
      </c>
      <c r="C316" s="966">
        <v>41800</v>
      </c>
      <c r="D316" s="966">
        <v>99.328320000000005</v>
      </c>
      <c r="E316" s="966">
        <v>99.951359999999994</v>
      </c>
      <c r="F316" s="966">
        <v>78419.19</v>
      </c>
      <c r="G316" s="966">
        <v>61153.842829200003</v>
      </c>
      <c r="H316" s="974">
        <v>1828.42</v>
      </c>
      <c r="I316" s="966">
        <v>16.32</v>
      </c>
      <c r="J316" s="973">
        <v>1.4638658892600001</v>
      </c>
      <c r="L316" s="990">
        <v>45390</v>
      </c>
      <c r="M316" s="969">
        <v>74135.779773899994</v>
      </c>
      <c r="N316" s="969">
        <v>80465</v>
      </c>
      <c r="O316" s="974">
        <v>167.67515361252461</v>
      </c>
      <c r="Q316" s="967">
        <v>44964</v>
      </c>
      <c r="R316" s="966">
        <v>45700</v>
      </c>
      <c r="S316" s="971">
        <v>0.48999999986337001</v>
      </c>
      <c r="T316" s="969">
        <v>-0.62304000000000004</v>
      </c>
      <c r="U316" s="966">
        <v>2800.61</v>
      </c>
      <c r="V316" s="966">
        <v>627.80999999999995</v>
      </c>
      <c r="W316" s="971">
        <f t="shared" si="4"/>
        <v>-9.9240215988913869E-4</v>
      </c>
      <c r="Y316" s="967">
        <v>45034</v>
      </c>
      <c r="Z316" s="974">
        <f ca="1">H266*Valuation_Senario!$L$372</f>
        <v>1569.2372039100001</v>
      </c>
      <c r="AA316" s="973">
        <v>14.26</v>
      </c>
      <c r="AM316" s="967">
        <v>44964</v>
      </c>
      <c r="AN316" s="974">
        <v>4095.1751688400004</v>
      </c>
      <c r="AO316" s="38">
        <v>0.48999999986337001</v>
      </c>
      <c r="AS316" s="967">
        <v>45390</v>
      </c>
      <c r="AT316" s="974">
        <v>74135.779773899994</v>
      </c>
      <c r="AU316" s="974">
        <v>80465</v>
      </c>
      <c r="AV316" s="974">
        <v>167.67515361252461</v>
      </c>
    </row>
    <row r="317" spans="1:48">
      <c r="A317" s="966">
        <v>310</v>
      </c>
      <c r="B317" s="967">
        <v>45082</v>
      </c>
      <c r="C317" s="966">
        <v>41200</v>
      </c>
      <c r="D317" s="966">
        <v>463.98759000000001</v>
      </c>
      <c r="E317" s="966">
        <v>463.98289</v>
      </c>
      <c r="F317" s="966">
        <v>80541.09</v>
      </c>
      <c r="G317" s="966">
        <v>60276.036472799999</v>
      </c>
      <c r="H317" s="974">
        <v>1828.42</v>
      </c>
      <c r="I317" s="966">
        <v>16.84</v>
      </c>
      <c r="J317" s="973">
        <v>1.4638655144200001</v>
      </c>
      <c r="L317" s="990">
        <v>45391</v>
      </c>
      <c r="M317" s="969">
        <v>74574.453026999996</v>
      </c>
      <c r="N317" s="969">
        <v>80465</v>
      </c>
      <c r="O317" s="974">
        <v>167.67510519939552</v>
      </c>
      <c r="Q317" s="967">
        <v>44963</v>
      </c>
      <c r="R317" s="966">
        <v>47150</v>
      </c>
      <c r="S317" s="971">
        <v>0.48999993155172999</v>
      </c>
      <c r="T317" s="969">
        <v>4.7000000000000002E-3</v>
      </c>
      <c r="U317" s="966">
        <v>2800.61</v>
      </c>
      <c r="V317" s="966">
        <v>587.38</v>
      </c>
      <c r="W317" s="971">
        <f t="shared" si="4"/>
        <v>8.001634376383262E-6</v>
      </c>
      <c r="Y317" s="967">
        <v>45033</v>
      </c>
      <c r="Z317" s="974">
        <f ca="1">H267*Valuation_Senario!$L$372</f>
        <v>1569.2372039100001</v>
      </c>
      <c r="AA317" s="973">
        <v>14.23</v>
      </c>
      <c r="AM317" s="967">
        <v>44963</v>
      </c>
      <c r="AN317" s="974">
        <v>4095.1751688400004</v>
      </c>
      <c r="AO317" s="38">
        <v>0.48999993155172999</v>
      </c>
      <c r="AS317" s="967">
        <v>45391</v>
      </c>
      <c r="AT317" s="974">
        <v>74574.453026999996</v>
      </c>
      <c r="AU317" s="974">
        <v>80465</v>
      </c>
      <c r="AV317" s="974">
        <v>167.67510519939552</v>
      </c>
    </row>
    <row r="318" spans="1:48">
      <c r="A318" s="966">
        <v>311</v>
      </c>
      <c r="B318" s="967">
        <v>45079</v>
      </c>
      <c r="C318" s="966">
        <v>40800</v>
      </c>
      <c r="D318" s="966">
        <v>376.50400450000001</v>
      </c>
      <c r="E318" s="966">
        <v>376.50400450000001</v>
      </c>
      <c r="F318" s="966">
        <v>81492.28</v>
      </c>
      <c r="G318" s="966">
        <v>59690.832235200003</v>
      </c>
      <c r="H318" s="974">
        <v>1828.42</v>
      </c>
      <c r="I318" s="966">
        <v>17.07</v>
      </c>
      <c r="J318" s="973">
        <v>1.4638643899000001</v>
      </c>
      <c r="L318" s="990">
        <v>45392</v>
      </c>
      <c r="M318" s="969">
        <v>73112.208849999995</v>
      </c>
      <c r="N318" s="969">
        <v>80465</v>
      </c>
      <c r="O318" s="974">
        <v>167.6749599577164</v>
      </c>
      <c r="Q318" s="967">
        <v>44960</v>
      </c>
      <c r="R318" s="966">
        <v>47800</v>
      </c>
      <c r="S318" s="971">
        <v>0.48999999986337001</v>
      </c>
      <c r="T318" s="969">
        <v>0</v>
      </c>
      <c r="U318" s="966">
        <v>2800.61</v>
      </c>
      <c r="V318" s="966">
        <v>674.68</v>
      </c>
      <c r="W318" s="971">
        <f t="shared" si="4"/>
        <v>0</v>
      </c>
      <c r="Y318" s="967">
        <v>45030</v>
      </c>
      <c r="Z318" s="974">
        <f ca="1">H268*Valuation_Senario!$L$372</f>
        <v>1569.2372039100001</v>
      </c>
      <c r="AA318" s="973">
        <v>14.28</v>
      </c>
      <c r="AM318" s="967">
        <v>44960</v>
      </c>
      <c r="AN318" s="974">
        <v>4095.1751688400004</v>
      </c>
      <c r="AO318" s="38">
        <v>0.48999999986337001</v>
      </c>
      <c r="AS318" s="967">
        <v>45392</v>
      </c>
      <c r="AT318" s="974">
        <v>73112.208849999995</v>
      </c>
      <c r="AU318" s="974">
        <v>80465</v>
      </c>
      <c r="AV318" s="974">
        <v>167.6749599577164</v>
      </c>
    </row>
    <row r="319" spans="1:48">
      <c r="A319" s="966">
        <v>312</v>
      </c>
      <c r="B319" s="967">
        <v>45078</v>
      </c>
      <c r="C319" s="966">
        <v>39300</v>
      </c>
      <c r="D319" s="966">
        <v>427.55939000000001</v>
      </c>
      <c r="E319" s="966">
        <v>427.55</v>
      </c>
      <c r="F319" s="966">
        <v>84565.37</v>
      </c>
      <c r="G319" s="966">
        <v>57496.3163442</v>
      </c>
      <c r="H319" s="974">
        <v>1828.42</v>
      </c>
      <c r="I319" s="966">
        <v>17.82</v>
      </c>
      <c r="J319" s="973">
        <v>1.46386401505</v>
      </c>
      <c r="L319" s="990">
        <v>45393</v>
      </c>
      <c r="M319" s="969">
        <v>77206.492545600006</v>
      </c>
      <c r="N319" s="969">
        <v>80465</v>
      </c>
      <c r="O319" s="974">
        <v>167.67491154344143</v>
      </c>
      <c r="Q319" s="967">
        <v>44959</v>
      </c>
      <c r="R319" s="966">
        <v>49900</v>
      </c>
      <c r="S319" s="971">
        <v>0.48999986324007999</v>
      </c>
      <c r="T319" s="969">
        <v>9.3900000000000008E-3</v>
      </c>
      <c r="U319" s="966">
        <v>2800.61</v>
      </c>
      <c r="V319" s="966">
        <v>666.3</v>
      </c>
      <c r="W319" s="971">
        <f t="shared" si="4"/>
        <v>1.4092751013057183E-5</v>
      </c>
      <c r="Y319" s="967">
        <v>45029</v>
      </c>
      <c r="Z319" s="974">
        <f ca="1">H269*Valuation_Senario!$L$372</f>
        <v>1569.2372039100001</v>
      </c>
      <c r="AA319" s="973">
        <v>14.66</v>
      </c>
      <c r="AM319" s="967">
        <v>44959</v>
      </c>
      <c r="AN319" s="974">
        <v>4095.1751688400004</v>
      </c>
      <c r="AO319" s="38">
        <v>0.48999986324007999</v>
      </c>
      <c r="AS319" s="967">
        <v>45393</v>
      </c>
      <c r="AT319" s="974">
        <v>77206.492545600006</v>
      </c>
      <c r="AU319" s="974">
        <v>80465</v>
      </c>
      <c r="AV319" s="974">
        <v>167.67491154344143</v>
      </c>
    </row>
    <row r="320" spans="1:48">
      <c r="A320" s="966">
        <v>313</v>
      </c>
      <c r="B320" s="967">
        <v>45077</v>
      </c>
      <c r="C320" s="966">
        <v>39200</v>
      </c>
      <c r="D320" s="966">
        <v>99.5</v>
      </c>
      <c r="E320" s="966">
        <v>99.5047</v>
      </c>
      <c r="F320" s="966">
        <v>80467.92</v>
      </c>
      <c r="G320" s="966">
        <v>57350.0152848</v>
      </c>
      <c r="H320" s="974">
        <v>1828.42</v>
      </c>
      <c r="I320" s="966">
        <v>16.82</v>
      </c>
      <c r="J320" s="973">
        <v>1.46386364021</v>
      </c>
      <c r="L320" s="990">
        <v>45394</v>
      </c>
      <c r="M320" s="969">
        <v>76036.697203999996</v>
      </c>
      <c r="N320" s="969">
        <v>80465</v>
      </c>
      <c r="O320" s="974">
        <v>167.6748631303123</v>
      </c>
      <c r="Q320" s="967">
        <v>44958</v>
      </c>
      <c r="R320" s="966">
        <v>47100</v>
      </c>
      <c r="S320" s="971">
        <v>0.48999999986337001</v>
      </c>
      <c r="T320" s="969">
        <v>-4.7000000000000002E-3</v>
      </c>
      <c r="U320" s="966">
        <v>2800.61</v>
      </c>
      <c r="V320" s="966">
        <v>473.2</v>
      </c>
      <c r="W320" s="971">
        <f t="shared" si="4"/>
        <v>-9.9323753169907014E-6</v>
      </c>
      <c r="Y320" s="967">
        <v>45028</v>
      </c>
      <c r="Z320" s="974">
        <f ca="1">H270*Valuation_Senario!$L$372</f>
        <v>1569.2372039100001</v>
      </c>
      <c r="AA320" s="973">
        <v>14.55</v>
      </c>
      <c r="AM320" s="967">
        <v>44958</v>
      </c>
      <c r="AN320" s="974">
        <v>4095.1751688400004</v>
      </c>
      <c r="AO320" s="38">
        <v>0.48999999986337001</v>
      </c>
      <c r="AS320" s="967">
        <v>45394</v>
      </c>
      <c r="AT320" s="974">
        <v>76036.697203999996</v>
      </c>
      <c r="AU320" s="974">
        <v>80465</v>
      </c>
      <c r="AV320" s="974">
        <v>167.6748631303123</v>
      </c>
    </row>
    <row r="321" spans="1:48">
      <c r="A321" s="966">
        <v>314</v>
      </c>
      <c r="B321" s="967">
        <v>45076</v>
      </c>
      <c r="C321" s="966">
        <v>39400</v>
      </c>
      <c r="D321" s="966">
        <v>245.02859000000001</v>
      </c>
      <c r="E321" s="966">
        <v>245.024</v>
      </c>
      <c r="F321" s="966">
        <v>79589.89</v>
      </c>
      <c r="G321" s="966">
        <v>57657.0426104</v>
      </c>
      <c r="H321" s="974">
        <v>1828.43</v>
      </c>
      <c r="I321" s="966">
        <v>16.600000000000001</v>
      </c>
      <c r="J321" s="973">
        <v>1.4638622595399999</v>
      </c>
      <c r="L321" s="990">
        <v>45397</v>
      </c>
      <c r="M321" s="969">
        <v>76475.370457099998</v>
      </c>
      <c r="N321" s="969">
        <v>80465</v>
      </c>
      <c r="O321" s="974">
        <v>167.67481471603733</v>
      </c>
      <c r="Q321" s="967">
        <v>44957</v>
      </c>
      <c r="R321" s="966">
        <v>46500</v>
      </c>
      <c r="S321" s="971">
        <v>0.48999993155172999</v>
      </c>
      <c r="T321" s="969">
        <v>4.5900000000000003E-3</v>
      </c>
      <c r="U321" s="966">
        <v>2800.61</v>
      </c>
      <c r="V321" s="966">
        <v>369.86</v>
      </c>
      <c r="W321" s="971">
        <f t="shared" si="4"/>
        <v>1.2410101119342454E-5</v>
      </c>
      <c r="Y321" s="967">
        <v>45027</v>
      </c>
      <c r="Z321" s="974">
        <f ca="1">H271*Valuation_Senario!$L$372</f>
        <v>1569.2372039100001</v>
      </c>
      <c r="AA321" s="973">
        <v>14.53</v>
      </c>
      <c r="AM321" s="967">
        <v>44957</v>
      </c>
      <c r="AN321" s="974">
        <v>4095.1751688400004</v>
      </c>
      <c r="AO321" s="38">
        <v>0.48999993155172999</v>
      </c>
      <c r="AS321" s="967">
        <v>45397</v>
      </c>
      <c r="AT321" s="974">
        <v>76475.370457099998</v>
      </c>
      <c r="AU321" s="974">
        <v>80465</v>
      </c>
      <c r="AV321" s="974">
        <v>167.67481471603733</v>
      </c>
    </row>
    <row r="322" spans="1:48">
      <c r="A322" s="966">
        <v>315</v>
      </c>
      <c r="B322" s="967">
        <v>45075</v>
      </c>
      <c r="C322" s="966">
        <v>38700</v>
      </c>
      <c r="D322" s="966">
        <v>2.2950000000000002E-2</v>
      </c>
      <c r="E322" s="966">
        <v>9.2999999999999992E-3</v>
      </c>
      <c r="F322" s="966">
        <v>83382.17</v>
      </c>
      <c r="G322" s="966">
        <v>56632.678909200004</v>
      </c>
      <c r="H322" s="974">
        <v>1828.43</v>
      </c>
      <c r="I322" s="966">
        <v>13.41</v>
      </c>
      <c r="J322" s="973">
        <v>1.4638608788699998</v>
      </c>
      <c r="L322" s="990">
        <v>45398</v>
      </c>
      <c r="M322" s="969">
        <v>76036.697203999996</v>
      </c>
      <c r="N322" s="969">
        <v>80465</v>
      </c>
      <c r="O322" s="974">
        <v>167.67476630290821</v>
      </c>
      <c r="Q322" s="967">
        <v>44956</v>
      </c>
      <c r="R322" s="966">
        <v>46200</v>
      </c>
      <c r="S322" s="971">
        <v>0.48999965830515002</v>
      </c>
      <c r="T322" s="969">
        <v>1.3650000000000001E-2</v>
      </c>
      <c r="U322" s="966">
        <v>3445.04</v>
      </c>
      <c r="V322" s="966">
        <v>147.34</v>
      </c>
      <c r="W322" s="971">
        <f t="shared" si="4"/>
        <v>9.2642866838604584E-5</v>
      </c>
      <c r="Y322" s="967">
        <v>45026</v>
      </c>
      <c r="Z322" s="974">
        <f ca="1">H272*Valuation_Senario!$L$372</f>
        <v>1569.2225193399997</v>
      </c>
      <c r="AA322" s="973">
        <v>14.64</v>
      </c>
      <c r="AM322" s="967">
        <v>44956</v>
      </c>
      <c r="AN322" s="974">
        <v>5037.4890697600003</v>
      </c>
      <c r="AO322" s="38">
        <v>0.48999965830515002</v>
      </c>
      <c r="AS322" s="967">
        <v>45398</v>
      </c>
      <c r="AT322" s="974">
        <v>76036.697203999996</v>
      </c>
      <c r="AU322" s="974">
        <v>80465</v>
      </c>
      <c r="AV322" s="974">
        <v>167.67476630290821</v>
      </c>
    </row>
    <row r="323" spans="1:48">
      <c r="A323" s="966">
        <v>316</v>
      </c>
      <c r="B323" s="967">
        <v>45072</v>
      </c>
      <c r="C323" s="966">
        <v>38200</v>
      </c>
      <c r="D323" s="966">
        <v>9.2800000000000001E-3</v>
      </c>
      <c r="E323" s="966">
        <v>0</v>
      </c>
      <c r="F323" s="966">
        <v>82943.16</v>
      </c>
      <c r="G323" s="966">
        <v>55900.990551199997</v>
      </c>
      <c r="H323" s="974">
        <v>1828.43</v>
      </c>
      <c r="I323" s="966">
        <v>13.32</v>
      </c>
      <c r="J323" s="973">
        <v>1.46385673686</v>
      </c>
      <c r="L323" s="990">
        <v>45399</v>
      </c>
      <c r="M323" s="969">
        <v>72965.9844323</v>
      </c>
      <c r="N323" s="969">
        <v>80465</v>
      </c>
      <c r="O323" s="974">
        <v>167.67462106122909</v>
      </c>
      <c r="Q323" s="967">
        <v>44953</v>
      </c>
      <c r="R323" s="966">
        <v>45900</v>
      </c>
      <c r="S323" s="971">
        <v>0.48999986324007999</v>
      </c>
      <c r="T323" s="969">
        <v>9.2800000000000001E-3</v>
      </c>
      <c r="U323" s="966">
        <v>3445.04</v>
      </c>
      <c r="V323" s="966">
        <v>121.49</v>
      </c>
      <c r="W323" s="971">
        <f t="shared" si="4"/>
        <v>7.6384887645073674E-5</v>
      </c>
      <c r="Y323" s="967">
        <v>45023</v>
      </c>
      <c r="Z323" s="974">
        <f ca="1">H273*Valuation_Senario!$L$372</f>
        <v>1569.2225193399997</v>
      </c>
      <c r="AA323" s="973">
        <v>13.93</v>
      </c>
      <c r="AM323" s="967">
        <v>44953</v>
      </c>
      <c r="AN323" s="974">
        <v>5037.4890697600003</v>
      </c>
      <c r="AO323" s="38">
        <v>0.48999986324007999</v>
      </c>
      <c r="AS323" s="967">
        <v>45399</v>
      </c>
      <c r="AT323" s="974">
        <v>72965.9844323</v>
      </c>
      <c r="AU323" s="974">
        <v>80465</v>
      </c>
      <c r="AV323" s="974">
        <v>167.67462106122909</v>
      </c>
    </row>
    <row r="324" spans="1:48">
      <c r="A324" s="966">
        <v>317</v>
      </c>
      <c r="B324" s="967">
        <v>45071</v>
      </c>
      <c r="C324" s="966">
        <v>38000</v>
      </c>
      <c r="D324" s="966">
        <v>0</v>
      </c>
      <c r="E324" s="966">
        <v>4.5300000000000002E-3</v>
      </c>
      <c r="F324" s="966">
        <v>82504.14</v>
      </c>
      <c r="G324" s="966">
        <v>55608.315208</v>
      </c>
      <c r="H324" s="974">
        <v>1828.44</v>
      </c>
      <c r="I324" s="966">
        <v>13.24</v>
      </c>
      <c r="J324" s="973">
        <v>1.4638553561900001</v>
      </c>
      <c r="L324" s="990">
        <v>45401</v>
      </c>
      <c r="M324" s="969">
        <v>72965.9844323</v>
      </c>
      <c r="N324" s="969">
        <v>80465</v>
      </c>
      <c r="O324" s="974">
        <v>167.67457264695412</v>
      </c>
      <c r="Q324" s="967">
        <v>44945</v>
      </c>
      <c r="R324" s="966">
        <v>45600</v>
      </c>
      <c r="S324" s="971">
        <v>0.48999999986337001</v>
      </c>
      <c r="T324" s="969">
        <v>-4.5300000000000002E-3</v>
      </c>
      <c r="U324" s="966">
        <v>3445.03</v>
      </c>
      <c r="V324" s="966">
        <v>159.35</v>
      </c>
      <c r="W324" s="971">
        <f t="shared" si="4"/>
        <v>-2.8427988704110452E-5</v>
      </c>
      <c r="Y324" s="967">
        <v>45022</v>
      </c>
      <c r="Z324" s="974">
        <f ca="1">H274*Valuation_Senario!$L$372</f>
        <v>1569.2225193399997</v>
      </c>
      <c r="AA324" s="973">
        <v>13.96</v>
      </c>
      <c r="AM324" s="967">
        <v>44945</v>
      </c>
      <c r="AN324" s="974">
        <v>5037.4744473200008</v>
      </c>
      <c r="AO324" s="38">
        <v>0.48999999986337001</v>
      </c>
      <c r="AS324" s="967">
        <v>45401</v>
      </c>
      <c r="AT324" s="974">
        <v>72965.9844323</v>
      </c>
      <c r="AU324" s="974">
        <v>80465</v>
      </c>
      <c r="AV324" s="974">
        <v>167.67457264695412</v>
      </c>
    </row>
    <row r="325" spans="1:48">
      <c r="A325" s="966">
        <v>318</v>
      </c>
      <c r="B325" s="967">
        <v>45070</v>
      </c>
      <c r="C325" s="966">
        <v>37950</v>
      </c>
      <c r="D325" s="966">
        <v>0</v>
      </c>
      <c r="E325" s="966">
        <v>2.1975000000000001E-2</v>
      </c>
      <c r="F325" s="966">
        <v>81552.95</v>
      </c>
      <c r="G325" s="966">
        <v>55535.146372199997</v>
      </c>
      <c r="H325" s="974">
        <v>1828.44</v>
      </c>
      <c r="I325" s="966">
        <v>13.05</v>
      </c>
      <c r="J325" s="973">
        <v>1.46385397552</v>
      </c>
      <c r="L325" s="990">
        <v>45404</v>
      </c>
      <c r="M325" s="969">
        <v>72234.862343800007</v>
      </c>
      <c r="N325" s="969">
        <v>80465</v>
      </c>
      <c r="O325" s="974">
        <v>167.674524233825</v>
      </c>
      <c r="Q325" s="967">
        <v>44944</v>
      </c>
      <c r="R325" s="966">
        <v>44950</v>
      </c>
      <c r="S325" s="971">
        <v>0.48999999986337001</v>
      </c>
      <c r="T325" s="969">
        <v>-2.1975000000000001E-2</v>
      </c>
      <c r="U325" s="966">
        <v>3445.03</v>
      </c>
      <c r="V325" s="966">
        <v>163.88</v>
      </c>
      <c r="W325" s="971">
        <f t="shared" si="4"/>
        <v>-1.3409201855015866E-4</v>
      </c>
      <c r="Y325" s="967">
        <v>45021</v>
      </c>
      <c r="Z325" s="974">
        <f ca="1">H275*Valuation_Senario!$L$372</f>
        <v>1569.2225193399997</v>
      </c>
      <c r="AA325" s="973">
        <v>14.19</v>
      </c>
      <c r="AM325" s="967">
        <v>44944</v>
      </c>
      <c r="AN325" s="974">
        <v>5037.4744473200008</v>
      </c>
      <c r="AO325" s="38">
        <v>0.48999999986337001</v>
      </c>
      <c r="AS325" s="967">
        <v>45404</v>
      </c>
      <c r="AT325" s="974">
        <v>72234.862343800007</v>
      </c>
      <c r="AU325" s="974">
        <v>80465</v>
      </c>
      <c r="AV325" s="974">
        <v>167.674524233825</v>
      </c>
    </row>
    <row r="326" spans="1:48">
      <c r="A326" s="966">
        <v>319</v>
      </c>
      <c r="B326" s="967">
        <v>45069</v>
      </c>
      <c r="C326" s="966">
        <v>38250</v>
      </c>
      <c r="D326" s="966">
        <v>0</v>
      </c>
      <c r="E326" s="966">
        <v>8.6E-3</v>
      </c>
      <c r="F326" s="966">
        <v>78772.53</v>
      </c>
      <c r="G326" s="966">
        <v>55974.159387</v>
      </c>
      <c r="H326" s="974">
        <v>1828.44</v>
      </c>
      <c r="I326" s="966">
        <v>12.5</v>
      </c>
      <c r="J326" s="973">
        <v>1.4638525948499999</v>
      </c>
      <c r="L326" s="990">
        <v>45405</v>
      </c>
      <c r="M326" s="969">
        <v>70480.1693314</v>
      </c>
      <c r="N326" s="969">
        <v>80465</v>
      </c>
      <c r="O326" s="974">
        <v>167.674427405275</v>
      </c>
      <c r="Q326" s="967">
        <v>44943</v>
      </c>
      <c r="R326" s="966">
        <v>43050</v>
      </c>
      <c r="S326" s="971">
        <v>0.48999999986337001</v>
      </c>
      <c r="T326" s="969">
        <v>-8.6E-3</v>
      </c>
      <c r="U326" s="966">
        <v>3445.02</v>
      </c>
      <c r="V326" s="966">
        <v>118.53</v>
      </c>
      <c r="W326" s="971">
        <f t="shared" si="4"/>
        <v>-7.2555471188728591E-5</v>
      </c>
      <c r="Y326" s="967">
        <v>45020</v>
      </c>
      <c r="Z326" s="974">
        <f ca="1">H276*Valuation_Senario!$L$372</f>
        <v>1569.2225193399997</v>
      </c>
      <c r="AA326" s="973">
        <v>14.21</v>
      </c>
      <c r="AM326" s="967">
        <v>44943</v>
      </c>
      <c r="AN326" s="974">
        <v>5037.4598248800003</v>
      </c>
      <c r="AO326" s="38">
        <v>0.48999999986337001</v>
      </c>
      <c r="AS326" s="967">
        <v>45405</v>
      </c>
      <c r="AT326" s="974">
        <v>70480.1693314</v>
      </c>
      <c r="AU326" s="974">
        <v>80465</v>
      </c>
      <c r="AV326" s="974">
        <v>167.674427405275</v>
      </c>
    </row>
    <row r="327" spans="1:48">
      <c r="A327" s="966">
        <v>320</v>
      </c>
      <c r="B327" s="967">
        <v>45068</v>
      </c>
      <c r="C327" s="966">
        <v>38550</v>
      </c>
      <c r="D327" s="966">
        <v>0</v>
      </c>
      <c r="E327" s="966">
        <v>0</v>
      </c>
      <c r="F327" s="966">
        <v>77089.649999999994</v>
      </c>
      <c r="G327" s="966">
        <v>56413.172401800002</v>
      </c>
      <c r="H327" s="974">
        <v>1828.44</v>
      </c>
      <c r="I327" s="966">
        <v>12.16</v>
      </c>
      <c r="J327" s="973">
        <v>1.46385121418</v>
      </c>
      <c r="L327" s="990">
        <v>45406</v>
      </c>
      <c r="M327" s="969">
        <v>71065.067002199998</v>
      </c>
      <c r="N327" s="969">
        <v>80465</v>
      </c>
      <c r="O327" s="974">
        <v>167.67428216474181</v>
      </c>
      <c r="Q327" s="967">
        <v>44942</v>
      </c>
      <c r="R327" s="966">
        <v>41900</v>
      </c>
      <c r="S327" s="971">
        <v>0.48999999986337001</v>
      </c>
      <c r="T327" s="969">
        <v>0</v>
      </c>
      <c r="U327" s="966">
        <v>3445.02</v>
      </c>
      <c r="V327" s="966">
        <v>59.13</v>
      </c>
      <c r="W327" s="971">
        <f t="shared" si="4"/>
        <v>0</v>
      </c>
      <c r="Y327" s="967">
        <v>45019</v>
      </c>
      <c r="Z327" s="974">
        <f ca="1">H277*Valuation_Senario!$L$372</f>
        <v>1569.2225193399997</v>
      </c>
      <c r="AA327" s="973">
        <v>13.93</v>
      </c>
      <c r="AM327" s="967">
        <v>44942</v>
      </c>
      <c r="AN327" s="974">
        <v>5037.4598248800003</v>
      </c>
      <c r="AO327" s="38">
        <v>0.48999999986337001</v>
      </c>
      <c r="AS327" s="967">
        <v>45406</v>
      </c>
      <c r="AT327" s="974">
        <v>71065.067002199998</v>
      </c>
      <c r="AU327" s="974">
        <v>80465</v>
      </c>
      <c r="AV327" s="974">
        <v>167.67428216474181</v>
      </c>
    </row>
    <row r="328" spans="1:48">
      <c r="A328" s="966">
        <v>321</v>
      </c>
      <c r="B328" s="967">
        <v>45065</v>
      </c>
      <c r="C328" s="966">
        <v>38300</v>
      </c>
      <c r="D328" s="966">
        <v>1.89</v>
      </c>
      <c r="E328" s="966">
        <v>1.89</v>
      </c>
      <c r="F328" s="966">
        <v>77309.149999999994</v>
      </c>
      <c r="G328" s="966">
        <v>56047.328222800003</v>
      </c>
      <c r="H328" s="974">
        <v>1828.45</v>
      </c>
      <c r="I328" s="966">
        <v>12.21</v>
      </c>
      <c r="J328" s="973">
        <v>1.4638470721700001</v>
      </c>
      <c r="L328" s="990">
        <v>45407</v>
      </c>
      <c r="M328" s="969">
        <v>72819.760014600004</v>
      </c>
      <c r="N328" s="969">
        <v>80465</v>
      </c>
      <c r="O328" s="974">
        <v>167.67423375046681</v>
      </c>
      <c r="Q328" s="967">
        <v>44939</v>
      </c>
      <c r="R328" s="966">
        <v>42050</v>
      </c>
      <c r="S328" s="971">
        <v>0.48999999986337001</v>
      </c>
      <c r="T328" s="969">
        <v>0</v>
      </c>
      <c r="U328" s="966">
        <v>3445.02</v>
      </c>
      <c r="V328" s="966">
        <v>47.83</v>
      </c>
      <c r="W328" s="971">
        <f t="shared" si="4"/>
        <v>0</v>
      </c>
      <c r="Y328" s="967">
        <v>45016</v>
      </c>
      <c r="Z328" s="974">
        <f ca="1">H278*Valuation_Senario!$L$372</f>
        <v>2684.9561479399999</v>
      </c>
      <c r="AA328" s="973">
        <v>13.76</v>
      </c>
      <c r="AM328" s="967">
        <v>44939</v>
      </c>
      <c r="AN328" s="974">
        <v>5037.4598248800003</v>
      </c>
      <c r="AO328" s="38">
        <v>0.48999999986337001</v>
      </c>
      <c r="AS328" s="967">
        <v>45407</v>
      </c>
      <c r="AT328" s="974">
        <v>72819.760014600004</v>
      </c>
      <c r="AU328" s="974">
        <v>80465</v>
      </c>
      <c r="AV328" s="974">
        <v>167.67423375046681</v>
      </c>
    </row>
    <row r="329" spans="1:48">
      <c r="A329" s="966">
        <v>322</v>
      </c>
      <c r="B329" s="967">
        <v>45064</v>
      </c>
      <c r="C329" s="966">
        <v>38100</v>
      </c>
      <c r="D329" s="966">
        <v>26.117000000000001</v>
      </c>
      <c r="E329" s="966">
        <v>26.117000000000001</v>
      </c>
      <c r="F329" s="966">
        <v>77382.320000000007</v>
      </c>
      <c r="G329" s="966">
        <v>55754.652879599998</v>
      </c>
      <c r="H329" s="974">
        <v>1828.45</v>
      </c>
      <c r="I329" s="966">
        <v>12.22</v>
      </c>
      <c r="J329" s="973">
        <v>1.4638456915</v>
      </c>
      <c r="L329" s="990">
        <v>45408</v>
      </c>
      <c r="M329" s="969">
        <v>76475.370457099998</v>
      </c>
      <c r="N329" s="969">
        <v>80465</v>
      </c>
      <c r="O329" s="974">
        <v>167.67418533619181</v>
      </c>
      <c r="Q329" s="967">
        <v>44938</v>
      </c>
      <c r="R329" s="966">
        <v>42100</v>
      </c>
      <c r="S329" s="971">
        <v>0.48999999986337001</v>
      </c>
      <c r="T329" s="969">
        <v>0</v>
      </c>
      <c r="U329" s="966">
        <v>3445.02</v>
      </c>
      <c r="V329" s="966">
        <v>70.97</v>
      </c>
      <c r="W329" s="971">
        <f t="shared" ref="W329:W392" si="5">T329/V329</f>
        <v>0</v>
      </c>
      <c r="Y329" s="967">
        <v>45015</v>
      </c>
      <c r="Z329" s="974">
        <f ca="1">H279*Valuation_Senario!$L$372</f>
        <v>2684.9561479399999</v>
      </c>
      <c r="AA329" s="973">
        <v>13.78</v>
      </c>
      <c r="AM329" s="967">
        <v>44938</v>
      </c>
      <c r="AN329" s="974">
        <v>5037.4598248800003</v>
      </c>
      <c r="AO329" s="38">
        <v>0.48999999986337001</v>
      </c>
      <c r="AS329" s="967">
        <v>45408</v>
      </c>
      <c r="AT329" s="974">
        <v>76475.370457099998</v>
      </c>
      <c r="AU329" s="974">
        <v>80465</v>
      </c>
      <c r="AV329" s="974">
        <v>167.67418533619181</v>
      </c>
    </row>
    <row r="330" spans="1:48">
      <c r="A330" s="966">
        <v>323</v>
      </c>
      <c r="B330" s="967">
        <v>45063</v>
      </c>
      <c r="C330" s="966">
        <v>38150</v>
      </c>
      <c r="D330" s="966">
        <v>22.574999999999999</v>
      </c>
      <c r="E330" s="966">
        <v>22.574999999999999</v>
      </c>
      <c r="F330" s="966">
        <v>78040.84</v>
      </c>
      <c r="G330" s="966">
        <v>55827.821715400001</v>
      </c>
      <c r="H330" s="974">
        <v>1828.45</v>
      </c>
      <c r="I330" s="966">
        <v>12.35</v>
      </c>
      <c r="J330" s="973">
        <v>1.4638443108299999</v>
      </c>
      <c r="L330" s="990">
        <v>45414</v>
      </c>
      <c r="M330" s="969">
        <v>78668.736722600006</v>
      </c>
      <c r="N330" s="969">
        <v>96638.2</v>
      </c>
      <c r="O330" s="974">
        <v>167.67413692306269</v>
      </c>
      <c r="Q330" s="967">
        <v>44937</v>
      </c>
      <c r="R330" s="966">
        <v>42550</v>
      </c>
      <c r="S330" s="971">
        <v>0.48999999986337001</v>
      </c>
      <c r="T330" s="969">
        <v>0</v>
      </c>
      <c r="U330" s="966">
        <v>3445.02</v>
      </c>
      <c r="V330" s="966">
        <v>85.36</v>
      </c>
      <c r="W330" s="971">
        <f t="shared" si="5"/>
        <v>0</v>
      </c>
      <c r="Y330" s="967">
        <v>45014</v>
      </c>
      <c r="Z330" s="974">
        <f ca="1">H280*Valuation_Senario!$L$372</f>
        <v>2684.9561479399999</v>
      </c>
      <c r="AA330" s="973">
        <v>13.82</v>
      </c>
      <c r="AM330" s="967">
        <v>44937</v>
      </c>
      <c r="AN330" s="974">
        <v>5037.4598248800003</v>
      </c>
      <c r="AO330" s="38">
        <v>0.48999999986337001</v>
      </c>
      <c r="AS330" s="967">
        <v>45414</v>
      </c>
      <c r="AT330" s="974">
        <v>78668.736722600006</v>
      </c>
      <c r="AU330" s="974">
        <v>96638.2</v>
      </c>
      <c r="AV330" s="974">
        <v>167.67413692306269</v>
      </c>
    </row>
    <row r="331" spans="1:48">
      <c r="A331" s="966">
        <v>324</v>
      </c>
      <c r="B331" s="967">
        <v>45062</v>
      </c>
      <c r="C331" s="966">
        <v>38450</v>
      </c>
      <c r="D331" s="966">
        <v>4.9390000000000002E-4</v>
      </c>
      <c r="E331" s="966">
        <v>0</v>
      </c>
      <c r="F331" s="966">
        <v>77528.66</v>
      </c>
      <c r="G331" s="966">
        <v>56266.834730199997</v>
      </c>
      <c r="H331" s="974">
        <v>1828.45</v>
      </c>
      <c r="I331" s="966">
        <v>12.25</v>
      </c>
      <c r="J331" s="973">
        <v>1.46384293016</v>
      </c>
      <c r="L331" s="990">
        <v>45415</v>
      </c>
      <c r="M331" s="969">
        <v>80277.205317300002</v>
      </c>
      <c r="N331" s="969">
        <v>101401.53153597542</v>
      </c>
      <c r="O331" s="974">
        <v>167.67408850878772</v>
      </c>
      <c r="Q331" s="967">
        <v>44936</v>
      </c>
      <c r="R331" s="966">
        <v>42200</v>
      </c>
      <c r="S331" s="971">
        <v>0.48999999234908997</v>
      </c>
      <c r="T331" s="969">
        <v>4.9390000000000002E-4</v>
      </c>
      <c r="U331" s="966">
        <v>3445.02</v>
      </c>
      <c r="V331" s="966">
        <v>63.39</v>
      </c>
      <c r="W331" s="971">
        <f t="shared" si="5"/>
        <v>7.791449755481937E-6</v>
      </c>
      <c r="Y331" s="967">
        <v>45013</v>
      </c>
      <c r="Z331" s="974">
        <f ca="1">H281*Valuation_Senario!$L$372</f>
        <v>2684.9561479399999</v>
      </c>
      <c r="AA331" s="973">
        <v>13.96</v>
      </c>
      <c r="AM331" s="967">
        <v>44936</v>
      </c>
      <c r="AN331" s="974">
        <v>5037.4598248800003</v>
      </c>
      <c r="AO331" s="38">
        <v>0.48999999234908997</v>
      </c>
      <c r="AS331" s="967">
        <v>45415</v>
      </c>
      <c r="AT331" s="974">
        <v>80277.205317300002</v>
      </c>
      <c r="AU331" s="974">
        <v>101401.53153597542</v>
      </c>
      <c r="AV331" s="974">
        <v>167.67408850878772</v>
      </c>
    </row>
    <row r="332" spans="1:48">
      <c r="A332" s="966">
        <v>325</v>
      </c>
      <c r="B332" s="967">
        <v>45061</v>
      </c>
      <c r="C332" s="966">
        <v>38900</v>
      </c>
      <c r="D332" s="966">
        <v>0</v>
      </c>
      <c r="E332" s="966">
        <v>0</v>
      </c>
      <c r="F332" s="966">
        <v>77235.990000000005</v>
      </c>
      <c r="G332" s="966">
        <v>56925.3542524</v>
      </c>
      <c r="H332" s="974">
        <v>1828.45</v>
      </c>
      <c r="I332" s="966">
        <v>12.19</v>
      </c>
      <c r="J332" s="973">
        <v>1.4638415494900001</v>
      </c>
      <c r="L332" s="990">
        <v>45418</v>
      </c>
      <c r="M332" s="969">
        <v>81300.776241200001</v>
      </c>
      <c r="N332" s="969">
        <v>101401.53153597542</v>
      </c>
      <c r="O332" s="974">
        <v>1048.8411260415608</v>
      </c>
      <c r="Q332" s="967">
        <v>44935</v>
      </c>
      <c r="R332" s="966">
        <v>42000</v>
      </c>
      <c r="S332" s="971">
        <v>0.48999999986337001</v>
      </c>
      <c r="T332" s="969">
        <v>0</v>
      </c>
      <c r="U332" s="966">
        <v>3445.02</v>
      </c>
      <c r="V332" s="966">
        <v>113.43</v>
      </c>
      <c r="W332" s="971">
        <f t="shared" si="5"/>
        <v>0</v>
      </c>
      <c r="Y332" s="967">
        <v>45012</v>
      </c>
      <c r="Z332" s="974">
        <f ca="1">H282*Valuation_Senario!$L$372</f>
        <v>2684.9561479399999</v>
      </c>
      <c r="AA332" s="973">
        <v>13.6</v>
      </c>
      <c r="AM332" s="967">
        <v>44935</v>
      </c>
      <c r="AN332" s="974">
        <v>5037.4598248800003</v>
      </c>
      <c r="AO332" s="38">
        <v>0.48999999986337001</v>
      </c>
      <c r="AS332" s="967">
        <v>45418</v>
      </c>
      <c r="AT332" s="974">
        <v>81300.776241200001</v>
      </c>
      <c r="AU332" s="974">
        <v>101401.53153597542</v>
      </c>
      <c r="AV332" s="974">
        <v>1048.8411260415608</v>
      </c>
    </row>
    <row r="333" spans="1:48">
      <c r="A333" s="966">
        <v>326</v>
      </c>
      <c r="B333" s="967">
        <v>45058</v>
      </c>
      <c r="C333" s="966">
        <v>39000</v>
      </c>
      <c r="D333" s="966">
        <v>23.324999999999999</v>
      </c>
      <c r="E333" s="966">
        <v>23.324999999999999</v>
      </c>
      <c r="F333" s="966">
        <v>78918.87</v>
      </c>
      <c r="G333" s="966">
        <v>57071.691923999999</v>
      </c>
      <c r="H333" s="974">
        <v>1828.46</v>
      </c>
      <c r="I333" s="966">
        <v>12.53</v>
      </c>
      <c r="J333" s="973">
        <v>1.46383740748</v>
      </c>
      <c r="L333" s="990">
        <v>45419</v>
      </c>
      <c r="M333" s="969">
        <v>81447.000658899997</v>
      </c>
      <c r="N333" s="969">
        <v>101401.53153597542</v>
      </c>
      <c r="O333" s="974">
        <v>1048.8411260415608</v>
      </c>
      <c r="Q333" s="967">
        <v>44932</v>
      </c>
      <c r="R333" s="966">
        <v>43150</v>
      </c>
      <c r="S333" s="971">
        <v>0.48999999986337001</v>
      </c>
      <c r="T333" s="969">
        <v>0</v>
      </c>
      <c r="U333" s="966">
        <v>3445.01</v>
      </c>
      <c r="V333" s="966">
        <v>91.92</v>
      </c>
      <c r="W333" s="971">
        <f t="shared" si="5"/>
        <v>0</v>
      </c>
      <c r="Y333" s="967">
        <v>45009</v>
      </c>
      <c r="Z333" s="974">
        <f ca="1">H283*Valuation_Senario!$L$372</f>
        <v>2684.9414633699998</v>
      </c>
      <c r="AA333" s="973">
        <v>13.55</v>
      </c>
      <c r="AM333" s="967">
        <v>44932</v>
      </c>
      <c r="AN333" s="974">
        <v>5037.4452024400007</v>
      </c>
      <c r="AO333" s="38">
        <v>0.48999999986337001</v>
      </c>
      <c r="AS333" s="967">
        <v>45419</v>
      </c>
      <c r="AT333" s="974">
        <v>81447.000658899997</v>
      </c>
      <c r="AU333" s="974">
        <v>101401.53153597542</v>
      </c>
      <c r="AV333" s="974">
        <v>1048.8411260415608</v>
      </c>
    </row>
    <row r="334" spans="1:48">
      <c r="A334" s="966">
        <v>327</v>
      </c>
      <c r="B334" s="967">
        <v>45057</v>
      </c>
      <c r="C334" s="966">
        <v>38700</v>
      </c>
      <c r="D334" s="966">
        <v>23.25</v>
      </c>
      <c r="E334" s="966">
        <v>23.25</v>
      </c>
      <c r="F334" s="966">
        <v>79577.39</v>
      </c>
      <c r="G334" s="966">
        <v>56632.678909200004</v>
      </c>
      <c r="H334" s="974">
        <v>1828.46</v>
      </c>
      <c r="I334" s="966">
        <v>12.66</v>
      </c>
      <c r="J334" s="973">
        <v>1.4638360268099999</v>
      </c>
      <c r="L334" s="990">
        <v>45420</v>
      </c>
      <c r="M334" s="969">
        <v>85248.835519100001</v>
      </c>
      <c r="N334" s="969">
        <v>101401.53153597542</v>
      </c>
      <c r="O334" s="974">
        <v>1048.8411260415608</v>
      </c>
      <c r="Q334" s="967">
        <v>44931</v>
      </c>
      <c r="R334" s="966">
        <v>43600</v>
      </c>
      <c r="S334" s="971">
        <v>0.48999999986337001</v>
      </c>
      <c r="T334" s="969">
        <v>0</v>
      </c>
      <c r="U334" s="966">
        <v>3445.01</v>
      </c>
      <c r="V334" s="966">
        <v>71.36</v>
      </c>
      <c r="W334" s="971">
        <f t="shared" si="5"/>
        <v>0</v>
      </c>
      <c r="Y334" s="967">
        <v>45008</v>
      </c>
      <c r="Z334" s="974">
        <f ca="1">H284*Valuation_Senario!$L$372</f>
        <v>2684.9414633699998</v>
      </c>
      <c r="AA334" s="973">
        <v>13.5</v>
      </c>
      <c r="AM334" s="967">
        <v>44931</v>
      </c>
      <c r="AN334" s="974">
        <v>5037.4452024400007</v>
      </c>
      <c r="AO334" s="38">
        <v>0.48999999986337001</v>
      </c>
      <c r="AS334" s="967">
        <v>45420</v>
      </c>
      <c r="AT334" s="974">
        <v>85248.835519100001</v>
      </c>
      <c r="AU334" s="974">
        <v>101401.53153597542</v>
      </c>
      <c r="AV334" s="974">
        <v>1048.8411260415608</v>
      </c>
    </row>
    <row r="335" spans="1:48">
      <c r="A335" s="966">
        <v>328</v>
      </c>
      <c r="B335" s="967">
        <v>45056</v>
      </c>
      <c r="C335" s="966">
        <v>39000</v>
      </c>
      <c r="D335" s="966">
        <v>0</v>
      </c>
      <c r="E335" s="966">
        <v>0</v>
      </c>
      <c r="F335" s="966">
        <v>79431.05</v>
      </c>
      <c r="G335" s="966">
        <v>57071.691923999999</v>
      </c>
      <c r="H335" s="974">
        <v>1828.46</v>
      </c>
      <c r="I335" s="966">
        <v>12.63</v>
      </c>
      <c r="J335" s="973">
        <v>1.46383464614</v>
      </c>
      <c r="L335" s="990">
        <v>45421</v>
      </c>
      <c r="M335" s="969">
        <v>86711.079696100001</v>
      </c>
      <c r="N335" s="969">
        <v>101401.53153597542</v>
      </c>
      <c r="O335" s="974">
        <v>1048.8411260415608</v>
      </c>
      <c r="Q335" s="967">
        <v>44930</v>
      </c>
      <c r="R335" s="966">
        <v>43500</v>
      </c>
      <c r="S335" s="971">
        <v>0.48999999986337001</v>
      </c>
      <c r="T335" s="969">
        <v>0</v>
      </c>
      <c r="U335" s="966">
        <v>3445.01</v>
      </c>
      <c r="V335" s="966">
        <v>82.32</v>
      </c>
      <c r="W335" s="971">
        <f t="shared" si="5"/>
        <v>0</v>
      </c>
      <c r="Y335" s="967">
        <v>45007</v>
      </c>
      <c r="Z335" s="974">
        <f ca="1">H285*Valuation_Senario!$L$372</f>
        <v>2684.9267787999997</v>
      </c>
      <c r="AA335" s="973">
        <v>13.55</v>
      </c>
      <c r="AM335" s="967">
        <v>44930</v>
      </c>
      <c r="AN335" s="974">
        <v>5037.4452024400007</v>
      </c>
      <c r="AO335" s="38">
        <v>0.48999999986337001</v>
      </c>
      <c r="AS335" s="967">
        <v>45421</v>
      </c>
      <c r="AT335" s="974">
        <v>86711.079696100001</v>
      </c>
      <c r="AU335" s="974">
        <v>101401.53153597542</v>
      </c>
      <c r="AV335" s="974">
        <v>1048.8411260415608</v>
      </c>
    </row>
    <row r="336" spans="1:48">
      <c r="A336" s="966">
        <v>329</v>
      </c>
      <c r="B336" s="967">
        <v>45055</v>
      </c>
      <c r="C336" s="966">
        <v>37950</v>
      </c>
      <c r="D336" s="966">
        <v>0</v>
      </c>
      <c r="E336" s="966">
        <v>0</v>
      </c>
      <c r="F336" s="966">
        <v>80089.570000000007</v>
      </c>
      <c r="G336" s="966">
        <v>55535.146372199997</v>
      </c>
      <c r="H336" s="974">
        <v>1828.46</v>
      </c>
      <c r="I336" s="966">
        <v>12.76</v>
      </c>
      <c r="J336" s="973">
        <v>1.4638332654699999</v>
      </c>
      <c r="L336" s="990">
        <v>45422</v>
      </c>
      <c r="M336" s="969">
        <v>86418.630860699996</v>
      </c>
      <c r="N336" s="969">
        <v>101401.53153597542</v>
      </c>
      <c r="O336" s="974">
        <v>1048.8411260415608</v>
      </c>
      <c r="Q336" s="967">
        <v>44929</v>
      </c>
      <c r="R336" s="966">
        <v>43950</v>
      </c>
      <c r="S336" s="971">
        <v>0.48999999986337001</v>
      </c>
      <c r="T336" s="969">
        <v>0</v>
      </c>
      <c r="U336" s="966">
        <v>3445.01</v>
      </c>
      <c r="V336" s="966">
        <v>87.06</v>
      </c>
      <c r="W336" s="971">
        <f t="shared" si="5"/>
        <v>0</v>
      </c>
      <c r="Y336" s="967">
        <v>45006</v>
      </c>
      <c r="Z336" s="974">
        <f ca="1">H286*Valuation_Senario!$L$372</f>
        <v>2684.9267787999997</v>
      </c>
      <c r="AA336" s="973">
        <v>13.75</v>
      </c>
      <c r="AM336" s="967">
        <v>44929</v>
      </c>
      <c r="AN336" s="974">
        <v>5037.4452024400007</v>
      </c>
      <c r="AO336" s="38">
        <v>0.48999999986337001</v>
      </c>
      <c r="AS336" s="967">
        <v>45422</v>
      </c>
      <c r="AT336" s="974">
        <v>86418.630860699996</v>
      </c>
      <c r="AU336" s="974">
        <v>101401.53153597542</v>
      </c>
      <c r="AV336" s="974">
        <v>1048.8411260415608</v>
      </c>
    </row>
    <row r="337" spans="1:48">
      <c r="A337" s="966">
        <v>330</v>
      </c>
      <c r="B337" s="967">
        <v>45054</v>
      </c>
      <c r="C337" s="966">
        <v>37850</v>
      </c>
      <c r="D337" s="966">
        <v>80.499777699999996</v>
      </c>
      <c r="E337" s="966">
        <v>80.325000000000003</v>
      </c>
      <c r="F337" s="966">
        <v>78553.03</v>
      </c>
      <c r="G337" s="966">
        <v>55388.808700599999</v>
      </c>
      <c r="H337" s="974">
        <v>1828.46</v>
      </c>
      <c r="I337" s="966">
        <v>12.45</v>
      </c>
      <c r="J337" s="973">
        <v>1.4638318848</v>
      </c>
      <c r="L337" s="990">
        <v>45425</v>
      </c>
      <c r="M337" s="969">
        <v>86126.182025300004</v>
      </c>
      <c r="N337" s="969">
        <v>101401.53153597542</v>
      </c>
      <c r="O337" s="974">
        <v>1048.8411260415608</v>
      </c>
      <c r="Q337" s="967">
        <v>44925</v>
      </c>
      <c r="R337" s="966">
        <v>42900</v>
      </c>
      <c r="S337" s="971">
        <v>0.48999721411454</v>
      </c>
      <c r="T337" s="969">
        <v>0.17477770000000001</v>
      </c>
      <c r="U337" s="966">
        <v>3445</v>
      </c>
      <c r="V337" s="966">
        <v>150.85</v>
      </c>
      <c r="W337" s="971">
        <f t="shared" si="5"/>
        <v>1.158619158104077E-3</v>
      </c>
      <c r="Y337" s="967">
        <v>45005</v>
      </c>
      <c r="Z337" s="974">
        <f ca="1">H287*Valuation_Senario!$L$372</f>
        <v>2684.9267787999997</v>
      </c>
      <c r="AA337" s="973">
        <v>13.6</v>
      </c>
      <c r="AM337" s="967">
        <v>44925</v>
      </c>
      <c r="AN337" s="974">
        <v>5037.4305800000002</v>
      </c>
      <c r="AO337" s="38">
        <v>0.48999721411454</v>
      </c>
      <c r="AS337" s="967">
        <v>45425</v>
      </c>
      <c r="AT337" s="974">
        <v>86126.182025300004</v>
      </c>
      <c r="AU337" s="974">
        <v>101401.53153597542</v>
      </c>
      <c r="AV337" s="974">
        <v>1048.8411260415608</v>
      </c>
    </row>
    <row r="338" spans="1:48">
      <c r="A338" s="966">
        <v>331</v>
      </c>
      <c r="B338" s="967">
        <v>45051</v>
      </c>
      <c r="C338" s="966">
        <v>37800</v>
      </c>
      <c r="D338" s="966">
        <v>13.872249999999999</v>
      </c>
      <c r="E338" s="966">
        <v>13.8</v>
      </c>
      <c r="F338" s="966">
        <v>78553.03</v>
      </c>
      <c r="G338" s="966">
        <v>55315.639864800003</v>
      </c>
      <c r="H338" s="974">
        <v>1828.47</v>
      </c>
      <c r="I338" s="966">
        <v>12.45</v>
      </c>
      <c r="J338" s="973">
        <v>1.4638277427899999</v>
      </c>
      <c r="L338" s="990">
        <v>45426</v>
      </c>
      <c r="M338" s="969">
        <v>86126.182025300004</v>
      </c>
      <c r="N338" s="969">
        <v>101401.53153597542</v>
      </c>
      <c r="O338" s="974">
        <v>1048.8411260415608</v>
      </c>
      <c r="Q338" s="967">
        <v>44924</v>
      </c>
      <c r="R338" s="966">
        <v>42900</v>
      </c>
      <c r="S338" s="971">
        <v>0.48999883856542997</v>
      </c>
      <c r="T338" s="969">
        <v>7.2249999999999995E-2</v>
      </c>
      <c r="U338" s="966">
        <v>3445</v>
      </c>
      <c r="V338" s="966">
        <v>65.41</v>
      </c>
      <c r="W338" s="971">
        <f t="shared" si="5"/>
        <v>1.1045711664883044E-3</v>
      </c>
      <c r="Y338" s="967">
        <v>45002</v>
      </c>
      <c r="Z338" s="974">
        <f ca="1">H288*Valuation_Senario!$L$372</f>
        <v>2684.9267787999997</v>
      </c>
      <c r="AA338" s="973">
        <v>14.07</v>
      </c>
      <c r="AM338" s="967">
        <v>44924</v>
      </c>
      <c r="AN338" s="974">
        <v>5037.4305800000002</v>
      </c>
      <c r="AO338" s="38">
        <v>0.48999883856542997</v>
      </c>
      <c r="AS338" s="967">
        <v>45426</v>
      </c>
      <c r="AT338" s="974">
        <v>86126.182025300004</v>
      </c>
      <c r="AU338" s="974">
        <v>101401.53153597542</v>
      </c>
      <c r="AV338" s="974">
        <v>1048.8411260415608</v>
      </c>
    </row>
    <row r="339" spans="1:48">
      <c r="A339" s="966">
        <v>332</v>
      </c>
      <c r="B339" s="967">
        <v>45050</v>
      </c>
      <c r="C339" s="966">
        <v>37900</v>
      </c>
      <c r="D339" s="966">
        <v>81.519000000000005</v>
      </c>
      <c r="E339" s="966">
        <v>81.519000000000005</v>
      </c>
      <c r="F339" s="966">
        <v>78699.360000000001</v>
      </c>
      <c r="G339" s="966">
        <v>55461.977536400002</v>
      </c>
      <c r="H339" s="974">
        <v>1828.47</v>
      </c>
      <c r="I339" s="966">
        <v>12.48</v>
      </c>
      <c r="J339" s="973">
        <v>1.4638263621199998</v>
      </c>
      <c r="L339" s="990">
        <v>45427</v>
      </c>
      <c r="M339" s="969">
        <v>85248.835519100001</v>
      </c>
      <c r="N339" s="969">
        <v>101401.53153597542</v>
      </c>
      <c r="O339" s="974">
        <v>1048.8411260415608</v>
      </c>
      <c r="Q339" s="967">
        <v>44923</v>
      </c>
      <c r="R339" s="966">
        <v>43000</v>
      </c>
      <c r="S339" s="971">
        <v>0.48999999986337001</v>
      </c>
      <c r="T339" s="969">
        <v>0</v>
      </c>
      <c r="U339" s="966">
        <v>3445</v>
      </c>
      <c r="V339" s="966">
        <v>140.74</v>
      </c>
      <c r="W339" s="971">
        <f t="shared" si="5"/>
        <v>0</v>
      </c>
      <c r="Y339" s="967">
        <v>45001</v>
      </c>
      <c r="Z339" s="974">
        <f ca="1">H289*Valuation_Senario!$L$372</f>
        <v>2684.9267787999997</v>
      </c>
      <c r="AA339" s="973">
        <v>14.07</v>
      </c>
      <c r="AM339" s="967">
        <v>44923</v>
      </c>
      <c r="AN339" s="974">
        <v>5037.4305800000002</v>
      </c>
      <c r="AO339" s="38">
        <v>0.48999999986337001</v>
      </c>
      <c r="AS339" s="967">
        <v>45427</v>
      </c>
      <c r="AT339" s="974">
        <v>85248.835519100001</v>
      </c>
      <c r="AU339" s="974">
        <v>101401.53153597542</v>
      </c>
      <c r="AV339" s="974">
        <v>1048.8411260415608</v>
      </c>
    </row>
    <row r="340" spans="1:48">
      <c r="A340" s="966">
        <v>333</v>
      </c>
      <c r="B340" s="967">
        <v>45044</v>
      </c>
      <c r="C340" s="966">
        <v>39200</v>
      </c>
      <c r="D340" s="966">
        <v>5.9397200000000003</v>
      </c>
      <c r="E340" s="966">
        <v>6.1103059999999996</v>
      </c>
      <c r="F340" s="966">
        <v>79870.06</v>
      </c>
      <c r="G340" s="966">
        <v>57364.367267200003</v>
      </c>
      <c r="H340" s="974">
        <v>2800.61</v>
      </c>
      <c r="I340" s="966">
        <v>12.71</v>
      </c>
      <c r="J340" s="973">
        <v>1.46388359512</v>
      </c>
      <c r="L340" s="990">
        <v>45428</v>
      </c>
      <c r="M340" s="969">
        <v>87880.875037699996</v>
      </c>
      <c r="N340" s="969">
        <v>101401.53153597542</v>
      </c>
      <c r="O340" s="974">
        <v>1048.8411260415608</v>
      </c>
      <c r="Q340" s="967">
        <v>44922</v>
      </c>
      <c r="R340" s="966">
        <v>43800</v>
      </c>
      <c r="S340" s="971">
        <v>0.48999999986337001</v>
      </c>
      <c r="T340" s="969">
        <v>-0.17058599999999999</v>
      </c>
      <c r="U340" s="966">
        <v>3445</v>
      </c>
      <c r="V340" s="966">
        <v>104.19</v>
      </c>
      <c r="W340" s="971">
        <f t="shared" si="5"/>
        <v>-1.6372588540167002E-3</v>
      </c>
      <c r="Y340" s="967">
        <v>45000</v>
      </c>
      <c r="Z340" s="974">
        <f ca="1">H290*Valuation_Senario!$L$372</f>
        <v>2684.9414633699998</v>
      </c>
      <c r="AA340" s="973">
        <v>14.28</v>
      </c>
      <c r="AM340" s="967">
        <v>44922</v>
      </c>
      <c r="AN340" s="974">
        <v>5037.4305800000002</v>
      </c>
      <c r="AO340" s="38">
        <v>0.48999999986337001</v>
      </c>
      <c r="AS340" s="967">
        <v>45428</v>
      </c>
      <c r="AT340" s="974">
        <v>87880.875037699996</v>
      </c>
      <c r="AU340" s="974">
        <v>101401.53153597542</v>
      </c>
      <c r="AV340" s="974">
        <v>1048.8411260415608</v>
      </c>
    </row>
    <row r="341" spans="1:48">
      <c r="A341" s="966">
        <v>334</v>
      </c>
      <c r="B341" s="967">
        <v>45043</v>
      </c>
      <c r="C341" s="966">
        <v>38650</v>
      </c>
      <c r="D341" s="966">
        <v>325.85000000000002</v>
      </c>
      <c r="E341" s="966">
        <v>325.92585500000001</v>
      </c>
      <c r="F341" s="966">
        <v>78114.009999999995</v>
      </c>
      <c r="G341" s="966">
        <v>56559.510073400001</v>
      </c>
      <c r="H341" s="974">
        <v>2800.61</v>
      </c>
      <c r="I341" s="966">
        <v>12.37</v>
      </c>
      <c r="J341" s="973">
        <v>1.46388359512</v>
      </c>
      <c r="L341" s="990">
        <v>45429</v>
      </c>
      <c r="M341" s="969">
        <v>88904.445961599995</v>
      </c>
      <c r="N341" s="969">
        <v>101401.53153597542</v>
      </c>
      <c r="O341" s="974">
        <v>1048.8411260415608</v>
      </c>
      <c r="Q341" s="967">
        <v>44921</v>
      </c>
      <c r="R341" s="966">
        <v>42600</v>
      </c>
      <c r="S341" s="971">
        <v>0.48999999986337001</v>
      </c>
      <c r="T341" s="969">
        <v>-7.5855000000000006E-2</v>
      </c>
      <c r="U341" s="966">
        <v>3445</v>
      </c>
      <c r="V341" s="966">
        <v>438.2</v>
      </c>
      <c r="W341" s="971">
        <f t="shared" si="5"/>
        <v>-1.7310588772250117E-4</v>
      </c>
      <c r="Y341" s="967">
        <v>44999</v>
      </c>
      <c r="Z341" s="974">
        <f ca="1">H291*Valuation_Senario!$L$372</f>
        <v>2684.9414633699998</v>
      </c>
      <c r="AA341" s="973">
        <v>13.78</v>
      </c>
      <c r="AM341" s="967">
        <v>44921</v>
      </c>
      <c r="AN341" s="974">
        <v>5037.4305800000002</v>
      </c>
      <c r="AO341" s="38">
        <v>0.48999999986337001</v>
      </c>
      <c r="AS341" s="967">
        <v>45429</v>
      </c>
      <c r="AT341" s="974">
        <v>88904.445961599995</v>
      </c>
      <c r="AU341" s="974">
        <v>101401.53153597542</v>
      </c>
      <c r="AV341" s="974">
        <v>1048.8411260415608</v>
      </c>
    </row>
    <row r="342" spans="1:48">
      <c r="A342" s="966">
        <v>335</v>
      </c>
      <c r="B342" s="967">
        <v>45042</v>
      </c>
      <c r="C342" s="966">
        <v>38400</v>
      </c>
      <c r="D342" s="966">
        <v>53.08325</v>
      </c>
      <c r="E342" s="966">
        <v>53.08325</v>
      </c>
      <c r="F342" s="966">
        <v>82796.820000000007</v>
      </c>
      <c r="G342" s="966">
        <v>56193.665894400001</v>
      </c>
      <c r="H342" s="974">
        <v>2800.61</v>
      </c>
      <c r="I342" s="966">
        <v>13.29</v>
      </c>
      <c r="J342" s="973">
        <v>1.46388359512</v>
      </c>
      <c r="L342" s="990">
        <v>45432</v>
      </c>
      <c r="M342" s="969">
        <v>87588.426202300005</v>
      </c>
      <c r="N342" s="969">
        <v>101401.53153597542</v>
      </c>
      <c r="O342" s="974">
        <v>1048.8411260415608</v>
      </c>
      <c r="Q342" s="967">
        <v>44918</v>
      </c>
      <c r="R342" s="966">
        <v>45800</v>
      </c>
      <c r="S342" s="971">
        <v>0.48999999986337001</v>
      </c>
      <c r="T342" s="969">
        <v>0</v>
      </c>
      <c r="U342" s="966">
        <v>3445</v>
      </c>
      <c r="V342" s="966">
        <v>125.63</v>
      </c>
      <c r="W342" s="971">
        <f t="shared" si="5"/>
        <v>0</v>
      </c>
      <c r="Y342" s="967">
        <v>44998</v>
      </c>
      <c r="Z342" s="974">
        <f ca="1">H292*Valuation_Senario!$L$372</f>
        <v>2684.9414633699998</v>
      </c>
      <c r="AA342" s="973">
        <v>14.07</v>
      </c>
      <c r="AM342" s="967">
        <v>44918</v>
      </c>
      <c r="AN342" s="974">
        <v>5037.4305800000002</v>
      </c>
      <c r="AO342" s="38">
        <v>0.48999999986337001</v>
      </c>
      <c r="AS342" s="967">
        <v>45432</v>
      </c>
      <c r="AT342" s="974">
        <v>87588.426202300005</v>
      </c>
      <c r="AU342" s="974">
        <v>101401.53153597542</v>
      </c>
      <c r="AV342" s="974">
        <v>1048.8411260415608</v>
      </c>
    </row>
    <row r="343" spans="1:48">
      <c r="A343" s="966">
        <v>336</v>
      </c>
      <c r="B343" s="967">
        <v>45041</v>
      </c>
      <c r="C343" s="966">
        <v>37700</v>
      </c>
      <c r="D343" s="966">
        <v>33.886719999999997</v>
      </c>
      <c r="E343" s="966">
        <v>33.886719999999997</v>
      </c>
      <c r="F343" s="966">
        <v>83821.179999999993</v>
      </c>
      <c r="G343" s="966">
        <v>55169.302193199997</v>
      </c>
      <c r="H343" s="974">
        <v>2800.61</v>
      </c>
      <c r="I343" s="966">
        <v>13.5</v>
      </c>
      <c r="J343" s="973">
        <v>1.46388359512</v>
      </c>
      <c r="L343" s="990">
        <v>45433</v>
      </c>
      <c r="M343" s="969">
        <v>87149.752949200003</v>
      </c>
      <c r="N343" s="969">
        <v>101401.53153597542</v>
      </c>
      <c r="O343" s="974">
        <v>1048.8411260415608</v>
      </c>
      <c r="Q343" s="967">
        <v>44917</v>
      </c>
      <c r="R343" s="966">
        <v>46500</v>
      </c>
      <c r="S343" s="971">
        <v>0.48999999986337001</v>
      </c>
      <c r="T343" s="969">
        <v>0</v>
      </c>
      <c r="U343" s="966">
        <v>3444.99</v>
      </c>
      <c r="V343" s="966">
        <v>106.23</v>
      </c>
      <c r="W343" s="971">
        <f t="shared" si="5"/>
        <v>0</v>
      </c>
      <c r="Y343" s="967">
        <v>44995</v>
      </c>
      <c r="Z343" s="974">
        <f ca="1">H293*Valuation_Senario!$L$372</f>
        <v>2684.9414633699998</v>
      </c>
      <c r="AA343" s="973">
        <v>14.19</v>
      </c>
      <c r="AM343" s="967">
        <v>44917</v>
      </c>
      <c r="AN343" s="974">
        <v>5037.4159575599997</v>
      </c>
      <c r="AO343" s="38">
        <v>0.48999999986337001</v>
      </c>
      <c r="AS343" s="967">
        <v>45433</v>
      </c>
      <c r="AT343" s="974">
        <v>87149.752949200003</v>
      </c>
      <c r="AU343" s="974">
        <v>101401.53153597542</v>
      </c>
      <c r="AV343" s="974">
        <v>1048.8411260415608</v>
      </c>
    </row>
    <row r="344" spans="1:48">
      <c r="A344" s="966">
        <v>337</v>
      </c>
      <c r="B344" s="967">
        <v>45040</v>
      </c>
      <c r="C344" s="966">
        <v>38400</v>
      </c>
      <c r="D344" s="966">
        <v>2.1800449999999998</v>
      </c>
      <c r="E344" s="966">
        <v>2.1790500000000002</v>
      </c>
      <c r="F344" s="966">
        <v>83674.84</v>
      </c>
      <c r="G344" s="966">
        <v>56193.665894400001</v>
      </c>
      <c r="H344" s="974">
        <v>2800.61</v>
      </c>
      <c r="I344" s="966">
        <v>13.47</v>
      </c>
      <c r="J344" s="973">
        <v>1.46388359512</v>
      </c>
      <c r="L344" s="990">
        <v>45434</v>
      </c>
      <c r="M344" s="969">
        <v>87734.65062</v>
      </c>
      <c r="N344" s="969">
        <v>101401.53153597542</v>
      </c>
      <c r="O344" s="974">
        <v>1048.8353671368629</v>
      </c>
      <c r="Q344" s="967">
        <v>44916</v>
      </c>
      <c r="R344" s="966">
        <v>46400</v>
      </c>
      <c r="S344" s="971">
        <v>0.48999998620104002</v>
      </c>
      <c r="T344" s="969">
        <v>9.9500000000000001E-4</v>
      </c>
      <c r="U344" s="966">
        <v>3444.99</v>
      </c>
      <c r="V344" s="966">
        <v>95.95</v>
      </c>
      <c r="W344" s="971">
        <f t="shared" si="5"/>
        <v>1.0369984366857739E-5</v>
      </c>
      <c r="Y344" s="967">
        <v>44994</v>
      </c>
      <c r="Z344" s="974">
        <f ca="1">H294*Valuation_Senario!$L$372</f>
        <v>2684.9414633699998</v>
      </c>
      <c r="AA344" s="973">
        <v>14.28</v>
      </c>
      <c r="AM344" s="967">
        <v>44916</v>
      </c>
      <c r="AN344" s="974">
        <v>5037.4159575599997</v>
      </c>
      <c r="AO344" s="38">
        <v>0.48999998620104002</v>
      </c>
      <c r="AS344" s="967">
        <v>45434</v>
      </c>
      <c r="AT344" s="974">
        <v>87734.65062</v>
      </c>
      <c r="AU344" s="974">
        <v>101401.53153597542</v>
      </c>
      <c r="AV344" s="974">
        <v>1048.8353671368629</v>
      </c>
    </row>
    <row r="345" spans="1:48">
      <c r="A345" s="966">
        <v>338</v>
      </c>
      <c r="B345" s="967">
        <v>45037</v>
      </c>
      <c r="C345" s="966">
        <v>39300</v>
      </c>
      <c r="D345" s="966">
        <v>4.75E-4</v>
      </c>
      <c r="E345" s="966">
        <v>0</v>
      </c>
      <c r="F345" s="966">
        <v>83821.179999999993</v>
      </c>
      <c r="G345" s="966">
        <v>57510.704938800001</v>
      </c>
      <c r="H345" s="974">
        <v>2800.61</v>
      </c>
      <c r="I345" s="966">
        <v>13.5</v>
      </c>
      <c r="J345" s="973">
        <v>1.46388359512</v>
      </c>
      <c r="L345" s="990">
        <v>45435</v>
      </c>
      <c r="M345" s="969">
        <v>88465.772708499993</v>
      </c>
      <c r="N345" s="969">
        <v>101401.53153597542</v>
      </c>
      <c r="O345" s="974">
        <v>1048.8375852669419</v>
      </c>
      <c r="Q345" s="967">
        <v>44915</v>
      </c>
      <c r="R345" s="966">
        <v>46500</v>
      </c>
      <c r="S345" s="971">
        <v>0.48999999303220998</v>
      </c>
      <c r="T345" s="969">
        <v>4.75E-4</v>
      </c>
      <c r="U345" s="966">
        <v>3444.99</v>
      </c>
      <c r="V345" s="966">
        <v>154.82</v>
      </c>
      <c r="W345" s="971">
        <f t="shared" si="5"/>
        <v>3.0680790595530294E-6</v>
      </c>
      <c r="Y345" s="967">
        <v>44993</v>
      </c>
      <c r="Z345" s="974">
        <f ca="1">H295*Valuation_Senario!$L$372</f>
        <v>2684.9414633699998</v>
      </c>
      <c r="AA345" s="973">
        <v>14.07</v>
      </c>
      <c r="AM345" s="967">
        <v>44915</v>
      </c>
      <c r="AN345" s="974">
        <v>5037.4159575599997</v>
      </c>
      <c r="AO345" s="38">
        <v>0.48999999303220998</v>
      </c>
      <c r="AS345" s="967">
        <v>45435</v>
      </c>
      <c r="AT345" s="974">
        <v>88465.772708499993</v>
      </c>
      <c r="AU345" s="974">
        <v>101401.53153597542</v>
      </c>
      <c r="AV345" s="974">
        <v>1048.8375852669419</v>
      </c>
    </row>
    <row r="346" spans="1:48">
      <c r="A346" s="966">
        <v>339</v>
      </c>
      <c r="B346" s="967">
        <v>45036</v>
      </c>
      <c r="C346" s="966">
        <v>40400</v>
      </c>
      <c r="D346" s="966">
        <v>0</v>
      </c>
      <c r="E346" s="966">
        <v>0</v>
      </c>
      <c r="F346" s="966">
        <v>84772.38</v>
      </c>
      <c r="G346" s="966">
        <v>59120.419326399999</v>
      </c>
      <c r="H346" s="974">
        <v>2800.61</v>
      </c>
      <c r="I346" s="966">
        <v>13.69</v>
      </c>
      <c r="J346" s="973">
        <v>1.46388359512</v>
      </c>
      <c r="L346" s="990">
        <v>45436</v>
      </c>
      <c r="M346" s="969">
        <v>89196.894797000001</v>
      </c>
      <c r="N346" s="969">
        <v>101401.53153597542</v>
      </c>
      <c r="O346" s="974">
        <v>1048.8398034041888</v>
      </c>
      <c r="Q346" s="967">
        <v>44914</v>
      </c>
      <c r="R346" s="966">
        <v>47150</v>
      </c>
      <c r="S346" s="971">
        <v>0.48999999986337001</v>
      </c>
      <c r="T346" s="969">
        <v>0</v>
      </c>
      <c r="U346" s="966">
        <v>3444.99</v>
      </c>
      <c r="V346" s="966">
        <v>181.15</v>
      </c>
      <c r="W346" s="971">
        <f t="shared" si="5"/>
        <v>0</v>
      </c>
      <c r="Y346" s="967">
        <v>44992</v>
      </c>
      <c r="Z346" s="974">
        <f ca="1">H296*Valuation_Senario!$L$372</f>
        <v>2684.9414633699998</v>
      </c>
      <c r="AA346" s="973">
        <v>14.18</v>
      </c>
      <c r="AM346" s="967">
        <v>44914</v>
      </c>
      <c r="AN346" s="974">
        <v>5037.4159575599997</v>
      </c>
      <c r="AO346" s="38">
        <v>0.48999999986337001</v>
      </c>
      <c r="AS346" s="967">
        <v>45436</v>
      </c>
      <c r="AT346" s="974">
        <v>89196.894797000001</v>
      </c>
      <c r="AU346" s="974">
        <v>101401.53153597542</v>
      </c>
      <c r="AV346" s="974">
        <v>1048.8398034041888</v>
      </c>
    </row>
    <row r="347" spans="1:48">
      <c r="A347" s="966">
        <v>340</v>
      </c>
      <c r="B347" s="967">
        <v>45035</v>
      </c>
      <c r="C347" s="966">
        <v>40500</v>
      </c>
      <c r="D347" s="966">
        <v>0.60775000000000001</v>
      </c>
      <c r="E347" s="966">
        <v>0</v>
      </c>
      <c r="F347" s="966">
        <v>85805.119999999995</v>
      </c>
      <c r="G347" s="966">
        <v>59266.756997999997</v>
      </c>
      <c r="H347" s="974">
        <v>2800.61</v>
      </c>
      <c r="I347" s="966">
        <v>13.89</v>
      </c>
      <c r="J347" s="973">
        <v>1.46388359512</v>
      </c>
      <c r="L347" s="990">
        <v>45439</v>
      </c>
      <c r="M347" s="969">
        <v>90659.138974000001</v>
      </c>
      <c r="N347" s="969">
        <v>101401.53153597542</v>
      </c>
      <c r="O347" s="974">
        <v>1048.8420215414362</v>
      </c>
      <c r="Q347" s="967">
        <v>44911</v>
      </c>
      <c r="R347" s="966">
        <v>47850</v>
      </c>
      <c r="S347" s="971">
        <v>0.48999111934966999</v>
      </c>
      <c r="T347" s="969">
        <v>0.60775000000000001</v>
      </c>
      <c r="U347" s="966">
        <v>3444.99</v>
      </c>
      <c r="V347" s="966">
        <v>141.59</v>
      </c>
      <c r="W347" s="971">
        <f t="shared" si="5"/>
        <v>4.2923229041598983E-3</v>
      </c>
      <c r="Y347" s="967">
        <v>44991</v>
      </c>
      <c r="Z347" s="974">
        <f ca="1">H297*Valuation_Senario!$L$372</f>
        <v>2684.9414633699998</v>
      </c>
      <c r="AA347" s="973">
        <v>14.07</v>
      </c>
      <c r="AM347" s="967">
        <v>44911</v>
      </c>
      <c r="AN347" s="974">
        <v>5037.4159575599997</v>
      </c>
      <c r="AO347" s="38">
        <v>0.48999111934966999</v>
      </c>
      <c r="AS347" s="967">
        <v>45439</v>
      </c>
      <c r="AT347" s="974">
        <v>90659.138974000001</v>
      </c>
      <c r="AU347" s="974">
        <v>101401.53153597542</v>
      </c>
      <c r="AV347" s="974">
        <v>1048.8420215414362</v>
      </c>
    </row>
    <row r="348" spans="1:48">
      <c r="A348" s="966">
        <v>341</v>
      </c>
      <c r="B348" s="967">
        <v>45034</v>
      </c>
      <c r="C348" s="966">
        <v>39950</v>
      </c>
      <c r="D348" s="966">
        <v>3.8319999999999999E-4</v>
      </c>
      <c r="E348" s="966">
        <v>4.6500000000000003E-4</v>
      </c>
      <c r="F348" s="966">
        <v>84561.1</v>
      </c>
      <c r="G348" s="966">
        <v>58461.899804200002</v>
      </c>
      <c r="H348" s="974">
        <v>2800.61</v>
      </c>
      <c r="I348" s="966">
        <v>13.64</v>
      </c>
      <c r="J348" s="973">
        <v>1.46388359512</v>
      </c>
      <c r="L348" s="990">
        <v>45440</v>
      </c>
      <c r="M348" s="969">
        <v>88465.772708499993</v>
      </c>
      <c r="N348" s="969">
        <v>101401.53153597542</v>
      </c>
      <c r="O348" s="974">
        <v>1048.8442396786832</v>
      </c>
      <c r="Q348" s="967">
        <v>44910</v>
      </c>
      <c r="R348" s="966">
        <v>47000</v>
      </c>
      <c r="S348" s="971">
        <v>0.48999999439844</v>
      </c>
      <c r="T348" s="969">
        <v>-8.1799999999999996E-5</v>
      </c>
      <c r="U348" s="966">
        <v>3444.99</v>
      </c>
      <c r="V348" s="966">
        <v>119.27</v>
      </c>
      <c r="W348" s="971">
        <f t="shared" si="5"/>
        <v>-6.8583885302255381E-7</v>
      </c>
      <c r="Y348" s="967">
        <v>44988</v>
      </c>
      <c r="Z348" s="974">
        <f ca="1">H298*Valuation_Senario!$L$372</f>
        <v>2684.9414633699998</v>
      </c>
      <c r="AA348" s="973">
        <v>14.07</v>
      </c>
      <c r="AM348" s="967">
        <v>44910</v>
      </c>
      <c r="AN348" s="974">
        <v>5037.4159575599997</v>
      </c>
      <c r="AO348" s="38">
        <v>0.48999999439844</v>
      </c>
      <c r="AS348" s="967">
        <v>45440</v>
      </c>
      <c r="AT348" s="974">
        <v>88465.772708499993</v>
      </c>
      <c r="AU348" s="974">
        <v>101401.53153597542</v>
      </c>
      <c r="AV348" s="974">
        <v>1048.8442396786832</v>
      </c>
    </row>
    <row r="349" spans="1:48">
      <c r="A349" s="966">
        <v>342</v>
      </c>
      <c r="B349" s="967">
        <v>45033</v>
      </c>
      <c r="C349" s="966">
        <v>39850</v>
      </c>
      <c r="D349" s="966">
        <v>0</v>
      </c>
      <c r="E349" s="966">
        <v>0</v>
      </c>
      <c r="F349" s="966">
        <v>83756.149999999994</v>
      </c>
      <c r="G349" s="966">
        <v>58315.562132599996</v>
      </c>
      <c r="H349" s="974">
        <v>2800.61</v>
      </c>
      <c r="I349" s="966">
        <v>13.48</v>
      </c>
      <c r="J349" s="973">
        <v>1.46388359512</v>
      </c>
      <c r="L349" s="990">
        <v>45441</v>
      </c>
      <c r="M349" s="969">
        <v>87734.65062</v>
      </c>
      <c r="N349" s="969">
        <v>101401.53153597542</v>
      </c>
      <c r="O349" s="974">
        <v>1048.8362622963577</v>
      </c>
      <c r="Q349" s="967">
        <v>44909</v>
      </c>
      <c r="R349" s="966">
        <v>46450</v>
      </c>
      <c r="S349" s="971">
        <v>0.48999999986337001</v>
      </c>
      <c r="T349" s="969">
        <v>0</v>
      </c>
      <c r="U349" s="966">
        <v>3444.99</v>
      </c>
      <c r="V349" s="966">
        <v>104.09</v>
      </c>
      <c r="W349" s="971">
        <f t="shared" si="5"/>
        <v>0</v>
      </c>
      <c r="Y349" s="967">
        <v>44987</v>
      </c>
      <c r="Z349" s="974">
        <f ca="1">H299*Valuation_Senario!$L$372</f>
        <v>2684.9414633699998</v>
      </c>
      <c r="AA349" s="973">
        <v>14.39</v>
      </c>
      <c r="AM349" s="967">
        <v>44909</v>
      </c>
      <c r="AN349" s="974">
        <v>5037.4159575599997</v>
      </c>
      <c r="AO349" s="38">
        <v>0.48999999986337001</v>
      </c>
      <c r="AS349" s="967">
        <v>45441</v>
      </c>
      <c r="AT349" s="974">
        <v>87734.65062</v>
      </c>
      <c r="AU349" s="974">
        <v>101401.53153597542</v>
      </c>
      <c r="AV349" s="974">
        <v>1048.8362622963577</v>
      </c>
    </row>
    <row r="350" spans="1:48">
      <c r="A350" s="966">
        <v>343</v>
      </c>
      <c r="B350" s="967">
        <v>45030</v>
      </c>
      <c r="C350" s="966">
        <v>40000</v>
      </c>
      <c r="D350" s="966">
        <v>38.740391000000002</v>
      </c>
      <c r="E350" s="966">
        <v>39.327685000000002</v>
      </c>
      <c r="F350" s="966">
        <v>83682.97</v>
      </c>
      <c r="G350" s="966">
        <v>58535.068639999998</v>
      </c>
      <c r="H350" s="974">
        <v>2800.61</v>
      </c>
      <c r="I350" s="966">
        <v>13.47</v>
      </c>
      <c r="J350" s="973">
        <v>1.46388359512</v>
      </c>
      <c r="L350" s="990">
        <v>45442</v>
      </c>
      <c r="M350" s="969">
        <v>89928.016885499994</v>
      </c>
      <c r="N350" s="969">
        <v>101401.53153597542</v>
      </c>
      <c r="O350" s="974">
        <v>1048.8384804026609</v>
      </c>
      <c r="Q350" s="967">
        <v>44908</v>
      </c>
      <c r="R350" s="966">
        <v>46400</v>
      </c>
      <c r="S350" s="971">
        <v>0.48999999303220998</v>
      </c>
      <c r="T350" s="969">
        <v>-0.58729399999999998</v>
      </c>
      <c r="U350" s="966">
        <v>3444.99</v>
      </c>
      <c r="V350" s="966">
        <v>127.51</v>
      </c>
      <c r="W350" s="971">
        <f t="shared" si="5"/>
        <v>-4.605866206572033E-3</v>
      </c>
      <c r="Y350" s="967">
        <v>44986</v>
      </c>
      <c r="Z350" s="974">
        <f ca="1">H300*Valuation_Senario!$L$372</f>
        <v>2684.9414633699998</v>
      </c>
      <c r="AA350" s="973">
        <v>14.57</v>
      </c>
      <c r="AM350" s="967">
        <v>44908</v>
      </c>
      <c r="AN350" s="974">
        <v>5037.4159575599997</v>
      </c>
      <c r="AO350" s="38">
        <v>0.48999999303220998</v>
      </c>
      <c r="AS350" s="967">
        <v>45442</v>
      </c>
      <c r="AT350" s="974">
        <v>89928.016885499994</v>
      </c>
      <c r="AU350" s="974">
        <v>101401.53153597542</v>
      </c>
      <c r="AV350" s="974">
        <v>1048.8384804026609</v>
      </c>
    </row>
    <row r="351" spans="1:48">
      <c r="A351" s="966">
        <v>344</v>
      </c>
      <c r="B351" s="967">
        <v>45029</v>
      </c>
      <c r="C351" s="966">
        <v>41050</v>
      </c>
      <c r="D351" s="966">
        <v>2.7720000000000002E-2</v>
      </c>
      <c r="E351" s="966">
        <v>0</v>
      </c>
      <c r="F351" s="966">
        <v>82951.19</v>
      </c>
      <c r="G351" s="966">
        <v>60071.614191799999</v>
      </c>
      <c r="H351" s="974">
        <v>2800.61</v>
      </c>
      <c r="I351" s="966">
        <v>13.32</v>
      </c>
      <c r="J351" s="973">
        <v>1.46388359512</v>
      </c>
      <c r="L351" s="990">
        <v>45443</v>
      </c>
      <c r="M351" s="969">
        <v>88465.772708499993</v>
      </c>
      <c r="N351" s="969">
        <v>101401.53153597542</v>
      </c>
      <c r="O351" s="974">
        <v>1048.8406985089646</v>
      </c>
      <c r="Q351" s="967">
        <v>44907</v>
      </c>
      <c r="R351" s="966">
        <v>45900</v>
      </c>
      <c r="S351" s="971">
        <v>0.48999958999351001</v>
      </c>
      <c r="T351" s="969">
        <v>2.7720000000000002E-2</v>
      </c>
      <c r="U351" s="966">
        <v>3444.99</v>
      </c>
      <c r="V351" s="966">
        <v>161.34</v>
      </c>
      <c r="W351" s="971">
        <f t="shared" si="5"/>
        <v>1.7181108218668651E-4</v>
      </c>
      <c r="Y351" s="967">
        <v>44985</v>
      </c>
      <c r="Z351" s="974">
        <f ca="1">H301*Valuation_Senario!$L$372</f>
        <v>2684.9414633699998</v>
      </c>
      <c r="AA351" s="973">
        <v>14.28</v>
      </c>
      <c r="AM351" s="967">
        <v>44907</v>
      </c>
      <c r="AN351" s="974">
        <v>5037.4159575599997</v>
      </c>
      <c r="AO351" s="38">
        <v>0.48999958999351001</v>
      </c>
      <c r="AS351" s="967">
        <v>45443</v>
      </c>
      <c r="AT351" s="974">
        <v>88465.772708499993</v>
      </c>
      <c r="AU351" s="974">
        <v>101401.53153597542</v>
      </c>
      <c r="AV351" s="974">
        <v>1048.8406985089646</v>
      </c>
    </row>
    <row r="352" spans="1:48">
      <c r="A352" s="966">
        <v>345</v>
      </c>
      <c r="B352" s="967">
        <v>45028</v>
      </c>
      <c r="C352" s="966">
        <v>40750</v>
      </c>
      <c r="D352" s="966">
        <v>2.3E-2</v>
      </c>
      <c r="E352" s="966">
        <v>0</v>
      </c>
      <c r="F352" s="966">
        <v>83390.259999999995</v>
      </c>
      <c r="G352" s="966">
        <v>59632.601176999997</v>
      </c>
      <c r="H352" s="974">
        <v>2800.61</v>
      </c>
      <c r="I352" s="966">
        <v>13.41</v>
      </c>
      <c r="J352" s="973">
        <v>1.46388359512</v>
      </c>
      <c r="L352" s="990">
        <v>45446</v>
      </c>
      <c r="M352" s="969">
        <v>91828.934315599996</v>
      </c>
      <c r="N352" s="969">
        <v>101401.53153597542</v>
      </c>
      <c r="O352" s="974">
        <v>1048.8429166080996</v>
      </c>
      <c r="Q352" s="967">
        <v>44904</v>
      </c>
      <c r="R352" s="966">
        <v>46200</v>
      </c>
      <c r="S352" s="971">
        <v>0.48999965830515002</v>
      </c>
      <c r="T352" s="969">
        <v>2.3E-2</v>
      </c>
      <c r="U352" s="966">
        <v>3444.99</v>
      </c>
      <c r="V352" s="966">
        <v>77.010000000000005</v>
      </c>
      <c r="W352" s="971">
        <f t="shared" si="5"/>
        <v>2.9866251136216073E-4</v>
      </c>
      <c r="Y352" s="967">
        <v>44984</v>
      </c>
      <c r="Z352" s="974">
        <f ca="1">H302*Valuation_Senario!$L$372</f>
        <v>2684.9414633699998</v>
      </c>
      <c r="AA352" s="973">
        <v>14.46</v>
      </c>
      <c r="AM352" s="967">
        <v>44904</v>
      </c>
      <c r="AN352" s="974">
        <v>5037.4159575599997</v>
      </c>
      <c r="AO352" s="38">
        <v>0.48999965830515002</v>
      </c>
      <c r="AS352" s="967">
        <v>45446</v>
      </c>
      <c r="AT352" s="974">
        <v>91828.934315599996</v>
      </c>
      <c r="AU352" s="974">
        <v>101401.53153597542</v>
      </c>
      <c r="AV352" s="974">
        <v>1048.8429166080996</v>
      </c>
    </row>
    <row r="353" spans="1:48">
      <c r="A353" s="966">
        <v>346</v>
      </c>
      <c r="B353" s="967">
        <v>45027</v>
      </c>
      <c r="C353" s="966">
        <v>40700</v>
      </c>
      <c r="D353" s="966">
        <v>2.4550399999999999</v>
      </c>
      <c r="E353" s="966">
        <v>2.4550399999999999</v>
      </c>
      <c r="F353" s="966">
        <v>83097.55</v>
      </c>
      <c r="G353" s="966">
        <v>59559.432341200001</v>
      </c>
      <c r="H353" s="974">
        <v>2800.61</v>
      </c>
      <c r="I353" s="966">
        <v>13.35</v>
      </c>
      <c r="J353" s="973">
        <v>1.46388359512</v>
      </c>
      <c r="L353" s="990">
        <v>45447</v>
      </c>
      <c r="M353" s="969">
        <v>92998.729657200005</v>
      </c>
      <c r="N353" s="969">
        <v>101401.53153597542</v>
      </c>
      <c r="O353" s="974">
        <v>1048.8451347144032</v>
      </c>
      <c r="Q353" s="967">
        <v>44903</v>
      </c>
      <c r="R353" s="966">
        <v>46000</v>
      </c>
      <c r="S353" s="971">
        <v>0.48999999986337001</v>
      </c>
      <c r="T353" s="969">
        <v>0</v>
      </c>
      <c r="U353" s="966">
        <v>3444.99</v>
      </c>
      <c r="V353" s="966">
        <v>123.77</v>
      </c>
      <c r="W353" s="971">
        <f t="shared" si="5"/>
        <v>0</v>
      </c>
      <c r="Y353" s="967">
        <v>44981</v>
      </c>
      <c r="Z353" s="974">
        <f ca="1">H303*Valuation_Senario!$L$372</f>
        <v>2684.9414633699998</v>
      </c>
      <c r="AA353" s="973">
        <v>15.03</v>
      </c>
      <c r="AM353" s="967">
        <v>44903</v>
      </c>
      <c r="AN353" s="974">
        <v>5037.4159575599997</v>
      </c>
      <c r="AO353" s="38">
        <v>0.48999999986337001</v>
      </c>
      <c r="AS353" s="967">
        <v>45447</v>
      </c>
      <c r="AT353" s="974">
        <v>92998.729657200005</v>
      </c>
      <c r="AU353" s="974">
        <v>101401.53153597542</v>
      </c>
      <c r="AV353" s="974">
        <v>1048.8451347144032</v>
      </c>
    </row>
    <row r="354" spans="1:48">
      <c r="A354" s="966">
        <v>347</v>
      </c>
      <c r="B354" s="967">
        <v>45026</v>
      </c>
      <c r="C354" s="966">
        <v>41000</v>
      </c>
      <c r="D354" s="966">
        <v>0</v>
      </c>
      <c r="E354" s="966">
        <v>2.6610000000000002E-2</v>
      </c>
      <c r="F354" s="966">
        <v>81414.460000000006</v>
      </c>
      <c r="G354" s="966">
        <v>59998.445355999997</v>
      </c>
      <c r="H354" s="974">
        <v>2800.61</v>
      </c>
      <c r="I354" s="966">
        <v>13.02</v>
      </c>
      <c r="J354" s="973">
        <v>1.46388359512</v>
      </c>
      <c r="L354" s="990">
        <v>45448</v>
      </c>
      <c r="M354" s="969">
        <v>93583.627328000002</v>
      </c>
      <c r="N354" s="969">
        <v>101401.53153597542</v>
      </c>
      <c r="O354" s="974">
        <v>1048.8371570226404</v>
      </c>
      <c r="Q354" s="967">
        <v>44902</v>
      </c>
      <c r="R354" s="966">
        <v>44850</v>
      </c>
      <c r="S354" s="971">
        <v>0.48999999986337001</v>
      </c>
      <c r="T354" s="969">
        <v>-2.6610000000000002E-2</v>
      </c>
      <c r="U354" s="966">
        <v>3444.99</v>
      </c>
      <c r="V354" s="966">
        <v>129.88</v>
      </c>
      <c r="W354" s="971">
        <f t="shared" si="5"/>
        <v>-2.0488142901139517E-4</v>
      </c>
      <c r="Y354" s="967">
        <v>44980</v>
      </c>
      <c r="Z354" s="974">
        <f ca="1">H304*Valuation_Senario!$L$372</f>
        <v>2684.9414633699998</v>
      </c>
      <c r="AA354" s="973">
        <v>15.35</v>
      </c>
      <c r="AM354" s="967">
        <v>44902</v>
      </c>
      <c r="AN354" s="974">
        <v>5037.4159575599997</v>
      </c>
      <c r="AO354" s="38">
        <v>0.48999999986337001</v>
      </c>
      <c r="AS354" s="967">
        <v>45448</v>
      </c>
      <c r="AT354" s="974">
        <v>93583.627328000002</v>
      </c>
      <c r="AU354" s="974">
        <v>101401.53153597542</v>
      </c>
      <c r="AV354" s="974">
        <v>1048.8371570226404</v>
      </c>
    </row>
    <row r="355" spans="1:48">
      <c r="A355" s="966">
        <v>348</v>
      </c>
      <c r="B355" s="967">
        <v>45023</v>
      </c>
      <c r="C355" s="966">
        <v>39000</v>
      </c>
      <c r="D355" s="966">
        <v>23.800840000000001</v>
      </c>
      <c r="E355" s="966">
        <v>23.823840000000001</v>
      </c>
      <c r="F355" s="966">
        <v>80682.69</v>
      </c>
      <c r="G355" s="966">
        <v>57071.691923999999</v>
      </c>
      <c r="H355" s="974">
        <v>2800.61</v>
      </c>
      <c r="I355" s="966">
        <v>12.87</v>
      </c>
      <c r="J355" s="973">
        <v>1.46388359512</v>
      </c>
      <c r="L355" s="990">
        <v>45449</v>
      </c>
      <c r="M355" s="969">
        <v>93291.178492599996</v>
      </c>
      <c r="N355" s="969">
        <v>101401.53153597542</v>
      </c>
      <c r="O355" s="974">
        <v>1048.8393750980003</v>
      </c>
      <c r="Q355" s="967">
        <v>44901</v>
      </c>
      <c r="R355" s="966">
        <v>44350</v>
      </c>
      <c r="S355" s="971">
        <v>0.48999999986337001</v>
      </c>
      <c r="T355" s="969">
        <v>-2.3E-2</v>
      </c>
      <c r="U355" s="966">
        <v>3444.99</v>
      </c>
      <c r="V355" s="966">
        <v>211.77</v>
      </c>
      <c r="W355" s="971">
        <f t="shared" si="5"/>
        <v>-1.0860839590121357E-4</v>
      </c>
      <c r="Y355" s="967">
        <v>44979</v>
      </c>
      <c r="Z355" s="974">
        <f ca="1">H305*Valuation_Senario!$L$372</f>
        <v>2684.9561479399999</v>
      </c>
      <c r="AA355" s="973">
        <v>15.35</v>
      </c>
      <c r="AM355" s="967">
        <v>44901</v>
      </c>
      <c r="AN355" s="974">
        <v>5037.4159575599997</v>
      </c>
      <c r="AO355" s="38">
        <v>0.48999999986337001</v>
      </c>
      <c r="AS355" s="967">
        <v>45449</v>
      </c>
      <c r="AT355" s="974">
        <v>93291.178492599996</v>
      </c>
      <c r="AU355" s="974">
        <v>101401.53153597542</v>
      </c>
      <c r="AV355" s="974">
        <v>1048.8393750980003</v>
      </c>
    </row>
    <row r="356" spans="1:48">
      <c r="A356" s="966">
        <v>349</v>
      </c>
      <c r="B356" s="967">
        <v>45022</v>
      </c>
      <c r="C356" s="966">
        <v>39100</v>
      </c>
      <c r="D356" s="966">
        <v>25.114538899999999</v>
      </c>
      <c r="E356" s="966">
        <v>25.1</v>
      </c>
      <c r="F356" s="966">
        <v>85439.23</v>
      </c>
      <c r="G356" s="966">
        <v>57218.029595599997</v>
      </c>
      <c r="H356" s="974">
        <v>2800.61</v>
      </c>
      <c r="I356" s="966">
        <v>13.82</v>
      </c>
      <c r="J356" s="973">
        <v>1.46388359512</v>
      </c>
      <c r="L356" s="990">
        <v>45450</v>
      </c>
      <c r="M356" s="969">
        <v>90659.138974000001</v>
      </c>
      <c r="N356" s="969">
        <v>101401.53153597542</v>
      </c>
      <c r="O356" s="974">
        <v>1048.84159317336</v>
      </c>
      <c r="Q356" s="967">
        <v>44900</v>
      </c>
      <c r="R356" s="966">
        <v>47600</v>
      </c>
      <c r="S356" s="971">
        <v>0.48999978878039002</v>
      </c>
      <c r="T356" s="969">
        <v>1.45389E-2</v>
      </c>
      <c r="U356" s="966">
        <v>3444.99</v>
      </c>
      <c r="V356" s="966">
        <v>224.65</v>
      </c>
      <c r="W356" s="971">
        <f t="shared" si="5"/>
        <v>6.4718005786779434E-5</v>
      </c>
      <c r="Y356" s="967">
        <v>44978</v>
      </c>
      <c r="Z356" s="974">
        <f ca="1">H306*Valuation_Senario!$L$372</f>
        <v>2684.9561479399999</v>
      </c>
      <c r="AA356" s="973">
        <v>15.89</v>
      </c>
      <c r="AM356" s="967">
        <v>44900</v>
      </c>
      <c r="AN356" s="974">
        <v>5037.4159575599997</v>
      </c>
      <c r="AO356" s="38">
        <v>0.48999978878039002</v>
      </c>
      <c r="AS356" s="967">
        <v>45450</v>
      </c>
      <c r="AT356" s="974">
        <v>90659.138974000001</v>
      </c>
      <c r="AU356" s="974">
        <v>101401.53153597542</v>
      </c>
      <c r="AV356" s="974">
        <v>1048.84159317336</v>
      </c>
    </row>
    <row r="357" spans="1:48">
      <c r="A357" s="966">
        <v>350</v>
      </c>
      <c r="B357" s="967">
        <v>45021</v>
      </c>
      <c r="C357" s="966">
        <v>39750</v>
      </c>
      <c r="D357" s="966">
        <v>28.26</v>
      </c>
      <c r="E357" s="966">
        <v>28.26</v>
      </c>
      <c r="F357" s="966">
        <v>84561.1</v>
      </c>
      <c r="G357" s="966">
        <v>58169.224460999998</v>
      </c>
      <c r="H357" s="974">
        <v>2800.61</v>
      </c>
      <c r="I357" s="966">
        <v>13.64</v>
      </c>
      <c r="J357" s="973">
        <v>1.46388359512</v>
      </c>
      <c r="L357" s="990">
        <v>45453</v>
      </c>
      <c r="M357" s="969">
        <v>90512.914556300006</v>
      </c>
      <c r="N357" s="969">
        <v>101401.53153597542</v>
      </c>
      <c r="O357" s="974">
        <v>1048.8438112487195</v>
      </c>
      <c r="Q357" s="967">
        <v>44897</v>
      </c>
      <c r="R357" s="966">
        <v>47000</v>
      </c>
      <c r="S357" s="971">
        <v>0.48999999986337001</v>
      </c>
      <c r="T357" s="969">
        <v>0</v>
      </c>
      <c r="U357" s="966">
        <v>3444.99</v>
      </c>
      <c r="V357" s="966">
        <v>319.87</v>
      </c>
      <c r="W357" s="971">
        <f t="shared" si="5"/>
        <v>0</v>
      </c>
      <c r="Y357" s="967">
        <v>44977</v>
      </c>
      <c r="Z357" s="974">
        <f ca="1">H307*Valuation_Senario!$L$372</f>
        <v>2684.9561479399999</v>
      </c>
      <c r="AA357" s="973">
        <v>15.82</v>
      </c>
      <c r="AM357" s="967">
        <v>44897</v>
      </c>
      <c r="AN357" s="974">
        <v>5037.4159575599997</v>
      </c>
      <c r="AO357" s="38">
        <v>0.48999999986337001</v>
      </c>
      <c r="AS357" s="967">
        <v>45453</v>
      </c>
      <c r="AT357" s="974">
        <v>90512.914556300006</v>
      </c>
      <c r="AU357" s="974">
        <v>101401.53153597542</v>
      </c>
      <c r="AV357" s="974">
        <v>1048.8438112487195</v>
      </c>
    </row>
    <row r="358" spans="1:48">
      <c r="A358" s="966">
        <v>351</v>
      </c>
      <c r="B358" s="967">
        <v>45020</v>
      </c>
      <c r="C358" s="966">
        <v>39800</v>
      </c>
      <c r="D358" s="966">
        <v>0.40949999999999998</v>
      </c>
      <c r="E358" s="966">
        <v>0</v>
      </c>
      <c r="F358" s="966">
        <v>80243.62</v>
      </c>
      <c r="G358" s="966">
        <v>58242.393296800001</v>
      </c>
      <c r="H358" s="974">
        <v>2800.61</v>
      </c>
      <c r="I358" s="966">
        <v>12.79</v>
      </c>
      <c r="J358" s="973">
        <v>1.46388359512</v>
      </c>
      <c r="L358" s="990">
        <v>45454</v>
      </c>
      <c r="M358" s="969">
        <v>90805.363391699997</v>
      </c>
      <c r="N358" s="969">
        <v>101401.53153597542</v>
      </c>
      <c r="O358" s="974">
        <v>1048.8460293169112</v>
      </c>
      <c r="Q358" s="967">
        <v>44896</v>
      </c>
      <c r="R358" s="966">
        <v>44050</v>
      </c>
      <c r="S358" s="971">
        <v>0.48999378350377998</v>
      </c>
      <c r="T358" s="969">
        <v>0.40949999999999998</v>
      </c>
      <c r="U358" s="966">
        <v>3444.99</v>
      </c>
      <c r="V358" s="966">
        <v>265.54000000000002</v>
      </c>
      <c r="W358" s="971">
        <f t="shared" si="5"/>
        <v>1.5421405437975443E-3</v>
      </c>
      <c r="Y358" s="967">
        <v>44974</v>
      </c>
      <c r="Z358" s="974">
        <f ca="1">H308*Valuation_Senario!$L$372</f>
        <v>2684.9561479399999</v>
      </c>
      <c r="AA358" s="973">
        <v>15.44</v>
      </c>
      <c r="AM358" s="967">
        <v>44896</v>
      </c>
      <c r="AN358" s="974">
        <v>5037.4159575599997</v>
      </c>
      <c r="AO358" s="38">
        <v>0.48999378350377998</v>
      </c>
      <c r="AS358" s="967">
        <v>45454</v>
      </c>
      <c r="AT358" s="974">
        <v>90805.363391699997</v>
      </c>
      <c r="AU358" s="974">
        <v>101401.53153597542</v>
      </c>
      <c r="AV358" s="974">
        <v>1048.8460293169112</v>
      </c>
    </row>
    <row r="359" spans="1:48">
      <c r="A359" s="966">
        <v>352</v>
      </c>
      <c r="B359" s="967">
        <v>45019</v>
      </c>
      <c r="C359" s="966">
        <v>39000</v>
      </c>
      <c r="D359" s="966">
        <v>0</v>
      </c>
      <c r="E359" s="966">
        <v>1.32E-2</v>
      </c>
      <c r="F359" s="966">
        <v>80316.800000000003</v>
      </c>
      <c r="G359" s="966">
        <v>57071.691923999999</v>
      </c>
      <c r="H359" s="974">
        <v>2800.61</v>
      </c>
      <c r="I359" s="966">
        <v>12.8</v>
      </c>
      <c r="J359" s="973">
        <v>1.46388359512</v>
      </c>
      <c r="L359" s="990">
        <v>45455</v>
      </c>
      <c r="M359" s="969">
        <v>92121.383151000002</v>
      </c>
      <c r="N359" s="969">
        <v>101401.53153597542</v>
      </c>
      <c r="O359" s="974">
        <v>1048.8380513157119</v>
      </c>
      <c r="Q359" s="967">
        <v>44895</v>
      </c>
      <c r="R359" s="966">
        <v>44100</v>
      </c>
      <c r="S359" s="971">
        <v>0.48999999986337001</v>
      </c>
      <c r="T359" s="969">
        <v>-1.32E-2</v>
      </c>
      <c r="U359" s="966">
        <v>3444.99</v>
      </c>
      <c r="V359" s="966">
        <v>166.88</v>
      </c>
      <c r="W359" s="971">
        <f t="shared" si="5"/>
        <v>-7.9098753595397897E-5</v>
      </c>
      <c r="Y359" s="967">
        <v>44973</v>
      </c>
      <c r="Z359" s="974">
        <f ca="1">H309*Valuation_Senario!$L$372</f>
        <v>2684.9561479399999</v>
      </c>
      <c r="AA359" s="973">
        <v>15.46</v>
      </c>
      <c r="AM359" s="967">
        <v>44895</v>
      </c>
      <c r="AN359" s="974">
        <v>5037.4159575599997</v>
      </c>
      <c r="AO359" s="38">
        <v>0.48999999986337001</v>
      </c>
      <c r="AS359" s="967">
        <v>45455</v>
      </c>
      <c r="AT359" s="974">
        <v>92121.383151000002</v>
      </c>
      <c r="AU359" s="974">
        <v>101401.53153597542</v>
      </c>
      <c r="AV359" s="974">
        <v>1048.8380513157119</v>
      </c>
    </row>
    <row r="360" spans="1:48">
      <c r="A360" s="966">
        <v>353</v>
      </c>
      <c r="B360" s="967">
        <v>45016</v>
      </c>
      <c r="C360" s="966">
        <v>38550</v>
      </c>
      <c r="D360" s="966">
        <v>8.59</v>
      </c>
      <c r="E360" s="966">
        <v>8.59</v>
      </c>
      <c r="F360" s="966">
        <v>78414.179999999993</v>
      </c>
      <c r="G360" s="966">
        <v>56413.172401800002</v>
      </c>
      <c r="H360" s="974">
        <v>2800.61</v>
      </c>
      <c r="I360" s="966">
        <v>12.42</v>
      </c>
      <c r="J360" s="973">
        <v>1.46388359512</v>
      </c>
      <c r="L360" s="990">
        <v>45456</v>
      </c>
      <c r="M360" s="969">
        <v>91097.812227100003</v>
      </c>
      <c r="N360" s="969">
        <v>101401.53153597542</v>
      </c>
      <c r="O360" s="974">
        <v>1048.8402693601281</v>
      </c>
      <c r="Q360" s="967">
        <v>44894</v>
      </c>
      <c r="R360" s="966">
        <v>42800</v>
      </c>
      <c r="S360" s="971">
        <v>0.48999999986337001</v>
      </c>
      <c r="T360" s="969">
        <v>0</v>
      </c>
      <c r="U360" s="966">
        <v>3444.99</v>
      </c>
      <c r="V360" s="966">
        <v>230.25</v>
      </c>
      <c r="W360" s="971">
        <f t="shared" si="5"/>
        <v>0</v>
      </c>
      <c r="Y360" s="967">
        <v>44972</v>
      </c>
      <c r="Z360" s="974">
        <f ca="1">H310*Valuation_Senario!$L$372</f>
        <v>2684.9561479399999</v>
      </c>
      <c r="AA360" s="973">
        <v>15.26</v>
      </c>
      <c r="AM360" s="967">
        <v>44894</v>
      </c>
      <c r="AN360" s="974">
        <v>5037.4159575599997</v>
      </c>
      <c r="AO360" s="38">
        <v>0.48999999986337001</v>
      </c>
      <c r="AS360" s="967">
        <v>45456</v>
      </c>
      <c r="AT360" s="974">
        <v>91097.812227100003</v>
      </c>
      <c r="AU360" s="974">
        <v>101401.53153597542</v>
      </c>
      <c r="AV360" s="974">
        <v>1048.8402693601281</v>
      </c>
    </row>
    <row r="361" spans="1:48">
      <c r="A361" s="966">
        <v>354</v>
      </c>
      <c r="B361" s="967">
        <v>45015</v>
      </c>
      <c r="C361" s="966">
        <v>38600</v>
      </c>
      <c r="D361" s="966">
        <v>0.1149</v>
      </c>
      <c r="E361" s="966">
        <v>0.34853000000000001</v>
      </c>
      <c r="F361" s="966">
        <v>74535.77</v>
      </c>
      <c r="G361" s="966">
        <v>56486.341237599998</v>
      </c>
      <c r="H361" s="974">
        <v>2800.61</v>
      </c>
      <c r="I361" s="966">
        <v>11.65</v>
      </c>
      <c r="J361" s="973">
        <v>1.46388359512</v>
      </c>
      <c r="L361" s="990">
        <v>45457</v>
      </c>
      <c r="M361" s="969">
        <v>92706.280821799999</v>
      </c>
      <c r="N361" s="969">
        <v>101401.53153597542</v>
      </c>
      <c r="O361" s="974">
        <v>1048.8424874045438</v>
      </c>
      <c r="Q361" s="967">
        <v>44893</v>
      </c>
      <c r="R361" s="966">
        <v>40150</v>
      </c>
      <c r="S361" s="971">
        <v>0.48999795051405998</v>
      </c>
      <c r="T361" s="969">
        <v>-0.23363</v>
      </c>
      <c r="U361" s="966">
        <v>3444.99</v>
      </c>
      <c r="V361" s="966">
        <v>171.86</v>
      </c>
      <c r="W361" s="971">
        <f t="shared" si="5"/>
        <v>-1.3594204585127428E-3</v>
      </c>
      <c r="Y361" s="967">
        <v>44971</v>
      </c>
      <c r="Z361" s="974">
        <f ca="1">H311*Valuation_Senario!$L$372</f>
        <v>2684.9561479399999</v>
      </c>
      <c r="AA361" s="973">
        <v>15.18</v>
      </c>
      <c r="AM361" s="967">
        <v>44893</v>
      </c>
      <c r="AN361" s="974">
        <v>5037.4159575599997</v>
      </c>
      <c r="AO361" s="38">
        <v>0.48999795051405998</v>
      </c>
      <c r="AS361" s="967">
        <v>45457</v>
      </c>
      <c r="AT361" s="974">
        <v>92706.280821799999</v>
      </c>
      <c r="AU361" s="974">
        <v>101401.53153597542</v>
      </c>
      <c r="AV361" s="974">
        <v>1048.8424874045438</v>
      </c>
    </row>
    <row r="362" spans="1:48">
      <c r="A362" s="966">
        <v>355</v>
      </c>
      <c r="B362" s="967">
        <v>45014</v>
      </c>
      <c r="C362" s="966">
        <v>38700</v>
      </c>
      <c r="D362" s="966">
        <v>24.18</v>
      </c>
      <c r="E362" s="966">
        <v>24.18</v>
      </c>
      <c r="F362" s="966">
        <v>71096.42</v>
      </c>
      <c r="G362" s="966">
        <v>56632.678909200004</v>
      </c>
      <c r="H362" s="974">
        <v>2800.61</v>
      </c>
      <c r="I362" s="966">
        <v>10.97</v>
      </c>
      <c r="J362" s="973">
        <v>1.46388359512</v>
      </c>
      <c r="L362" s="990">
        <v>45460</v>
      </c>
      <c r="M362" s="969">
        <v>93583.627328000002</v>
      </c>
      <c r="N362" s="969">
        <v>101401.53153597542</v>
      </c>
      <c r="O362" s="974">
        <v>1048.84470544896</v>
      </c>
      <c r="Q362" s="967">
        <v>44890</v>
      </c>
      <c r="R362" s="966">
        <v>37800</v>
      </c>
      <c r="S362" s="971">
        <v>0.48999999986337001</v>
      </c>
      <c r="T362" s="969">
        <v>0</v>
      </c>
      <c r="U362" s="966">
        <v>3444.99</v>
      </c>
      <c r="V362" s="966">
        <v>121.77</v>
      </c>
      <c r="W362" s="971">
        <f t="shared" si="5"/>
        <v>0</v>
      </c>
      <c r="Y362" s="967">
        <v>44970</v>
      </c>
      <c r="Z362" s="974">
        <f ca="1">H312*Valuation_Senario!$L$372</f>
        <v>2684.9561479399999</v>
      </c>
      <c r="AA362" s="973">
        <v>15.18</v>
      </c>
      <c r="AM362" s="967">
        <v>44890</v>
      </c>
      <c r="AN362" s="974">
        <v>5037.4159575599997</v>
      </c>
      <c r="AO362" s="38">
        <v>0.48999999986337001</v>
      </c>
      <c r="AS362" s="967">
        <v>45460</v>
      </c>
      <c r="AT362" s="974">
        <v>93583.627328000002</v>
      </c>
      <c r="AU362" s="974">
        <v>101401.53153597542</v>
      </c>
      <c r="AV362" s="974">
        <v>1048.84470544896</v>
      </c>
    </row>
    <row r="363" spans="1:48">
      <c r="A363" s="966">
        <v>356</v>
      </c>
      <c r="B363" s="967">
        <v>45013</v>
      </c>
      <c r="C363" s="966">
        <v>39100</v>
      </c>
      <c r="D363" s="966">
        <v>260.75259999999997</v>
      </c>
      <c r="E363" s="966">
        <v>260.75259999999997</v>
      </c>
      <c r="F363" s="966">
        <v>70950.070000000007</v>
      </c>
      <c r="G363" s="966">
        <v>57218.029595599997</v>
      </c>
      <c r="H363" s="974">
        <v>2800.61</v>
      </c>
      <c r="I363" s="966">
        <v>10.94</v>
      </c>
      <c r="J363" s="973">
        <v>1.46388359512</v>
      </c>
      <c r="L363" s="990">
        <v>45461</v>
      </c>
      <c r="M363" s="969">
        <v>92121.383151000002</v>
      </c>
      <c r="N363" s="969">
        <v>101401.53153597542</v>
      </c>
      <c r="O363" s="974">
        <v>1048.8469234933759</v>
      </c>
      <c r="Q363" s="967">
        <v>44889</v>
      </c>
      <c r="R363" s="966">
        <v>37700</v>
      </c>
      <c r="S363" s="971">
        <v>0.48999999986337001</v>
      </c>
      <c r="T363" s="969">
        <v>0</v>
      </c>
      <c r="U363" s="966">
        <v>3444.99</v>
      </c>
      <c r="V363" s="966">
        <v>558.24</v>
      </c>
      <c r="W363" s="971">
        <f t="shared" si="5"/>
        <v>0</v>
      </c>
      <c r="Y363" s="967">
        <v>44967</v>
      </c>
      <c r="Z363" s="974">
        <f ca="1">H313*Valuation_Senario!$L$372</f>
        <v>2684.9561479399999</v>
      </c>
      <c r="AA363" s="973">
        <v>15.03</v>
      </c>
      <c r="AM363" s="967">
        <v>44889</v>
      </c>
      <c r="AN363" s="974">
        <v>5037.4159575599997</v>
      </c>
      <c r="AO363" s="38">
        <v>0.48999999986337001</v>
      </c>
      <c r="AS363" s="967">
        <v>45461</v>
      </c>
      <c r="AT363" s="974">
        <v>92121.383151000002</v>
      </c>
      <c r="AU363" s="974">
        <v>101401.53153597542</v>
      </c>
      <c r="AV363" s="974">
        <v>1048.8469234933759</v>
      </c>
    </row>
    <row r="364" spans="1:48">
      <c r="A364" s="966">
        <v>357</v>
      </c>
      <c r="B364" s="967">
        <v>45012</v>
      </c>
      <c r="C364" s="966">
        <v>38100</v>
      </c>
      <c r="D364" s="966">
        <v>0</v>
      </c>
      <c r="E364" s="966">
        <v>0.12135</v>
      </c>
      <c r="F364" s="966">
        <v>75048.009999999995</v>
      </c>
      <c r="G364" s="966">
        <v>55754.652879599998</v>
      </c>
      <c r="H364" s="974">
        <v>2800.61</v>
      </c>
      <c r="I364" s="966">
        <v>11.76</v>
      </c>
      <c r="J364" s="973">
        <v>1.46388359512</v>
      </c>
      <c r="L364" s="990">
        <v>45462</v>
      </c>
      <c r="M364" s="969">
        <v>90659.138974000001</v>
      </c>
      <c r="N364" s="969">
        <v>101401.53153597542</v>
      </c>
      <c r="O364" s="974">
        <v>1048.8389451755718</v>
      </c>
      <c r="Q364" s="967">
        <v>44888</v>
      </c>
      <c r="R364" s="966">
        <v>40500</v>
      </c>
      <c r="S364" s="971">
        <v>0.48999999986337001</v>
      </c>
      <c r="T364" s="969">
        <v>-0.12135</v>
      </c>
      <c r="U364" s="966">
        <v>3444.99</v>
      </c>
      <c r="V364" s="966">
        <v>61.13</v>
      </c>
      <c r="W364" s="971">
        <f t="shared" si="5"/>
        <v>-1.9851136921315228E-3</v>
      </c>
      <c r="Y364" s="967">
        <v>44966</v>
      </c>
      <c r="Z364" s="974">
        <f ca="1">H314*Valuation_Senario!$L$372</f>
        <v>2684.9561479399999</v>
      </c>
      <c r="AA364" s="973">
        <v>15.71</v>
      </c>
      <c r="AM364" s="967">
        <v>44888</v>
      </c>
      <c r="AN364" s="974">
        <v>5037.4159575599997</v>
      </c>
      <c r="AO364" s="38">
        <v>0.48999999986337001</v>
      </c>
      <c r="AS364" s="967">
        <v>45462</v>
      </c>
      <c r="AT364" s="974">
        <v>90659.138974000001</v>
      </c>
      <c r="AU364" s="974">
        <v>101401.53153597542</v>
      </c>
      <c r="AV364" s="974">
        <v>1048.8389451755718</v>
      </c>
    </row>
    <row r="365" spans="1:48">
      <c r="A365" s="966">
        <v>358</v>
      </c>
      <c r="B365" s="967">
        <v>45009</v>
      </c>
      <c r="C365" s="966">
        <v>37950</v>
      </c>
      <c r="D365" s="966">
        <v>0</v>
      </c>
      <c r="E365" s="966">
        <v>0</v>
      </c>
      <c r="F365" s="966">
        <v>74608.95</v>
      </c>
      <c r="G365" s="966">
        <v>55535.146372199997</v>
      </c>
      <c r="H365" s="974">
        <v>2800.61</v>
      </c>
      <c r="I365" s="966">
        <v>11.67</v>
      </c>
      <c r="J365" s="973">
        <v>1.46388359512</v>
      </c>
      <c r="L365" s="990">
        <v>45463</v>
      </c>
      <c r="M365" s="969">
        <v>90951.587809400007</v>
      </c>
      <c r="N365" s="969">
        <v>101401.53153597542</v>
      </c>
      <c r="O365" s="974">
        <v>1048.841163189044</v>
      </c>
      <c r="Q365" s="967">
        <v>44887</v>
      </c>
      <c r="R365" s="966">
        <v>40200</v>
      </c>
      <c r="S365" s="971">
        <v>0.48999999986337001</v>
      </c>
      <c r="T365" s="969">
        <v>0</v>
      </c>
      <c r="U365" s="966">
        <v>3444.99</v>
      </c>
      <c r="V365" s="966">
        <v>150.66</v>
      </c>
      <c r="W365" s="971">
        <f t="shared" si="5"/>
        <v>0</v>
      </c>
      <c r="Y365" s="967">
        <v>44965</v>
      </c>
      <c r="Z365" s="974">
        <f ca="1">H315*Valuation_Senario!$L$372</f>
        <v>2684.9561479399999</v>
      </c>
      <c r="AA365" s="973">
        <v>15.89</v>
      </c>
      <c r="AM365" s="967">
        <v>44887</v>
      </c>
      <c r="AN365" s="974">
        <v>5037.4159575599997</v>
      </c>
      <c r="AO365" s="38">
        <v>0.48999999986337001</v>
      </c>
      <c r="AS365" s="967">
        <v>45463</v>
      </c>
      <c r="AT365" s="974">
        <v>90951.587809400007</v>
      </c>
      <c r="AU365" s="974">
        <v>101401.53153597542</v>
      </c>
      <c r="AV365" s="974">
        <v>1048.841163189044</v>
      </c>
    </row>
    <row r="366" spans="1:48">
      <c r="A366" s="966">
        <v>359</v>
      </c>
      <c r="B366" s="967">
        <v>45008</v>
      </c>
      <c r="C366" s="966">
        <v>37800</v>
      </c>
      <c r="D366" s="966">
        <v>4.51</v>
      </c>
      <c r="E366" s="966">
        <v>4.51</v>
      </c>
      <c r="F366" s="966">
        <v>75267.55</v>
      </c>
      <c r="G366" s="966">
        <v>55315.639864800003</v>
      </c>
      <c r="H366" s="974">
        <v>2800.61</v>
      </c>
      <c r="I366" s="966">
        <v>11.8</v>
      </c>
      <c r="J366" s="973">
        <v>1.46388359512</v>
      </c>
      <c r="L366" s="990">
        <v>45464</v>
      </c>
      <c r="M366" s="969">
        <v>92560.056404100003</v>
      </c>
      <c r="N366" s="969">
        <v>101401.53153597542</v>
      </c>
      <c r="O366" s="974">
        <v>1048.8433812025164</v>
      </c>
      <c r="Q366" s="967">
        <v>44886</v>
      </c>
      <c r="R366" s="966">
        <v>40650</v>
      </c>
      <c r="S366" s="971">
        <v>0.48999999986337001</v>
      </c>
      <c r="T366" s="969">
        <v>0</v>
      </c>
      <c r="U366" s="966">
        <v>3444.99</v>
      </c>
      <c r="V366" s="966">
        <v>77.099999999999994</v>
      </c>
      <c r="W366" s="971">
        <f t="shared" si="5"/>
        <v>0</v>
      </c>
      <c r="Y366" s="967">
        <v>44964</v>
      </c>
      <c r="Z366" s="974">
        <f ca="1">H316*Valuation_Senario!$L$372</f>
        <v>2684.9561479399999</v>
      </c>
      <c r="AA366" s="973">
        <v>16.32</v>
      </c>
      <c r="AM366" s="967">
        <v>44886</v>
      </c>
      <c r="AN366" s="974">
        <v>5037.4159575599997</v>
      </c>
      <c r="AO366" s="38">
        <v>0.48999999986337001</v>
      </c>
      <c r="AS366" s="967">
        <v>45464</v>
      </c>
      <c r="AT366" s="974">
        <v>92560.056404100003</v>
      </c>
      <c r="AU366" s="974">
        <v>101401.53153597542</v>
      </c>
      <c r="AV366" s="974">
        <v>1048.8433812025164</v>
      </c>
    </row>
    <row r="367" spans="1:48">
      <c r="A367" s="966">
        <v>360</v>
      </c>
      <c r="B367" s="967">
        <v>45007</v>
      </c>
      <c r="C367" s="966">
        <v>37950</v>
      </c>
      <c r="D367" s="966">
        <v>3.5760000000000001</v>
      </c>
      <c r="E367" s="966">
        <v>3.5760000000000001</v>
      </c>
      <c r="F367" s="966">
        <v>77462.87</v>
      </c>
      <c r="G367" s="966">
        <v>55535.146372199997</v>
      </c>
      <c r="H367" s="974">
        <v>2800.61</v>
      </c>
      <c r="I367" s="966">
        <v>12.16</v>
      </c>
      <c r="J367" s="973">
        <v>1.46388359512</v>
      </c>
      <c r="L367" s="990">
        <v>45467</v>
      </c>
      <c r="M367" s="969">
        <v>92852.505239499995</v>
      </c>
      <c r="N367" s="969">
        <v>101401.53153597542</v>
      </c>
      <c r="O367" s="974">
        <v>1048.8455992159886</v>
      </c>
      <c r="Q367" s="967">
        <v>44883</v>
      </c>
      <c r="R367" s="966">
        <v>42150</v>
      </c>
      <c r="S367" s="971">
        <v>0.48999999986337001</v>
      </c>
      <c r="T367" s="969">
        <v>0</v>
      </c>
      <c r="U367" s="966">
        <v>3467.46</v>
      </c>
      <c r="V367" s="966">
        <v>183.33</v>
      </c>
      <c r="W367" s="971">
        <f t="shared" si="5"/>
        <v>0</v>
      </c>
      <c r="Y367" s="967">
        <v>44963</v>
      </c>
      <c r="Z367" s="974">
        <f ca="1">H317*Valuation_Senario!$L$372</f>
        <v>2684.9561479399999</v>
      </c>
      <c r="AA367" s="973">
        <v>16.84</v>
      </c>
      <c r="AM367" s="967">
        <v>44883</v>
      </c>
      <c r="AN367" s="974">
        <v>5070.27258024</v>
      </c>
      <c r="AO367" s="38">
        <v>0.48999999986337001</v>
      </c>
      <c r="AS367" s="967">
        <v>45467</v>
      </c>
      <c r="AT367" s="974">
        <v>92852.505239499995</v>
      </c>
      <c r="AU367" s="974">
        <v>101401.53153597542</v>
      </c>
      <c r="AV367" s="974">
        <v>1048.8455992159886</v>
      </c>
    </row>
    <row r="368" spans="1:48">
      <c r="A368" s="966">
        <v>361</v>
      </c>
      <c r="B368" s="967">
        <v>45006</v>
      </c>
      <c r="C368" s="966">
        <v>38500</v>
      </c>
      <c r="D368" s="966">
        <v>14.919</v>
      </c>
      <c r="E368" s="966">
        <v>14.856375</v>
      </c>
      <c r="F368" s="966">
        <v>76950.63</v>
      </c>
      <c r="G368" s="966">
        <v>56340.003565999999</v>
      </c>
      <c r="H368" s="974">
        <v>2800.61</v>
      </c>
      <c r="I368" s="966">
        <v>12.05</v>
      </c>
      <c r="J368" s="973">
        <v>1.46388359512</v>
      </c>
      <c r="L368" s="990">
        <v>45468</v>
      </c>
      <c r="M368" s="969">
        <v>92852.505239499995</v>
      </c>
      <c r="N368" s="969">
        <v>101401.53153597542</v>
      </c>
      <c r="O368" s="974">
        <v>1048.8331846618021</v>
      </c>
      <c r="Q368" s="967">
        <v>44882</v>
      </c>
      <c r="R368" s="966">
        <v>41800</v>
      </c>
      <c r="S368" s="971">
        <v>0.48999897518871</v>
      </c>
      <c r="T368" s="969">
        <v>6.2625E-2</v>
      </c>
      <c r="U368" s="966">
        <v>3467.46</v>
      </c>
      <c r="V368" s="966">
        <v>134.91999999999999</v>
      </c>
      <c r="W368" s="971">
        <f t="shared" si="5"/>
        <v>4.641639490068189E-4</v>
      </c>
      <c r="Y368" s="967">
        <v>44960</v>
      </c>
      <c r="Z368" s="974">
        <f ca="1">H318*Valuation_Senario!$L$372</f>
        <v>2684.9561479399999</v>
      </c>
      <c r="AA368" s="973">
        <v>17.07</v>
      </c>
      <c r="AM368" s="967">
        <v>44882</v>
      </c>
      <c r="AN368" s="974">
        <v>5070.27258024</v>
      </c>
      <c r="AO368" s="38">
        <v>0.48999897518871</v>
      </c>
      <c r="AS368" s="967">
        <v>45468</v>
      </c>
      <c r="AT368" s="974">
        <v>92852.505239499995</v>
      </c>
      <c r="AU368" s="974">
        <v>101401.53153597542</v>
      </c>
      <c r="AV368" s="974">
        <v>1048.8331846618021</v>
      </c>
    </row>
    <row r="369" spans="1:48">
      <c r="A369" s="966">
        <v>362</v>
      </c>
      <c r="B369" s="967">
        <v>45005</v>
      </c>
      <c r="C369" s="966">
        <v>38100</v>
      </c>
      <c r="D369" s="966">
        <v>32.477305000000001</v>
      </c>
      <c r="E369" s="966">
        <v>32.477305000000001</v>
      </c>
      <c r="F369" s="966">
        <v>74974.84</v>
      </c>
      <c r="G369" s="966">
        <v>55754.652879599998</v>
      </c>
      <c r="H369" s="974">
        <v>2800.61</v>
      </c>
      <c r="I369" s="966">
        <v>11.67</v>
      </c>
      <c r="J369" s="973">
        <v>1.46388359512</v>
      </c>
      <c r="L369" s="990">
        <v>45469</v>
      </c>
      <c r="M369" s="969">
        <v>90659.138974000001</v>
      </c>
      <c r="N369" s="969">
        <v>101401.53153597542</v>
      </c>
      <c r="O369" s="974">
        <v>1048.8398386093877</v>
      </c>
      <c r="Q369" s="967">
        <v>44881</v>
      </c>
      <c r="R369" s="966">
        <v>40450</v>
      </c>
      <c r="S369" s="971">
        <v>0.48999999986337001</v>
      </c>
      <c r="T369" s="969">
        <v>0</v>
      </c>
      <c r="U369" s="966">
        <v>3467.46</v>
      </c>
      <c r="V369" s="966">
        <v>345.67</v>
      </c>
      <c r="W369" s="971">
        <f t="shared" si="5"/>
        <v>0</v>
      </c>
      <c r="Y369" s="967">
        <v>44959</v>
      </c>
      <c r="Z369" s="974">
        <f ca="1">H319*Valuation_Senario!$L$372</f>
        <v>2684.9561479399999</v>
      </c>
      <c r="AA369" s="973">
        <v>17.82</v>
      </c>
      <c r="AM369" s="967">
        <v>44881</v>
      </c>
      <c r="AN369" s="974">
        <v>5070.27258024</v>
      </c>
      <c r="AO369" s="38">
        <v>0.48999999986337001</v>
      </c>
      <c r="AS369" s="967">
        <v>45469</v>
      </c>
      <c r="AT369" s="974">
        <v>90659.138974000001</v>
      </c>
      <c r="AU369" s="974">
        <v>101401.53153597542</v>
      </c>
      <c r="AV369" s="974">
        <v>1048.8398386093877</v>
      </c>
    </row>
    <row r="370" spans="1:48">
      <c r="A370" s="966">
        <v>363</v>
      </c>
      <c r="B370" s="967">
        <v>45002</v>
      </c>
      <c r="C370" s="966">
        <v>39400</v>
      </c>
      <c r="D370" s="966">
        <v>58.478594999999999</v>
      </c>
      <c r="E370" s="966">
        <v>58.409835000000001</v>
      </c>
      <c r="F370" s="966">
        <v>71169.600000000006</v>
      </c>
      <c r="G370" s="966">
        <v>57657.0426104</v>
      </c>
      <c r="H370" s="974">
        <v>2800.61</v>
      </c>
      <c r="I370" s="966">
        <v>10.92</v>
      </c>
      <c r="J370" s="973">
        <v>1.46388359512</v>
      </c>
      <c r="L370" s="990">
        <v>45470</v>
      </c>
      <c r="M370" s="969">
        <v>90659.138974000001</v>
      </c>
      <c r="N370" s="969">
        <v>101401.53153597542</v>
      </c>
      <c r="O370" s="974">
        <v>1048.8420565847484</v>
      </c>
      <c r="Q370" s="967">
        <v>44880</v>
      </c>
      <c r="R370" s="966">
        <v>37850</v>
      </c>
      <c r="S370" s="971">
        <v>0.48999877025378002</v>
      </c>
      <c r="T370" s="969">
        <v>6.8760000000000002E-2</v>
      </c>
      <c r="U370" s="966">
        <v>3467.46</v>
      </c>
      <c r="V370" s="966">
        <v>171.93</v>
      </c>
      <c r="W370" s="971">
        <f t="shared" si="5"/>
        <v>3.9993020415285288E-4</v>
      </c>
      <c r="Y370" s="967">
        <v>44958</v>
      </c>
      <c r="Z370" s="974">
        <f ca="1">H320*Valuation_Senario!$L$372</f>
        <v>2684.9561479399999</v>
      </c>
      <c r="AA370" s="973">
        <v>16.82</v>
      </c>
      <c r="AM370" s="967">
        <v>44880</v>
      </c>
      <c r="AN370" s="974">
        <v>5070.27258024</v>
      </c>
      <c r="AO370" s="38">
        <v>0.48999877025378002</v>
      </c>
      <c r="AS370" s="967">
        <v>45470</v>
      </c>
      <c r="AT370" s="974">
        <v>90659.138974000001</v>
      </c>
      <c r="AU370" s="974">
        <v>101401.53153597542</v>
      </c>
      <c r="AV370" s="974">
        <v>1048.8420565847484</v>
      </c>
    </row>
    <row r="371" spans="1:48">
      <c r="A371" s="966">
        <v>364</v>
      </c>
      <c r="B371" s="967">
        <v>45001</v>
      </c>
      <c r="C371" s="966">
        <v>39400</v>
      </c>
      <c r="D371" s="966">
        <v>2.1896</v>
      </c>
      <c r="E371" s="966">
        <v>2.2523749999999998</v>
      </c>
      <c r="F371" s="966">
        <v>75267.55</v>
      </c>
      <c r="G371" s="966">
        <v>57657.0426104</v>
      </c>
      <c r="H371" s="974">
        <v>2800.61</v>
      </c>
      <c r="I371" s="966">
        <v>11.72</v>
      </c>
      <c r="J371" s="973">
        <v>1.46388359512</v>
      </c>
      <c r="L371" s="990">
        <v>45471</v>
      </c>
      <c r="M371" s="969">
        <v>91536.485480200005</v>
      </c>
      <c r="N371" s="969">
        <v>101401.53153597542</v>
      </c>
      <c r="O371" s="974">
        <v>1048.8442745672771</v>
      </c>
      <c r="Q371" s="967">
        <v>44879</v>
      </c>
      <c r="R371" s="966">
        <v>40650</v>
      </c>
      <c r="S371" s="971">
        <v>0.48999999986337001</v>
      </c>
      <c r="T371" s="969">
        <v>-6.2774999999999997E-2</v>
      </c>
      <c r="U371" s="966">
        <v>3467.46</v>
      </c>
      <c r="V371" s="966">
        <v>147.31</v>
      </c>
      <c r="W371" s="971">
        <f t="shared" si="5"/>
        <v>-4.2614214920915075E-4</v>
      </c>
      <c r="Y371" s="967">
        <v>44957</v>
      </c>
      <c r="Z371" s="974">
        <f ca="1">H321*Valuation_Senario!$L$372</f>
        <v>2684.97083251</v>
      </c>
      <c r="AA371" s="973">
        <v>16.600000000000001</v>
      </c>
      <c r="AM371" s="967">
        <v>44879</v>
      </c>
      <c r="AN371" s="974">
        <v>5070.27258024</v>
      </c>
      <c r="AO371" s="38">
        <v>0.48999999986337001</v>
      </c>
      <c r="AS371" s="967">
        <v>45471</v>
      </c>
      <c r="AT371" s="974">
        <v>91536.485480200005</v>
      </c>
      <c r="AU371" s="974">
        <v>101401.53153597542</v>
      </c>
      <c r="AV371" s="974">
        <v>1048.8442745672771</v>
      </c>
    </row>
    <row r="372" spans="1:48">
      <c r="A372" s="966">
        <v>365</v>
      </c>
      <c r="B372" s="967">
        <v>45000</v>
      </c>
      <c r="C372" s="966">
        <v>40000</v>
      </c>
      <c r="D372" s="966">
        <v>3.6602399999999999</v>
      </c>
      <c r="E372" s="966">
        <v>3.6602399999999999</v>
      </c>
      <c r="F372" s="966">
        <v>78706.89</v>
      </c>
      <c r="G372" s="966">
        <v>58535.068639999998</v>
      </c>
      <c r="H372" s="974">
        <v>2800.61</v>
      </c>
      <c r="I372" s="966">
        <v>12.4</v>
      </c>
      <c r="J372" s="973">
        <v>1.46388359512</v>
      </c>
      <c r="L372" s="990">
        <v>45474</v>
      </c>
      <c r="M372" s="969">
        <v>92706.280821799999</v>
      </c>
      <c r="N372" s="969">
        <v>101401.53153597542</v>
      </c>
      <c r="O372" s="974">
        <v>1048.8464925498056</v>
      </c>
      <c r="Q372" s="967">
        <v>44876</v>
      </c>
      <c r="R372" s="966">
        <v>43000</v>
      </c>
      <c r="S372" s="971">
        <v>0.48999999986337001</v>
      </c>
      <c r="T372" s="969">
        <v>0</v>
      </c>
      <c r="U372" s="966">
        <v>3467.46</v>
      </c>
      <c r="V372" s="966">
        <v>158.82</v>
      </c>
      <c r="W372" s="971">
        <f t="shared" si="5"/>
        <v>0</v>
      </c>
      <c r="Y372" s="967">
        <v>44956</v>
      </c>
      <c r="Z372" s="974">
        <f ca="1">H322*Valuation_Senario!$L$372</f>
        <v>2684.97083251</v>
      </c>
      <c r="AA372" s="973">
        <v>13.41</v>
      </c>
      <c r="AM372" s="967">
        <v>44876</v>
      </c>
      <c r="AN372" s="974">
        <v>5070.27258024</v>
      </c>
      <c r="AO372" s="38">
        <v>0.48999999986337001</v>
      </c>
      <c r="AS372" s="967">
        <v>45474</v>
      </c>
      <c r="AT372" s="974">
        <v>92706.280821799999</v>
      </c>
      <c r="AU372" s="974">
        <v>101401.53153597542</v>
      </c>
      <c r="AV372" s="974">
        <v>1048.8464925498056</v>
      </c>
    </row>
    <row r="373" spans="1:48">
      <c r="A373" s="966">
        <v>366</v>
      </c>
      <c r="B373" s="967">
        <v>44999</v>
      </c>
      <c r="C373" s="966">
        <v>38600</v>
      </c>
      <c r="D373" s="966">
        <v>0.15732499999999999</v>
      </c>
      <c r="E373" s="966">
        <v>7.8159999999999993E-2</v>
      </c>
      <c r="F373" s="966">
        <v>77755.59</v>
      </c>
      <c r="G373" s="966">
        <v>56486.341237599998</v>
      </c>
      <c r="H373" s="974">
        <v>2800.61</v>
      </c>
      <c r="I373" s="966">
        <v>12.21</v>
      </c>
      <c r="J373" s="973">
        <v>1.46388359512</v>
      </c>
      <c r="L373" s="990">
        <v>45475</v>
      </c>
      <c r="M373" s="969">
        <v>91244.036644799999</v>
      </c>
      <c r="N373" s="969">
        <v>101401.53153597542</v>
      </c>
      <c r="O373" s="974">
        <v>1048.8340777480696</v>
      </c>
      <c r="Q373" s="967">
        <v>44875</v>
      </c>
      <c r="R373" s="966">
        <v>42350</v>
      </c>
      <c r="S373" s="971">
        <v>0.48999760895583999</v>
      </c>
      <c r="T373" s="969">
        <v>7.9164999999999999E-2</v>
      </c>
      <c r="U373" s="966">
        <v>3467.46</v>
      </c>
      <c r="V373" s="966">
        <v>157.80000000000001</v>
      </c>
      <c r="W373" s="971">
        <f t="shared" si="5"/>
        <v>5.0167934093789607E-4</v>
      </c>
      <c r="Y373" s="967">
        <v>44953</v>
      </c>
      <c r="Z373" s="974">
        <f ca="1">H323*Valuation_Senario!$L$372</f>
        <v>2684.97083251</v>
      </c>
      <c r="AA373" s="973">
        <v>13.32</v>
      </c>
      <c r="AM373" s="967">
        <v>44875</v>
      </c>
      <c r="AN373" s="974">
        <v>5070.27258024</v>
      </c>
      <c r="AO373" s="38">
        <v>0.48999760895583999</v>
      </c>
      <c r="AS373" s="967">
        <v>45475</v>
      </c>
      <c r="AT373" s="974">
        <v>91244.036644799999</v>
      </c>
      <c r="AU373" s="974">
        <v>101401.53153597542</v>
      </c>
      <c r="AV373" s="974">
        <v>1048.8340777480696</v>
      </c>
    </row>
    <row r="374" spans="1:48">
      <c r="A374" s="966">
        <v>367</v>
      </c>
      <c r="B374" s="967">
        <v>44998</v>
      </c>
      <c r="C374" s="966">
        <v>39400</v>
      </c>
      <c r="D374" s="966">
        <v>0</v>
      </c>
      <c r="E374" s="966">
        <v>0</v>
      </c>
      <c r="F374" s="966">
        <v>82365.77</v>
      </c>
      <c r="G374" s="966">
        <v>57657.0426104</v>
      </c>
      <c r="H374" s="974">
        <v>2800.61</v>
      </c>
      <c r="I374" s="966">
        <v>13.12</v>
      </c>
      <c r="J374" s="973">
        <v>1.46388359512</v>
      </c>
      <c r="L374" s="990">
        <v>45476</v>
      </c>
      <c r="M374" s="969">
        <v>96194.0325304</v>
      </c>
      <c r="N374" s="969">
        <v>101401.53153597542</v>
      </c>
      <c r="O374" s="974">
        <v>1048.8381560188477</v>
      </c>
      <c r="Q374" s="967">
        <v>44874</v>
      </c>
      <c r="R374" s="966">
        <v>45500</v>
      </c>
      <c r="S374" s="971">
        <v>0.48999999986337001</v>
      </c>
      <c r="T374" s="969">
        <v>0</v>
      </c>
      <c r="U374" s="966">
        <v>3467.46</v>
      </c>
      <c r="V374" s="966">
        <v>101.5</v>
      </c>
      <c r="W374" s="971">
        <f t="shared" si="5"/>
        <v>0</v>
      </c>
      <c r="Y374" s="967">
        <v>44945</v>
      </c>
      <c r="Z374" s="974">
        <f ca="1">H324*Valuation_Senario!$L$372</f>
        <v>2684.9855170799997</v>
      </c>
      <c r="AA374" s="973">
        <v>13.24</v>
      </c>
      <c r="AM374" s="967">
        <v>44874</v>
      </c>
      <c r="AN374" s="974">
        <v>5070.27258024</v>
      </c>
      <c r="AO374" s="38">
        <v>0.48999999986337001</v>
      </c>
      <c r="AS374" s="967">
        <v>45476</v>
      </c>
      <c r="AT374" s="974">
        <v>96194.0325304</v>
      </c>
      <c r="AU374" s="974">
        <v>101401.53153597542</v>
      </c>
      <c r="AV374" s="974">
        <v>1048.8381560188477</v>
      </c>
    </row>
    <row r="375" spans="1:48">
      <c r="A375" s="966">
        <v>368</v>
      </c>
      <c r="B375" s="967">
        <v>44995</v>
      </c>
      <c r="C375" s="966">
        <v>39750</v>
      </c>
      <c r="D375" s="966">
        <v>1.68544</v>
      </c>
      <c r="E375" s="966">
        <v>1.68544</v>
      </c>
      <c r="F375" s="966">
        <v>81048.58</v>
      </c>
      <c r="G375" s="966">
        <v>58169.224460999998</v>
      </c>
      <c r="H375" s="974">
        <v>2800.61</v>
      </c>
      <c r="I375" s="966">
        <v>12.86</v>
      </c>
      <c r="J375" s="973">
        <v>1.46388359512</v>
      </c>
      <c r="L375" s="990">
        <v>45477</v>
      </c>
      <c r="M375" s="969">
        <v>96486.415607999996</v>
      </c>
      <c r="N375" s="969">
        <v>101401.53153597542</v>
      </c>
      <c r="O375" s="974">
        <v>1048.8397300672709</v>
      </c>
      <c r="Q375" s="967">
        <v>44873</v>
      </c>
      <c r="R375" s="966">
        <v>44600</v>
      </c>
      <c r="S375" s="971">
        <v>0.48999999986337001</v>
      </c>
      <c r="T375" s="969">
        <v>0</v>
      </c>
      <c r="U375" s="966">
        <v>3467.46</v>
      </c>
      <c r="V375" s="966">
        <v>181.25</v>
      </c>
      <c r="W375" s="971">
        <f t="shared" si="5"/>
        <v>0</v>
      </c>
      <c r="Y375" s="967">
        <v>44944</v>
      </c>
      <c r="Z375" s="974">
        <f ca="1">H325*Valuation_Senario!$L$372</f>
        <v>2684.9855170799997</v>
      </c>
      <c r="AA375" s="973">
        <v>13.05</v>
      </c>
      <c r="AM375" s="967">
        <v>44873</v>
      </c>
      <c r="AN375" s="974">
        <v>5070.27258024</v>
      </c>
      <c r="AO375" s="38">
        <v>0.48999999986337001</v>
      </c>
      <c r="AS375" s="967">
        <v>45477</v>
      </c>
      <c r="AT375" s="974">
        <v>96486.415607999996</v>
      </c>
      <c r="AU375" s="974">
        <v>101401.53153597542</v>
      </c>
      <c r="AV375" s="974">
        <v>1048.8397300672709</v>
      </c>
    </row>
    <row r="376" spans="1:48">
      <c r="A376" s="966">
        <v>369</v>
      </c>
      <c r="B376" s="967">
        <v>44994</v>
      </c>
      <c r="C376" s="966">
        <v>40000</v>
      </c>
      <c r="D376" s="966">
        <v>51.229199999999999</v>
      </c>
      <c r="E376" s="966">
        <v>51.372549999999997</v>
      </c>
      <c r="F376" s="966">
        <v>78487.360000000001</v>
      </c>
      <c r="G376" s="966">
        <v>58535.068639999998</v>
      </c>
      <c r="H376" s="974">
        <v>2800.61</v>
      </c>
      <c r="I376" s="966">
        <v>12.36</v>
      </c>
      <c r="J376" s="973">
        <v>1.46388359512</v>
      </c>
      <c r="L376" s="990">
        <v>45478</v>
      </c>
      <c r="M376" s="969">
        <v>95755.457913999999</v>
      </c>
      <c r="N376" s="969">
        <v>101401.53153597542</v>
      </c>
      <c r="O376" s="974">
        <v>1048.8413041228619</v>
      </c>
      <c r="Q376" s="967">
        <v>44872</v>
      </c>
      <c r="R376" s="966">
        <v>42850</v>
      </c>
      <c r="S376" s="971">
        <v>0.48999986324007999</v>
      </c>
      <c r="T376" s="969">
        <v>-0.14335000000000001</v>
      </c>
      <c r="U376" s="966">
        <v>3467.46</v>
      </c>
      <c r="V376" s="966">
        <v>288.83</v>
      </c>
      <c r="W376" s="971">
        <f t="shared" si="5"/>
        <v>-4.9631270989855634E-4</v>
      </c>
      <c r="Y376" s="967">
        <v>44943</v>
      </c>
      <c r="Z376" s="974">
        <f ca="1">H326*Valuation_Senario!$L$372</f>
        <v>2684.9855170799997</v>
      </c>
      <c r="AA376" s="973">
        <v>12.5</v>
      </c>
      <c r="AM376" s="967">
        <v>44872</v>
      </c>
      <c r="AN376" s="974">
        <v>5070.27258024</v>
      </c>
      <c r="AO376" s="38">
        <v>0.48999986324007999</v>
      </c>
      <c r="AS376" s="967">
        <v>45478</v>
      </c>
      <c r="AT376" s="974">
        <v>95755.457913999999</v>
      </c>
      <c r="AU376" s="974">
        <v>101401.53153597542</v>
      </c>
      <c r="AV376" s="974">
        <v>1048.8413041228619</v>
      </c>
    </row>
    <row r="377" spans="1:48">
      <c r="A377" s="966">
        <v>370</v>
      </c>
      <c r="B377" s="967">
        <v>44993</v>
      </c>
      <c r="C377" s="966">
        <v>39400</v>
      </c>
      <c r="D377" s="966">
        <v>31.628245</v>
      </c>
      <c r="E377" s="966">
        <v>30.681999999999999</v>
      </c>
      <c r="F377" s="966">
        <v>83170.73</v>
      </c>
      <c r="G377" s="966">
        <v>57657.0426104</v>
      </c>
      <c r="H377" s="974">
        <v>2800.61</v>
      </c>
      <c r="I377" s="966">
        <v>13.28</v>
      </c>
      <c r="J377" s="973">
        <v>1.46388359512</v>
      </c>
      <c r="L377" s="990">
        <v>45481</v>
      </c>
      <c r="M377" s="969">
        <v>95170.691758800007</v>
      </c>
      <c r="N377" s="969">
        <v>101401.53153597542</v>
      </c>
      <c r="O377" s="974">
        <v>1048.8428781784526</v>
      </c>
      <c r="Q377" s="967">
        <v>44869</v>
      </c>
      <c r="R377" s="966">
        <v>46050</v>
      </c>
      <c r="S377" s="971">
        <v>0.48998640584624997</v>
      </c>
      <c r="T377" s="969">
        <v>0.946245</v>
      </c>
      <c r="U377" s="966">
        <v>3467.46</v>
      </c>
      <c r="V377" s="966">
        <v>300.31</v>
      </c>
      <c r="W377" s="971">
        <f t="shared" si="5"/>
        <v>3.1508940761213414E-3</v>
      </c>
      <c r="Y377" s="967">
        <v>44942</v>
      </c>
      <c r="Z377" s="974">
        <f ca="1">H327*Valuation_Senario!$L$372</f>
        <v>2684.9855170799997</v>
      </c>
      <c r="AA377" s="973">
        <v>12.16</v>
      </c>
      <c r="AM377" s="967">
        <v>44869</v>
      </c>
      <c r="AN377" s="974">
        <v>5070.27258024</v>
      </c>
      <c r="AO377" s="38">
        <v>0.48998640584624997</v>
      </c>
      <c r="AS377" s="967">
        <v>45481</v>
      </c>
      <c r="AT377" s="974">
        <v>95170.691758800007</v>
      </c>
      <c r="AU377" s="974">
        <v>101401.53153597542</v>
      </c>
      <c r="AV377" s="974">
        <v>1048.8428781784526</v>
      </c>
    </row>
    <row r="378" spans="1:48">
      <c r="A378" s="966">
        <v>371</v>
      </c>
      <c r="B378" s="967">
        <v>44992</v>
      </c>
      <c r="C378" s="966">
        <v>39700</v>
      </c>
      <c r="D378" s="966">
        <v>0.75949999999999995</v>
      </c>
      <c r="E378" s="966">
        <v>0</v>
      </c>
      <c r="F378" s="966">
        <v>88219.98</v>
      </c>
      <c r="G378" s="966">
        <v>58096.055625200002</v>
      </c>
      <c r="H378" s="974">
        <v>2800.61</v>
      </c>
      <c r="I378" s="966">
        <v>14.28</v>
      </c>
      <c r="J378" s="973">
        <v>1.46388359512</v>
      </c>
      <c r="L378" s="990">
        <v>45482</v>
      </c>
      <c r="M378" s="969">
        <v>95901.649452800004</v>
      </c>
      <c r="N378" s="969">
        <v>101401.53153597542</v>
      </c>
      <c r="O378" s="974">
        <v>1048.8444522340435</v>
      </c>
      <c r="Q378" s="967">
        <v>44868</v>
      </c>
      <c r="R378" s="966">
        <v>49500</v>
      </c>
      <c r="S378" s="971">
        <v>0.48998941155858</v>
      </c>
      <c r="T378" s="969">
        <v>0.75949999999999995</v>
      </c>
      <c r="U378" s="966">
        <v>3467.46</v>
      </c>
      <c r="V378" s="966">
        <v>130.38</v>
      </c>
      <c r="W378" s="971">
        <f t="shared" si="5"/>
        <v>5.8252799509127167E-3</v>
      </c>
      <c r="Y378" s="967">
        <v>44939</v>
      </c>
      <c r="Z378" s="974">
        <f ca="1">H328*Valuation_Senario!$L$372</f>
        <v>2685.0002016499998</v>
      </c>
      <c r="AA378" s="973">
        <v>12.21</v>
      </c>
      <c r="AM378" s="967">
        <v>44868</v>
      </c>
      <c r="AN378" s="974">
        <v>5070.27258024</v>
      </c>
      <c r="AO378" s="38">
        <v>0.48998941155858</v>
      </c>
      <c r="AS378" s="967">
        <v>45482</v>
      </c>
      <c r="AT378" s="974">
        <v>95901.649452800004</v>
      </c>
      <c r="AU378" s="974">
        <v>101401.53153597542</v>
      </c>
      <c r="AV378" s="974">
        <v>1048.8444522340435</v>
      </c>
    </row>
    <row r="379" spans="1:48">
      <c r="A379" s="966">
        <v>372</v>
      </c>
      <c r="B379" s="967">
        <v>44991</v>
      </c>
      <c r="C379" s="966">
        <v>39400</v>
      </c>
      <c r="D379" s="966">
        <v>28.552720000000001</v>
      </c>
      <c r="E379" s="966">
        <v>28.562180000000001</v>
      </c>
      <c r="F379" s="966">
        <v>86024.65</v>
      </c>
      <c r="G379" s="966">
        <v>57657.0426104</v>
      </c>
      <c r="H379" s="974">
        <v>2800.61</v>
      </c>
      <c r="I379" s="966">
        <v>13.84</v>
      </c>
      <c r="J379" s="973">
        <v>1.46388359512</v>
      </c>
      <c r="L379" s="990">
        <v>45483</v>
      </c>
      <c r="M379" s="969">
        <v>97948.330996000004</v>
      </c>
      <c r="N379" s="969">
        <v>101401.53153597542</v>
      </c>
      <c r="O379" s="974">
        <v>1048.8345413987627</v>
      </c>
      <c r="Q379" s="967">
        <v>44867</v>
      </c>
      <c r="R379" s="966">
        <v>48000</v>
      </c>
      <c r="S379" s="971">
        <v>0.48999999986337001</v>
      </c>
      <c r="T379" s="969">
        <v>-9.4599999999999997E-3</v>
      </c>
      <c r="U379" s="966">
        <v>3467.46</v>
      </c>
      <c r="V379" s="966">
        <v>243.23</v>
      </c>
      <c r="W379" s="971">
        <f t="shared" si="5"/>
        <v>-3.8893228631336596E-5</v>
      </c>
      <c r="Y379" s="967">
        <v>44938</v>
      </c>
      <c r="Z379" s="974">
        <f ca="1">H329*Valuation_Senario!$L$372</f>
        <v>2685.0002016499998</v>
      </c>
      <c r="AA379" s="973">
        <v>12.22</v>
      </c>
      <c r="AM379" s="967">
        <v>44867</v>
      </c>
      <c r="AN379" s="974">
        <v>5070.27258024</v>
      </c>
      <c r="AO379" s="38">
        <v>0.48999999986337001</v>
      </c>
      <c r="AS379" s="967">
        <v>45483</v>
      </c>
      <c r="AT379" s="974">
        <v>97948.330996000004</v>
      </c>
      <c r="AU379" s="974">
        <v>101401.53153597542</v>
      </c>
      <c r="AV379" s="974">
        <v>1048.8345413987627</v>
      </c>
    </row>
    <row r="380" spans="1:48">
      <c r="A380" s="966">
        <v>373</v>
      </c>
      <c r="B380" s="967">
        <v>44988</v>
      </c>
      <c r="C380" s="966">
        <v>39400</v>
      </c>
      <c r="D380" s="966">
        <v>5.1999999999999998E-3</v>
      </c>
      <c r="E380" s="966">
        <v>0.99699000000000004</v>
      </c>
      <c r="F380" s="966">
        <v>89098.11</v>
      </c>
      <c r="G380" s="966">
        <v>57657.0426104</v>
      </c>
      <c r="H380" s="974">
        <v>2800.61</v>
      </c>
      <c r="I380" s="966">
        <v>14.45</v>
      </c>
      <c r="J380" s="973">
        <v>1.46388359512</v>
      </c>
      <c r="L380" s="990">
        <v>45484</v>
      </c>
      <c r="M380" s="969">
        <v>97655.947918399994</v>
      </c>
      <c r="N380" s="969">
        <v>101401.53153597542</v>
      </c>
      <c r="O380" s="974">
        <v>1048.8361154323932</v>
      </c>
      <c r="Q380" s="967">
        <v>44866</v>
      </c>
      <c r="R380" s="966">
        <v>50100</v>
      </c>
      <c r="S380" s="971">
        <v>0.48999993155172999</v>
      </c>
      <c r="T380" s="969">
        <v>-0.99178999999999995</v>
      </c>
      <c r="U380" s="966">
        <v>3467.46</v>
      </c>
      <c r="V380" s="966">
        <v>104.43</v>
      </c>
      <c r="W380" s="971">
        <f t="shared" si="5"/>
        <v>-9.4971751412429375E-3</v>
      </c>
      <c r="Y380" s="967">
        <v>44937</v>
      </c>
      <c r="Z380" s="974">
        <f ca="1">H330*Valuation_Senario!$L$372</f>
        <v>2685.0002016499998</v>
      </c>
      <c r="AA380" s="973">
        <v>12.35</v>
      </c>
      <c r="AM380" s="967">
        <v>44866</v>
      </c>
      <c r="AN380" s="974">
        <v>5070.27258024</v>
      </c>
      <c r="AO380" s="38">
        <v>0.48999993155172999</v>
      </c>
      <c r="AS380" s="967">
        <v>45484</v>
      </c>
      <c r="AT380" s="974">
        <v>97655.947918399994</v>
      </c>
      <c r="AU380" s="974">
        <v>101401.53153597542</v>
      </c>
      <c r="AV380" s="974">
        <v>1048.8361154323932</v>
      </c>
    </row>
    <row r="381" spans="1:48">
      <c r="A381" s="966">
        <v>374</v>
      </c>
      <c r="B381" s="967">
        <v>44987</v>
      </c>
      <c r="C381" s="966">
        <v>40300</v>
      </c>
      <c r="D381" s="966">
        <v>88.364639999999994</v>
      </c>
      <c r="E381" s="966">
        <v>89.073440000000005</v>
      </c>
      <c r="F381" s="966">
        <v>91293.440000000002</v>
      </c>
      <c r="G381" s="966">
        <v>58974.0816548</v>
      </c>
      <c r="H381" s="974">
        <v>2800.61</v>
      </c>
      <c r="I381" s="966">
        <v>14.88</v>
      </c>
      <c r="J381" s="973">
        <v>1.46388359512</v>
      </c>
      <c r="L381" s="990">
        <v>45485</v>
      </c>
      <c r="M381" s="969">
        <v>95316.883297599998</v>
      </c>
      <c r="N381" s="969">
        <v>101401.53153597542</v>
      </c>
      <c r="O381" s="974">
        <v>1048.8376894660234</v>
      </c>
      <c r="Q381" s="967">
        <v>44865</v>
      </c>
      <c r="R381" s="966">
        <v>51600</v>
      </c>
      <c r="S381" s="971">
        <v>0.48999897518871</v>
      </c>
      <c r="T381" s="969">
        <v>-0.70879999999999999</v>
      </c>
      <c r="U381" s="966">
        <v>3467.46</v>
      </c>
      <c r="V381" s="966">
        <v>290.8</v>
      </c>
      <c r="W381" s="971">
        <f t="shared" si="5"/>
        <v>-2.4374140302613478E-3</v>
      </c>
      <c r="Y381" s="967">
        <v>44936</v>
      </c>
      <c r="Z381" s="974">
        <f ca="1">H331*Valuation_Senario!$L$372</f>
        <v>2685.0002016499998</v>
      </c>
      <c r="AA381" s="973">
        <v>12.25</v>
      </c>
      <c r="AM381" s="967">
        <v>44865</v>
      </c>
      <c r="AN381" s="974">
        <v>5070.27258024</v>
      </c>
      <c r="AO381" s="38">
        <v>0.48999897518871</v>
      </c>
      <c r="AS381" s="967">
        <v>45485</v>
      </c>
      <c r="AT381" s="974">
        <v>95316.883297599998</v>
      </c>
      <c r="AU381" s="974">
        <v>101401.53153597542</v>
      </c>
      <c r="AV381" s="974">
        <v>1048.8376894660234</v>
      </c>
    </row>
    <row r="382" spans="1:48">
      <c r="A382" s="966">
        <v>375</v>
      </c>
      <c r="B382" s="967">
        <v>44986</v>
      </c>
      <c r="C382" s="966">
        <v>40800</v>
      </c>
      <c r="D382" s="966">
        <v>1.6694500000000001</v>
      </c>
      <c r="E382" s="966">
        <v>1.3109999999999999</v>
      </c>
      <c r="F382" s="966">
        <v>97321.61</v>
      </c>
      <c r="G382" s="966">
        <v>59705.7700128</v>
      </c>
      <c r="H382" s="974">
        <v>2800.61</v>
      </c>
      <c r="I382" s="966">
        <v>15.66</v>
      </c>
      <c r="J382" s="973">
        <v>1.46388359512</v>
      </c>
      <c r="L382" s="990">
        <v>45488</v>
      </c>
      <c r="M382" s="969">
        <v>94732.117142400006</v>
      </c>
      <c r="N382" s="969">
        <v>101401.53153597542</v>
      </c>
      <c r="O382" s="974">
        <v>1048.8392634996542</v>
      </c>
      <c r="Q382" s="967">
        <v>44862</v>
      </c>
      <c r="R382" s="966">
        <v>53200</v>
      </c>
      <c r="S382" s="971">
        <v>0.48999542298323001</v>
      </c>
      <c r="T382" s="969">
        <v>0.35844999999999999</v>
      </c>
      <c r="U382" s="966">
        <v>3396.17</v>
      </c>
      <c r="V382" s="966">
        <v>99.9</v>
      </c>
      <c r="W382" s="971">
        <f t="shared" si="5"/>
        <v>3.5880880880880877E-3</v>
      </c>
      <c r="Y382" s="967">
        <v>44935</v>
      </c>
      <c r="Z382" s="974">
        <f ca="1">H332*Valuation_Senario!$L$372</f>
        <v>2685.0002016499998</v>
      </c>
      <c r="AA382" s="973">
        <v>12.19</v>
      </c>
      <c r="AM382" s="967">
        <v>44862</v>
      </c>
      <c r="AN382" s="974">
        <v>4966.0292054800002</v>
      </c>
      <c r="AO382" s="38">
        <v>0.48999542298323001</v>
      </c>
      <c r="AS382" s="967">
        <v>45488</v>
      </c>
      <c r="AT382" s="974">
        <v>94732.117142400006</v>
      </c>
      <c r="AU382" s="974">
        <v>101401.53153597542</v>
      </c>
      <c r="AV382" s="974">
        <v>1048.8392634996542</v>
      </c>
    </row>
    <row r="383" spans="1:48">
      <c r="A383" s="966">
        <v>376</v>
      </c>
      <c r="B383" s="967">
        <v>44985</v>
      </c>
      <c r="C383" s="966">
        <v>40000</v>
      </c>
      <c r="D383" s="966">
        <v>12.2544</v>
      </c>
      <c r="E383" s="966">
        <v>12.259600000000001</v>
      </c>
      <c r="F383" s="966">
        <v>97467.96</v>
      </c>
      <c r="G383" s="966">
        <v>58535.068639999998</v>
      </c>
      <c r="H383" s="974">
        <v>2800.61</v>
      </c>
      <c r="I383" s="966">
        <v>15.69</v>
      </c>
      <c r="J383" s="973">
        <v>1.46388359512</v>
      </c>
      <c r="L383" s="990">
        <v>45489</v>
      </c>
      <c r="M383" s="969">
        <v>94732.117142400006</v>
      </c>
      <c r="N383" s="969">
        <v>101401.53153597542</v>
      </c>
      <c r="O383" s="974">
        <v>1048.8408375332845</v>
      </c>
      <c r="Q383" s="967">
        <v>44861</v>
      </c>
      <c r="R383" s="966">
        <v>53300</v>
      </c>
      <c r="S383" s="971">
        <v>0.48999999986337001</v>
      </c>
      <c r="T383" s="969">
        <v>-5.1999999999999998E-3</v>
      </c>
      <c r="U383" s="966">
        <v>3396.17</v>
      </c>
      <c r="V383" s="966">
        <v>174.77</v>
      </c>
      <c r="W383" s="971">
        <f t="shared" si="5"/>
        <v>-2.975339016993763E-5</v>
      </c>
      <c r="Y383" s="967">
        <v>44932</v>
      </c>
      <c r="Z383" s="974">
        <f ca="1">H333*Valuation_Senario!$L$372</f>
        <v>2685.0148862199999</v>
      </c>
      <c r="AA383" s="973">
        <v>12.53</v>
      </c>
      <c r="AM383" s="967">
        <v>44861</v>
      </c>
      <c r="AN383" s="974">
        <v>4966.0292054800002</v>
      </c>
      <c r="AO383" s="38">
        <v>0.48999999986337001</v>
      </c>
      <c r="AS383" s="967">
        <v>45489</v>
      </c>
      <c r="AT383" s="974">
        <v>94732.117142400006</v>
      </c>
      <c r="AU383" s="974">
        <v>101401.53153597542</v>
      </c>
      <c r="AV383" s="974">
        <v>1048.8408375332845</v>
      </c>
    </row>
    <row r="384" spans="1:48">
      <c r="A384" s="966">
        <v>377</v>
      </c>
      <c r="B384" s="967">
        <v>44984</v>
      </c>
      <c r="C384" s="966">
        <v>40500</v>
      </c>
      <c r="D384" s="966">
        <v>13.47744</v>
      </c>
      <c r="E384" s="966">
        <v>13.554690000000001</v>
      </c>
      <c r="F384" s="966">
        <v>95418.99</v>
      </c>
      <c r="G384" s="966">
        <v>59266.756997999997</v>
      </c>
      <c r="H384" s="974">
        <v>2800.61</v>
      </c>
      <c r="I384" s="966">
        <v>15.28</v>
      </c>
      <c r="J384" s="973">
        <v>1.46388359512</v>
      </c>
      <c r="L384" s="990">
        <v>45490</v>
      </c>
      <c r="M384" s="969">
        <v>94001.159448399994</v>
      </c>
      <c r="N384" s="969">
        <v>101401.53153597542</v>
      </c>
      <c r="O384" s="974">
        <v>1048.845559627008</v>
      </c>
      <c r="Q384" s="967">
        <v>44860</v>
      </c>
      <c r="R384" s="966">
        <v>51900</v>
      </c>
      <c r="S384" s="971">
        <v>0.48999999986337001</v>
      </c>
      <c r="T384" s="969">
        <v>-7.7249999999999999E-2</v>
      </c>
      <c r="U384" s="966">
        <v>3396.17</v>
      </c>
      <c r="V384" s="966">
        <v>125.51</v>
      </c>
      <c r="W384" s="971">
        <f t="shared" si="5"/>
        <v>-6.1548880567285468E-4</v>
      </c>
      <c r="Y384" s="967">
        <v>44931</v>
      </c>
      <c r="Z384" s="974">
        <f ca="1">H334*Valuation_Senario!$L$372</f>
        <v>2685.0148862199999</v>
      </c>
      <c r="AA384" s="973">
        <v>12.66</v>
      </c>
      <c r="AM384" s="967">
        <v>44860</v>
      </c>
      <c r="AN384" s="974">
        <v>4966.0292054800002</v>
      </c>
      <c r="AO384" s="38">
        <v>0.48999999986337001</v>
      </c>
      <c r="AS384" s="967">
        <v>45490</v>
      </c>
      <c r="AT384" s="974">
        <v>94001.159448399994</v>
      </c>
      <c r="AU384" s="974">
        <v>101401.53153597542</v>
      </c>
      <c r="AV384" s="974">
        <v>1048.845559627008</v>
      </c>
    </row>
    <row r="385" spans="1:48">
      <c r="A385" s="966">
        <v>378</v>
      </c>
      <c r="B385" s="967">
        <v>44981</v>
      </c>
      <c r="C385" s="966">
        <v>42100</v>
      </c>
      <c r="D385" s="966">
        <v>1.0820000000000001</v>
      </c>
      <c r="E385" s="966">
        <v>1.4195899999999999</v>
      </c>
      <c r="F385" s="966">
        <v>95565.35</v>
      </c>
      <c r="G385" s="966">
        <v>61608.159743600001</v>
      </c>
      <c r="H385" s="974">
        <v>2800.61</v>
      </c>
      <c r="I385" s="966">
        <v>15.31</v>
      </c>
      <c r="J385" s="973">
        <v>1.46388359512</v>
      </c>
      <c r="L385" s="990">
        <v>45491</v>
      </c>
      <c r="M385" s="969">
        <v>93708.776370799998</v>
      </c>
      <c r="N385" s="969">
        <v>101401.53153597542</v>
      </c>
      <c r="O385" s="974">
        <v>1048.8325004900701</v>
      </c>
      <c r="Q385" s="967">
        <v>44859</v>
      </c>
      <c r="R385" s="966">
        <v>52000</v>
      </c>
      <c r="S385" s="971">
        <v>0.48999999986337001</v>
      </c>
      <c r="T385" s="969">
        <v>-0.33759</v>
      </c>
      <c r="U385" s="966">
        <v>3396.17</v>
      </c>
      <c r="V385" s="966">
        <v>239.12</v>
      </c>
      <c r="W385" s="971">
        <f t="shared" si="5"/>
        <v>-1.411801605888257E-3</v>
      </c>
      <c r="Y385" s="967">
        <v>44930</v>
      </c>
      <c r="Z385" s="974">
        <f ca="1">H335*Valuation_Senario!$L$372</f>
        <v>2685.0148862199999</v>
      </c>
      <c r="AA385" s="973">
        <v>12.63</v>
      </c>
      <c r="AM385" s="967">
        <v>44859</v>
      </c>
      <c r="AN385" s="974">
        <v>4966.0292054800002</v>
      </c>
      <c r="AO385" s="38">
        <v>0.48999999986337001</v>
      </c>
      <c r="AS385" s="967">
        <v>45491</v>
      </c>
      <c r="AT385" s="974">
        <v>93708.776370799998</v>
      </c>
      <c r="AU385" s="974">
        <v>101401.53153597542</v>
      </c>
      <c r="AV385" s="974">
        <v>1048.8325004900701</v>
      </c>
    </row>
    <row r="386" spans="1:48">
      <c r="A386" s="966">
        <v>379</v>
      </c>
      <c r="B386" s="967">
        <v>44980</v>
      </c>
      <c r="C386" s="966">
        <v>43000</v>
      </c>
      <c r="D386" s="966">
        <v>66.930000000000007</v>
      </c>
      <c r="E386" s="966">
        <v>66.930000000000007</v>
      </c>
      <c r="F386" s="966">
        <v>93516.37</v>
      </c>
      <c r="G386" s="966">
        <v>62925.198788000002</v>
      </c>
      <c r="H386" s="974">
        <v>2800.61</v>
      </c>
      <c r="I386" s="966">
        <v>14.9</v>
      </c>
      <c r="J386" s="973">
        <v>1.46388359512</v>
      </c>
      <c r="L386" s="990">
        <v>45492</v>
      </c>
      <c r="M386" s="969">
        <v>92831.627137999996</v>
      </c>
      <c r="N386" s="969">
        <v>101401.53153597542</v>
      </c>
      <c r="O386" s="974">
        <v>1048.8340745017401</v>
      </c>
      <c r="Q386" s="967">
        <v>44858</v>
      </c>
      <c r="R386" s="966">
        <v>50600</v>
      </c>
      <c r="S386" s="971">
        <v>0.48999999986337001</v>
      </c>
      <c r="T386" s="969">
        <v>0</v>
      </c>
      <c r="U386" s="966">
        <v>3396.17</v>
      </c>
      <c r="V386" s="966">
        <v>318.04000000000002</v>
      </c>
      <c r="W386" s="971">
        <f t="shared" si="5"/>
        <v>0</v>
      </c>
      <c r="Y386" s="967">
        <v>44929</v>
      </c>
      <c r="Z386" s="974">
        <f ca="1">H336*Valuation_Senario!$L$372</f>
        <v>2685.0148862199999</v>
      </c>
      <c r="AA386" s="973">
        <v>12.76</v>
      </c>
      <c r="AM386" s="967">
        <v>44858</v>
      </c>
      <c r="AN386" s="974">
        <v>4966.0292054800002</v>
      </c>
      <c r="AO386" s="38">
        <v>0.48999999986337001</v>
      </c>
      <c r="AS386" s="967">
        <v>45492</v>
      </c>
      <c r="AT386" s="974">
        <v>92831.627137999996</v>
      </c>
      <c r="AU386" s="974">
        <v>101401.53153597542</v>
      </c>
      <c r="AV386" s="974">
        <v>1048.8340745017401</v>
      </c>
    </row>
    <row r="387" spans="1:48">
      <c r="A387" s="966">
        <v>380</v>
      </c>
      <c r="B387" s="967">
        <v>44979</v>
      </c>
      <c r="C387" s="966">
        <v>43000</v>
      </c>
      <c r="D387" s="966">
        <v>231.58439999999999</v>
      </c>
      <c r="E387" s="966">
        <v>231.58439999999999</v>
      </c>
      <c r="F387" s="966">
        <v>99077.87</v>
      </c>
      <c r="G387" s="966">
        <v>62925.198788000002</v>
      </c>
      <c r="H387" s="974">
        <v>2800.61</v>
      </c>
      <c r="I387" s="966">
        <v>16.02</v>
      </c>
      <c r="J387" s="973">
        <v>1.46388359512</v>
      </c>
      <c r="L387" s="990">
        <v>45495</v>
      </c>
      <c r="M387" s="969">
        <v>95024.500220000002</v>
      </c>
      <c r="N387" s="969">
        <v>101401.53153597542</v>
      </c>
      <c r="O387" s="974">
        <v>1048.8356485134102</v>
      </c>
      <c r="Q387" s="967">
        <v>44855</v>
      </c>
      <c r="R387" s="966">
        <v>54400</v>
      </c>
      <c r="S387" s="971">
        <v>0.48999999986337001</v>
      </c>
      <c r="T387" s="969">
        <v>0</v>
      </c>
      <c r="U387" s="966">
        <v>3396.17</v>
      </c>
      <c r="V387" s="966">
        <v>477.76</v>
      </c>
      <c r="W387" s="971">
        <f t="shared" si="5"/>
        <v>0</v>
      </c>
      <c r="Y387" s="967">
        <v>44925</v>
      </c>
      <c r="Z387" s="974">
        <f ca="1">H337*Valuation_Senario!$L$372</f>
        <v>2685.0148862199999</v>
      </c>
      <c r="AA387" s="973">
        <v>12.45</v>
      </c>
      <c r="AM387" s="967">
        <v>44855</v>
      </c>
      <c r="AN387" s="974">
        <v>4966.0292054800002</v>
      </c>
      <c r="AO387" s="38">
        <v>0.48999999986337001</v>
      </c>
      <c r="AS387" s="967">
        <v>45495</v>
      </c>
      <c r="AT387" s="974">
        <v>95024.500220000002</v>
      </c>
      <c r="AU387" s="974">
        <v>101401.53153597542</v>
      </c>
      <c r="AV387" s="974">
        <v>1048.8356485134102</v>
      </c>
    </row>
    <row r="388" spans="1:48">
      <c r="A388" s="966">
        <v>381</v>
      </c>
      <c r="B388" s="967">
        <v>44978</v>
      </c>
      <c r="C388" s="966">
        <v>44500</v>
      </c>
      <c r="D388" s="966">
        <v>4.7766700000000002</v>
      </c>
      <c r="E388" s="966">
        <v>4.7766700000000002</v>
      </c>
      <c r="F388" s="966">
        <v>104932.08</v>
      </c>
      <c r="G388" s="966">
        <v>65120.263862</v>
      </c>
      <c r="H388" s="974">
        <v>2800.61</v>
      </c>
      <c r="I388" s="966">
        <v>17.2</v>
      </c>
      <c r="J388" s="973">
        <v>1.46388359512</v>
      </c>
      <c r="L388" s="990">
        <v>45496</v>
      </c>
      <c r="M388" s="969">
        <v>95901.649452800004</v>
      </c>
      <c r="N388" s="969">
        <v>101401.53153597542</v>
      </c>
      <c r="O388" s="974">
        <v>1048.8372225179126</v>
      </c>
      <c r="Q388" s="967">
        <v>44854</v>
      </c>
      <c r="R388" s="966">
        <v>58400</v>
      </c>
      <c r="S388" s="971">
        <v>0.48999999986337001</v>
      </c>
      <c r="T388" s="969">
        <v>0</v>
      </c>
      <c r="U388" s="966">
        <v>3396.17</v>
      </c>
      <c r="V388" s="966">
        <v>113.72</v>
      </c>
      <c r="W388" s="971">
        <f t="shared" si="5"/>
        <v>0</v>
      </c>
      <c r="Y388" s="967">
        <v>44924</v>
      </c>
      <c r="Z388" s="974">
        <f ca="1">H338*Valuation_Senario!$L$372</f>
        <v>2685.02957079</v>
      </c>
      <c r="AA388" s="973">
        <v>12.45</v>
      </c>
      <c r="AM388" s="967">
        <v>44854</v>
      </c>
      <c r="AN388" s="974">
        <v>4966.0292054800002</v>
      </c>
      <c r="AO388" s="38">
        <v>0.48999999986337001</v>
      </c>
      <c r="AS388" s="967">
        <v>45496</v>
      </c>
      <c r="AT388" s="974">
        <v>95901.649452800004</v>
      </c>
      <c r="AU388" s="974">
        <v>101401.53153597542</v>
      </c>
      <c r="AV388" s="974">
        <v>1048.8372225179126</v>
      </c>
    </row>
    <row r="389" spans="1:48">
      <c r="A389" s="966">
        <v>382</v>
      </c>
      <c r="B389" s="967">
        <v>44977</v>
      </c>
      <c r="C389" s="966">
        <v>44300</v>
      </c>
      <c r="D389" s="966">
        <v>0</v>
      </c>
      <c r="E389" s="966">
        <v>0</v>
      </c>
      <c r="F389" s="966">
        <v>105810.21</v>
      </c>
      <c r="G389" s="966">
        <v>64827.588518800003</v>
      </c>
      <c r="H389" s="974">
        <v>2800.61</v>
      </c>
      <c r="I389" s="966">
        <v>17.37</v>
      </c>
      <c r="J389" s="973">
        <v>1.46388359512</v>
      </c>
      <c r="L389" s="990">
        <v>45497</v>
      </c>
      <c r="M389" s="969">
        <v>95463.074836400003</v>
      </c>
      <c r="N389" s="969">
        <v>101401.53153597542</v>
      </c>
      <c r="O389" s="974">
        <v>1048.8419445529225</v>
      </c>
      <c r="Q389" s="967">
        <v>44853</v>
      </c>
      <c r="R389" s="966">
        <v>59000</v>
      </c>
      <c r="S389" s="971">
        <v>0.48999999986337001</v>
      </c>
      <c r="T389" s="969">
        <v>0</v>
      </c>
      <c r="U389" s="966">
        <v>3396.17</v>
      </c>
      <c r="V389" s="966">
        <v>90.79</v>
      </c>
      <c r="W389" s="971">
        <f t="shared" si="5"/>
        <v>0</v>
      </c>
      <c r="Y389" s="967">
        <v>44923</v>
      </c>
      <c r="Z389" s="974">
        <f ca="1">H339*Valuation_Senario!$L$372</f>
        <v>2685.02957079</v>
      </c>
      <c r="AA389" s="973">
        <v>12.48</v>
      </c>
      <c r="AM389" s="967">
        <v>44853</v>
      </c>
      <c r="AN389" s="974">
        <v>4966.0292054800002</v>
      </c>
      <c r="AO389" s="38">
        <v>0.48999999986337001</v>
      </c>
      <c r="AS389" s="967">
        <v>45497</v>
      </c>
      <c r="AT389" s="974">
        <v>95463.074836400003</v>
      </c>
      <c r="AU389" s="974">
        <v>101401.53153597542</v>
      </c>
      <c r="AV389" s="974">
        <v>1048.8419445529225</v>
      </c>
    </row>
    <row r="390" spans="1:48">
      <c r="A390" s="966">
        <v>383</v>
      </c>
      <c r="B390" s="967">
        <v>44974</v>
      </c>
      <c r="C390" s="966">
        <v>43250</v>
      </c>
      <c r="D390" s="966">
        <v>17.9298</v>
      </c>
      <c r="E390" s="966">
        <v>15.901199999999999</v>
      </c>
      <c r="F390" s="966">
        <v>105810.21</v>
      </c>
      <c r="G390" s="966">
        <v>63291.042967000001</v>
      </c>
      <c r="H390" s="974">
        <v>2800.61</v>
      </c>
      <c r="I390" s="966">
        <v>17.37</v>
      </c>
      <c r="J390" s="973">
        <v>1.46388359512</v>
      </c>
      <c r="L390" s="990">
        <v>45498</v>
      </c>
      <c r="M390" s="969">
        <v>91369.711750000002</v>
      </c>
      <c r="N390" s="969">
        <v>101401.53153597542</v>
      </c>
      <c r="O390" s="974">
        <v>1048.8435185645924</v>
      </c>
      <c r="Q390" s="967">
        <v>44852</v>
      </c>
      <c r="R390" s="966">
        <v>59000</v>
      </c>
      <c r="S390" s="971">
        <v>0.48997800351406001</v>
      </c>
      <c r="T390" s="969">
        <v>2.0286</v>
      </c>
      <c r="U390" s="966">
        <v>3396.17</v>
      </c>
      <c r="V390" s="966">
        <v>144.11000000000001</v>
      </c>
      <c r="W390" s="971">
        <f t="shared" si="5"/>
        <v>1.4076746929428906E-2</v>
      </c>
      <c r="Y390" s="967">
        <v>44922</v>
      </c>
      <c r="Z390" s="974">
        <f ca="1">H340*Valuation_Senario!$L$372</f>
        <v>4112.5753587700001</v>
      </c>
      <c r="AA390" s="973">
        <v>12.71</v>
      </c>
      <c r="AM390" s="967">
        <v>44852</v>
      </c>
      <c r="AN390" s="974">
        <v>4966.0292054800002</v>
      </c>
      <c r="AO390" s="38">
        <v>0.48997800351406001</v>
      </c>
      <c r="AS390" s="967">
        <v>45498</v>
      </c>
      <c r="AT390" s="974">
        <v>91369.711750000002</v>
      </c>
      <c r="AU390" s="974">
        <v>101401.53153597542</v>
      </c>
      <c r="AV390" s="974">
        <v>1048.8435185645924</v>
      </c>
    </row>
    <row r="391" spans="1:48">
      <c r="A391" s="966">
        <v>384</v>
      </c>
      <c r="B391" s="967">
        <v>44973</v>
      </c>
      <c r="C391" s="966">
        <v>43300</v>
      </c>
      <c r="D391" s="966">
        <v>0.71519999999999995</v>
      </c>
      <c r="E391" s="966">
        <v>0</v>
      </c>
      <c r="F391" s="966">
        <v>105663.85</v>
      </c>
      <c r="G391" s="966">
        <v>63364.211802799997</v>
      </c>
      <c r="H391" s="974">
        <v>2800.61</v>
      </c>
      <c r="I391" s="966">
        <v>17.34</v>
      </c>
      <c r="J391" s="973">
        <v>1.46388359512</v>
      </c>
      <c r="L391" s="990">
        <v>45499</v>
      </c>
      <c r="M391" s="969">
        <v>89761.604823200003</v>
      </c>
      <c r="N391" s="969">
        <v>101401.53153597542</v>
      </c>
      <c r="O391" s="974">
        <v>1048.8450925690952</v>
      </c>
      <c r="Q391" s="967">
        <v>44851</v>
      </c>
      <c r="R391" s="966">
        <v>58900</v>
      </c>
      <c r="S391" s="971">
        <v>0.48999180246611002</v>
      </c>
      <c r="T391" s="969">
        <v>0.71519999999999995</v>
      </c>
      <c r="U391" s="966">
        <v>3396.17</v>
      </c>
      <c r="V391" s="966">
        <v>165.04</v>
      </c>
      <c r="W391" s="971">
        <f t="shared" si="5"/>
        <v>4.3334949103247698E-3</v>
      </c>
      <c r="Y391" s="967">
        <v>44921</v>
      </c>
      <c r="Z391" s="974">
        <f ca="1">H341*Valuation_Senario!$L$372</f>
        <v>4112.5753587700001</v>
      </c>
      <c r="AA391" s="973">
        <v>12.37</v>
      </c>
      <c r="AM391" s="967">
        <v>44851</v>
      </c>
      <c r="AN391" s="974">
        <v>4966.0292054800002</v>
      </c>
      <c r="AO391" s="38">
        <v>0.48999180246611002</v>
      </c>
      <c r="AS391" s="967">
        <v>45499</v>
      </c>
      <c r="AT391" s="974">
        <v>89761.604823200003</v>
      </c>
      <c r="AU391" s="974">
        <v>101401.53153597542</v>
      </c>
      <c r="AV391" s="974">
        <v>1048.8450925690952</v>
      </c>
    </row>
    <row r="392" spans="1:48">
      <c r="A392" s="966">
        <v>385</v>
      </c>
      <c r="B392" s="967">
        <v>44972</v>
      </c>
      <c r="C392" s="966">
        <v>42750</v>
      </c>
      <c r="D392" s="966">
        <v>14.677199999999999</v>
      </c>
      <c r="E392" s="966">
        <v>13.552</v>
      </c>
      <c r="F392" s="966">
        <v>107127.41</v>
      </c>
      <c r="G392" s="966">
        <v>62559.354609000002</v>
      </c>
      <c r="H392" s="974">
        <v>2800.61</v>
      </c>
      <c r="I392" s="966">
        <v>17.64</v>
      </c>
      <c r="J392" s="973">
        <v>1.46388359512</v>
      </c>
      <c r="L392" s="990">
        <v>45502</v>
      </c>
      <c r="M392" s="969">
        <v>89176.838667999997</v>
      </c>
      <c r="N392" s="969">
        <v>101401.53153597542</v>
      </c>
      <c r="O392" s="974">
        <v>1048.846666580765</v>
      </c>
      <c r="Q392" s="967">
        <v>44848</v>
      </c>
      <c r="R392" s="966">
        <v>59900</v>
      </c>
      <c r="S392" s="971">
        <v>0.48998674740447001</v>
      </c>
      <c r="T392" s="969">
        <v>1.1252</v>
      </c>
      <c r="U392" s="966">
        <v>3396.17</v>
      </c>
      <c r="V392" s="966">
        <v>191.31</v>
      </c>
      <c r="W392" s="971">
        <f t="shared" si="5"/>
        <v>5.8815534995556949E-3</v>
      </c>
      <c r="Y392" s="967">
        <v>44918</v>
      </c>
      <c r="Z392" s="974">
        <f ca="1">H342*Valuation_Senario!$L$372</f>
        <v>4112.5753587700001</v>
      </c>
      <c r="AA392" s="973">
        <v>13.29</v>
      </c>
      <c r="AM392" s="967">
        <v>44848</v>
      </c>
      <c r="AN392" s="974">
        <v>4966.0292054800002</v>
      </c>
      <c r="AO392" s="38">
        <v>0.48998674740447001</v>
      </c>
      <c r="AS392" s="967">
        <v>45502</v>
      </c>
      <c r="AT392" s="974">
        <v>89176.838667999997</v>
      </c>
      <c r="AU392" s="974">
        <v>101401.53153597542</v>
      </c>
      <c r="AV392" s="974">
        <v>1048.846666580765</v>
      </c>
    </row>
    <row r="393" spans="1:48">
      <c r="A393" s="966">
        <v>386</v>
      </c>
      <c r="B393" s="967">
        <v>44971</v>
      </c>
      <c r="C393" s="966">
        <v>42500</v>
      </c>
      <c r="D393" s="966">
        <v>0.91200000000000003</v>
      </c>
      <c r="E393" s="966">
        <v>1.8240000000000001</v>
      </c>
      <c r="F393" s="966">
        <v>103761.24</v>
      </c>
      <c r="G393" s="966">
        <v>62193.510430000002</v>
      </c>
      <c r="H393" s="974">
        <v>2800.61</v>
      </c>
      <c r="I393" s="966">
        <v>16.96</v>
      </c>
      <c r="J393" s="973">
        <v>1.46388359512</v>
      </c>
      <c r="L393" s="990">
        <v>45503</v>
      </c>
      <c r="M393" s="969">
        <v>89176.838667999997</v>
      </c>
      <c r="N393" s="969">
        <v>101401.53153597542</v>
      </c>
      <c r="O393" s="974">
        <v>1048.8336072022628</v>
      </c>
      <c r="Q393" s="967">
        <v>44847</v>
      </c>
      <c r="R393" s="966">
        <v>57600</v>
      </c>
      <c r="S393" s="971">
        <v>0.48998905770425999</v>
      </c>
      <c r="T393" s="969">
        <v>-0.91200000000000003</v>
      </c>
      <c r="U393" s="966">
        <v>3396.17</v>
      </c>
      <c r="V393" s="966">
        <v>114.52</v>
      </c>
      <c r="W393" s="971">
        <f t="shared" ref="W393:W456" si="6">T393/V393</f>
        <v>-7.9636744673419503E-3</v>
      </c>
      <c r="Y393" s="967">
        <v>44917</v>
      </c>
      <c r="Z393" s="974">
        <f ca="1">H343*Valuation_Senario!$L$372</f>
        <v>4112.5753587700001</v>
      </c>
      <c r="AA393" s="973">
        <v>13.5</v>
      </c>
      <c r="AM393" s="967">
        <v>44847</v>
      </c>
      <c r="AN393" s="974">
        <v>4966.0292054800002</v>
      </c>
      <c r="AO393" s="38">
        <v>0.48998905770425999</v>
      </c>
      <c r="AS393" s="967">
        <v>45503</v>
      </c>
      <c r="AT393" s="974">
        <v>89176.838667999997</v>
      </c>
      <c r="AU393" s="974">
        <v>101401.53153597542</v>
      </c>
      <c r="AV393" s="974">
        <v>1048.8336072022628</v>
      </c>
    </row>
    <row r="394" spans="1:48">
      <c r="A394" s="966">
        <v>387</v>
      </c>
      <c r="B394" s="967">
        <v>44970</v>
      </c>
      <c r="C394" s="966">
        <v>42500</v>
      </c>
      <c r="D394" s="966">
        <v>0</v>
      </c>
      <c r="E394" s="966">
        <v>0.68159999999999998</v>
      </c>
      <c r="F394" s="966">
        <v>103614.88</v>
      </c>
      <c r="G394" s="966">
        <v>62193.510430000002</v>
      </c>
      <c r="H394" s="974">
        <v>2800.61</v>
      </c>
      <c r="I394" s="966">
        <v>16.93</v>
      </c>
      <c r="J394" s="973">
        <v>1.46388359512</v>
      </c>
      <c r="L394" s="990">
        <v>45504</v>
      </c>
      <c r="M394" s="969">
        <v>90638.754056000005</v>
      </c>
      <c r="N394" s="969">
        <v>101401.53153597542</v>
      </c>
      <c r="O394" s="974">
        <v>1048.8383291713917</v>
      </c>
      <c r="Q394" s="967">
        <v>44846</v>
      </c>
      <c r="R394" s="966">
        <v>57500</v>
      </c>
      <c r="S394" s="971">
        <v>0.48999999986337001</v>
      </c>
      <c r="T394" s="969">
        <v>-0.68159999999999998</v>
      </c>
      <c r="U394" s="966">
        <v>3396.17</v>
      </c>
      <c r="V394" s="966">
        <v>166.65</v>
      </c>
      <c r="W394" s="971">
        <f t="shared" si="6"/>
        <v>-4.0900090009000894E-3</v>
      </c>
      <c r="Y394" s="967">
        <v>44916</v>
      </c>
      <c r="Z394" s="974">
        <f ca="1">H344*Valuation_Senario!$L$372</f>
        <v>4112.5753587700001</v>
      </c>
      <c r="AA394" s="973">
        <v>13.47</v>
      </c>
      <c r="AM394" s="967">
        <v>44846</v>
      </c>
      <c r="AN394" s="974">
        <v>4966.0292054800002</v>
      </c>
      <c r="AO394" s="38">
        <v>0.48999999986337001</v>
      </c>
      <c r="AS394" s="967">
        <v>45504</v>
      </c>
      <c r="AT394" s="974">
        <v>90638.754056000005</v>
      </c>
      <c r="AU394" s="974">
        <v>101401.53153597542</v>
      </c>
      <c r="AV394" s="974">
        <v>1048.8383291713917</v>
      </c>
    </row>
    <row r="395" spans="1:48">
      <c r="A395" s="966">
        <v>388</v>
      </c>
      <c r="B395" s="967">
        <v>44967</v>
      </c>
      <c r="C395" s="966">
        <v>42100</v>
      </c>
      <c r="D395" s="966">
        <v>14.148569999999999</v>
      </c>
      <c r="E395" s="966">
        <v>14.7301</v>
      </c>
      <c r="F395" s="966">
        <v>100541.42</v>
      </c>
      <c r="G395" s="966">
        <v>61608.159743600001</v>
      </c>
      <c r="H395" s="974">
        <v>2800.61</v>
      </c>
      <c r="I395" s="966">
        <v>16.309999999999999</v>
      </c>
      <c r="J395" s="973">
        <v>1.46388359512</v>
      </c>
      <c r="L395" s="990">
        <v>45505</v>
      </c>
      <c r="M395" s="969">
        <v>92100.669443999999</v>
      </c>
      <c r="N395" s="969">
        <v>101401.53153597542</v>
      </c>
      <c r="O395" s="974">
        <v>1506.74</v>
      </c>
      <c r="Q395" s="967">
        <v>44845</v>
      </c>
      <c r="R395" s="966">
        <v>55400</v>
      </c>
      <c r="S395" s="971">
        <v>0.48999405675036001</v>
      </c>
      <c r="T395" s="969">
        <v>-0.58152999999999999</v>
      </c>
      <c r="U395" s="966">
        <v>3396.17</v>
      </c>
      <c r="V395" s="966">
        <v>167.18</v>
      </c>
      <c r="W395" s="971">
        <f t="shared" si="6"/>
        <v>-3.4784663237229334E-3</v>
      </c>
      <c r="Y395" s="967">
        <v>44915</v>
      </c>
      <c r="Z395" s="974">
        <f ca="1">H345*Valuation_Senario!$L$372</f>
        <v>4112.5753587700001</v>
      </c>
      <c r="AA395" s="973">
        <v>13.5</v>
      </c>
      <c r="AM395" s="967">
        <v>44845</v>
      </c>
      <c r="AN395" s="974">
        <v>4966.0292054800002</v>
      </c>
      <c r="AO395" s="38">
        <v>0.48999405675036001</v>
      </c>
      <c r="AS395" s="967">
        <v>45505</v>
      </c>
      <c r="AT395" s="974">
        <v>92100.669443999999</v>
      </c>
      <c r="AU395" s="974">
        <v>101401.53153597542</v>
      </c>
      <c r="AV395" s="974">
        <v>2203.7044049869523</v>
      </c>
    </row>
    <row r="396" spans="1:48">
      <c r="A396" s="966">
        <v>389</v>
      </c>
      <c r="B396" s="967">
        <v>44966</v>
      </c>
      <c r="C396" s="966">
        <v>44000</v>
      </c>
      <c r="D396" s="966">
        <v>0</v>
      </c>
      <c r="E396" s="966">
        <v>0.88849999999999996</v>
      </c>
      <c r="F396" s="966">
        <v>103029.46</v>
      </c>
      <c r="G396" s="966">
        <v>64388.575504</v>
      </c>
      <c r="H396" s="974">
        <v>2800.61</v>
      </c>
      <c r="I396" s="966">
        <v>16.809999999999999</v>
      </c>
      <c r="J396" s="973">
        <v>1.46388359512</v>
      </c>
      <c r="L396" s="990">
        <v>45506</v>
      </c>
      <c r="M396" s="969">
        <v>93270.201754399997</v>
      </c>
      <c r="N396" s="969">
        <v>101401.53153597542</v>
      </c>
      <c r="O396" s="974">
        <v>1506.74</v>
      </c>
      <c r="Q396" s="967">
        <v>44844</v>
      </c>
      <c r="R396" s="966">
        <v>57100</v>
      </c>
      <c r="S396" s="971">
        <v>0.48999999986337001</v>
      </c>
      <c r="T396" s="969">
        <v>-0.88849999999999996</v>
      </c>
      <c r="U396" s="966">
        <v>3396.17</v>
      </c>
      <c r="V396" s="966">
        <v>219.98</v>
      </c>
      <c r="W396" s="971">
        <f t="shared" si="6"/>
        <v>-4.0390035457768892E-3</v>
      </c>
      <c r="Y396" s="967">
        <v>44914</v>
      </c>
      <c r="Z396" s="974">
        <f ca="1">H346*Valuation_Senario!$L$372</f>
        <v>4112.5753587700001</v>
      </c>
      <c r="AA396" s="973">
        <v>13.69</v>
      </c>
      <c r="AM396" s="967">
        <v>44844</v>
      </c>
      <c r="AN396" s="974">
        <v>4966.0292054800002</v>
      </c>
      <c r="AO396" s="38">
        <v>0.48999999986337001</v>
      </c>
      <c r="AS396" s="967">
        <v>45506</v>
      </c>
      <c r="AT396" s="974">
        <v>93270.201754399997</v>
      </c>
      <c r="AU396" s="974">
        <v>101401.53153597542</v>
      </c>
      <c r="AV396" s="974">
        <v>2203.7044049869523</v>
      </c>
    </row>
    <row r="397" spans="1:48">
      <c r="A397" s="966">
        <v>390</v>
      </c>
      <c r="B397" s="967">
        <v>44965</v>
      </c>
      <c r="C397" s="966">
        <v>44500</v>
      </c>
      <c r="D397" s="966">
        <v>180.69425000000001</v>
      </c>
      <c r="E397" s="966">
        <v>180.327</v>
      </c>
      <c r="F397" s="966">
        <v>98492.45</v>
      </c>
      <c r="G397" s="966">
        <v>65120.263862</v>
      </c>
      <c r="H397" s="974">
        <v>2800.61</v>
      </c>
      <c r="I397" s="966">
        <v>15.9</v>
      </c>
      <c r="J397" s="973">
        <v>1.46388359512</v>
      </c>
      <c r="L397" s="990">
        <v>45509</v>
      </c>
      <c r="M397" s="969">
        <v>90784.945594799996</v>
      </c>
      <c r="N397" s="969">
        <v>101401.53153597542</v>
      </c>
      <c r="O397" s="974">
        <v>1506.74</v>
      </c>
      <c r="Q397" s="967">
        <v>44841</v>
      </c>
      <c r="R397" s="966">
        <v>54000</v>
      </c>
      <c r="S397" s="971">
        <v>0.48999555960652003</v>
      </c>
      <c r="T397" s="969">
        <v>0.36725000000000002</v>
      </c>
      <c r="U397" s="966">
        <v>3396.17</v>
      </c>
      <c r="V397" s="966">
        <v>489.64</v>
      </c>
      <c r="W397" s="971">
        <f t="shared" si="6"/>
        <v>7.5004084633608368E-4</v>
      </c>
      <c r="Y397" s="967">
        <v>44911</v>
      </c>
      <c r="Z397" s="974">
        <f ca="1">H347*Valuation_Senario!$L$372</f>
        <v>4112.5753587700001</v>
      </c>
      <c r="AA397" s="973">
        <v>13.89</v>
      </c>
      <c r="AM397" s="967">
        <v>44841</v>
      </c>
      <c r="AN397" s="974">
        <v>4966.0292054800002</v>
      </c>
      <c r="AO397" s="38">
        <v>0.48999555960652003</v>
      </c>
      <c r="AS397" s="967">
        <v>45509</v>
      </c>
      <c r="AT397" s="974">
        <v>90784.945594799996</v>
      </c>
      <c r="AU397" s="974">
        <v>101401.53153597542</v>
      </c>
      <c r="AV397" s="974">
        <v>2203.7044049869523</v>
      </c>
    </row>
    <row r="398" spans="1:48">
      <c r="A398" s="966">
        <v>391</v>
      </c>
      <c r="B398" s="967">
        <v>44964</v>
      </c>
      <c r="C398" s="966">
        <v>45700</v>
      </c>
      <c r="D398" s="966">
        <v>72.393820000000005</v>
      </c>
      <c r="E398" s="966">
        <v>72.858710000000002</v>
      </c>
      <c r="F398" s="966">
        <v>104346.66</v>
      </c>
      <c r="G398" s="966">
        <v>66876.315921200003</v>
      </c>
      <c r="H398" s="974">
        <v>2800.61</v>
      </c>
      <c r="I398" s="966">
        <v>17.079999999999998</v>
      </c>
      <c r="J398" s="973">
        <v>1.46388359512</v>
      </c>
      <c r="L398" s="990">
        <v>45510</v>
      </c>
      <c r="M398" s="969">
        <v>91954.477905199994</v>
      </c>
      <c r="N398" s="969">
        <v>101401.53153597542</v>
      </c>
      <c r="O398" s="974">
        <v>1506.74</v>
      </c>
      <c r="Q398" s="967">
        <v>44840</v>
      </c>
      <c r="R398" s="966">
        <v>58000</v>
      </c>
      <c r="S398" s="971">
        <v>0.48999924843529002</v>
      </c>
      <c r="T398" s="969">
        <v>-0.46489000000000003</v>
      </c>
      <c r="U398" s="966">
        <v>3396.17</v>
      </c>
      <c r="V398" s="966">
        <v>268.02999999999997</v>
      </c>
      <c r="W398" s="971">
        <f t="shared" si="6"/>
        <v>-1.7344700220124616E-3</v>
      </c>
      <c r="Y398" s="967">
        <v>44910</v>
      </c>
      <c r="Z398" s="974">
        <f ca="1">H348*Valuation_Senario!$L$372</f>
        <v>4112.5753587700001</v>
      </c>
      <c r="AA398" s="973">
        <v>13.64</v>
      </c>
      <c r="AM398" s="967">
        <v>44840</v>
      </c>
      <c r="AN398" s="974">
        <v>4966.0292054800002</v>
      </c>
      <c r="AO398" s="38">
        <v>0.48999924843529002</v>
      </c>
      <c r="AS398" s="967">
        <v>45510</v>
      </c>
      <c r="AT398" s="974">
        <v>91954.477905199994</v>
      </c>
      <c r="AU398" s="974">
        <v>101401.53153597542</v>
      </c>
      <c r="AV398" s="974">
        <v>2203.7044049869523</v>
      </c>
    </row>
    <row r="399" spans="1:48">
      <c r="A399" s="966">
        <v>392</v>
      </c>
      <c r="B399" s="967">
        <v>44963</v>
      </c>
      <c r="C399" s="966">
        <v>47150</v>
      </c>
      <c r="D399" s="966">
        <v>1.874835</v>
      </c>
      <c r="E399" s="966">
        <v>1.466135</v>
      </c>
      <c r="F399" s="966">
        <v>110493.58</v>
      </c>
      <c r="G399" s="966">
        <v>68998.212159400005</v>
      </c>
      <c r="H399" s="974">
        <v>2800.61</v>
      </c>
      <c r="I399" s="966">
        <v>18.309999999999999</v>
      </c>
      <c r="J399" s="973">
        <v>1.46388359512</v>
      </c>
      <c r="L399" s="990">
        <v>45511</v>
      </c>
      <c r="M399" s="969">
        <v>90053.987900799999</v>
      </c>
      <c r="N399" s="969">
        <v>101401.53153597542</v>
      </c>
      <c r="O399" s="974">
        <v>1506.74</v>
      </c>
      <c r="Q399" s="967">
        <v>44839</v>
      </c>
      <c r="R399" s="966">
        <v>62200</v>
      </c>
      <c r="S399" s="971">
        <v>0.48999542298323001</v>
      </c>
      <c r="T399" s="969">
        <v>0.40870000000000001</v>
      </c>
      <c r="U399" s="966">
        <v>3396.17</v>
      </c>
      <c r="V399" s="966">
        <v>136.85</v>
      </c>
      <c r="W399" s="971">
        <f t="shared" si="6"/>
        <v>2.986481549141396E-3</v>
      </c>
      <c r="Y399" s="967">
        <v>44909</v>
      </c>
      <c r="Z399" s="974">
        <f ca="1">H349*Valuation_Senario!$L$372</f>
        <v>4112.5753587700001</v>
      </c>
      <c r="AA399" s="973">
        <v>13.48</v>
      </c>
      <c r="AM399" s="967">
        <v>44839</v>
      </c>
      <c r="AN399" s="974">
        <v>4966.0292054800002</v>
      </c>
      <c r="AO399" s="38">
        <v>0.48999542298323001</v>
      </c>
      <c r="AS399" s="967">
        <v>45511</v>
      </c>
      <c r="AT399" s="974">
        <v>90053.987900799999</v>
      </c>
      <c r="AU399" s="974">
        <v>101401.53153597542</v>
      </c>
      <c r="AV399" s="974">
        <v>2203.7044049869523</v>
      </c>
    </row>
    <row r="400" spans="1:48">
      <c r="A400" s="966">
        <v>393</v>
      </c>
      <c r="B400" s="967">
        <v>44960</v>
      </c>
      <c r="C400" s="966">
        <v>47800</v>
      </c>
      <c r="D400" s="966">
        <v>8.0079600000000006</v>
      </c>
      <c r="E400" s="966">
        <v>7.9080899999999996</v>
      </c>
      <c r="F400" s="966">
        <v>108737.31</v>
      </c>
      <c r="G400" s="966">
        <v>69949.407024800006</v>
      </c>
      <c r="H400" s="974">
        <v>2800.61</v>
      </c>
      <c r="I400" s="966">
        <v>17.96</v>
      </c>
      <c r="J400" s="973">
        <v>1.46388359512</v>
      </c>
      <c r="L400" s="990">
        <v>45512</v>
      </c>
      <c r="M400" s="969">
        <v>91077.328672400006</v>
      </c>
      <c r="N400" s="969">
        <v>101401.53153597542</v>
      </c>
      <c r="O400" s="974">
        <v>1506.74</v>
      </c>
      <c r="Q400" s="967">
        <v>44838</v>
      </c>
      <c r="R400" s="966">
        <v>61000</v>
      </c>
      <c r="S400" s="971">
        <v>0.48999446662022</v>
      </c>
      <c r="T400" s="969">
        <v>9.987E-2</v>
      </c>
      <c r="U400" s="966">
        <v>3396.17</v>
      </c>
      <c r="V400" s="966">
        <v>258.82</v>
      </c>
      <c r="W400" s="971">
        <f t="shared" si="6"/>
        <v>3.8586662545398348E-4</v>
      </c>
      <c r="Y400" s="967">
        <v>44908</v>
      </c>
      <c r="Z400" s="974">
        <f ca="1">H350*Valuation_Senario!$L$372</f>
        <v>4112.5753587700001</v>
      </c>
      <c r="AA400" s="973">
        <v>13.47</v>
      </c>
      <c r="AM400" s="967">
        <v>44838</v>
      </c>
      <c r="AN400" s="974">
        <v>4966.0292054800002</v>
      </c>
      <c r="AO400" s="38">
        <v>0.48999446662022</v>
      </c>
      <c r="AS400" s="967">
        <v>45512</v>
      </c>
      <c r="AT400" s="974">
        <v>91077.328672400006</v>
      </c>
      <c r="AU400" s="974">
        <v>101401.53153597542</v>
      </c>
      <c r="AV400" s="974">
        <v>2203.7044049869523</v>
      </c>
    </row>
    <row r="401" spans="1:48">
      <c r="A401" s="966">
        <v>394</v>
      </c>
      <c r="B401" s="967">
        <v>44959</v>
      </c>
      <c r="C401" s="966">
        <v>49900</v>
      </c>
      <c r="D401" s="966">
        <v>14.76132</v>
      </c>
      <c r="E401" s="966">
        <v>14.7536</v>
      </c>
      <c r="F401" s="966">
        <v>106688.34</v>
      </c>
      <c r="G401" s="966">
        <v>73022.498128399995</v>
      </c>
      <c r="H401" s="974">
        <v>2800.61</v>
      </c>
      <c r="I401" s="966">
        <v>17.55</v>
      </c>
      <c r="J401" s="973">
        <v>1.46388359512</v>
      </c>
      <c r="L401" s="990">
        <v>45513</v>
      </c>
      <c r="M401" s="969">
        <v>91077.328672400006</v>
      </c>
      <c r="N401" s="969">
        <v>101401.53153597542</v>
      </c>
      <c r="O401" s="974">
        <v>1506.74</v>
      </c>
      <c r="Q401" s="967">
        <v>44837</v>
      </c>
      <c r="R401" s="966">
        <v>59600</v>
      </c>
      <c r="S401" s="971">
        <v>0.48999918012365001</v>
      </c>
      <c r="T401" s="969">
        <v>7.7200000000000003E-3</v>
      </c>
      <c r="U401" s="966">
        <v>3396.17</v>
      </c>
      <c r="V401" s="966">
        <v>260.58999999999997</v>
      </c>
      <c r="W401" s="971">
        <f t="shared" si="6"/>
        <v>2.9625081545723172E-5</v>
      </c>
      <c r="Y401" s="967">
        <v>44907</v>
      </c>
      <c r="Z401" s="974">
        <f ca="1">H351*Valuation_Senario!$L$372</f>
        <v>4112.5753587700001</v>
      </c>
      <c r="AA401" s="973">
        <v>13.32</v>
      </c>
      <c r="AM401" s="967">
        <v>44837</v>
      </c>
      <c r="AN401" s="974">
        <v>4966.0292054800002</v>
      </c>
      <c r="AO401" s="38">
        <v>0.48999918012365001</v>
      </c>
      <c r="AS401" s="967">
        <v>45513</v>
      </c>
      <c r="AT401" s="974">
        <v>91077.328672400006</v>
      </c>
      <c r="AU401" s="974">
        <v>101401.53153597542</v>
      </c>
      <c r="AV401" s="974">
        <v>2203.7044049869523</v>
      </c>
    </row>
    <row r="402" spans="1:48">
      <c r="A402" s="966">
        <v>395</v>
      </c>
      <c r="B402" s="967">
        <v>44958</v>
      </c>
      <c r="C402" s="966">
        <v>47100</v>
      </c>
      <c r="D402" s="966">
        <v>88.158562000000003</v>
      </c>
      <c r="E402" s="966">
        <v>88.577511999999999</v>
      </c>
      <c r="F402" s="966">
        <v>113127.97</v>
      </c>
      <c r="G402" s="966">
        <v>68925.043323599995</v>
      </c>
      <c r="H402" s="974">
        <v>2800.61</v>
      </c>
      <c r="I402" s="966">
        <v>18.84</v>
      </c>
      <c r="J402" s="973">
        <v>1.46388359512</v>
      </c>
      <c r="L402" s="990">
        <v>45516</v>
      </c>
      <c r="M402" s="969">
        <v>91223.520211199997</v>
      </c>
      <c r="N402" s="969">
        <v>101401.53153597542</v>
      </c>
      <c r="O402" s="974">
        <v>1506.74</v>
      </c>
      <c r="Q402" s="967">
        <v>44834</v>
      </c>
      <c r="R402" s="966">
        <v>64000</v>
      </c>
      <c r="S402" s="971">
        <v>0.48999990012837003</v>
      </c>
      <c r="T402" s="969">
        <v>-0.41894999999999999</v>
      </c>
      <c r="U402" s="966">
        <v>3396.17</v>
      </c>
      <c r="V402" s="966">
        <v>366.32</v>
      </c>
      <c r="W402" s="971">
        <f t="shared" si="6"/>
        <v>-1.1436721991701245E-3</v>
      </c>
      <c r="Y402" s="967">
        <v>44904</v>
      </c>
      <c r="Z402" s="974">
        <f ca="1">H352*Valuation_Senario!$L$372</f>
        <v>4112.5753587700001</v>
      </c>
      <c r="AA402" s="973">
        <v>13.41</v>
      </c>
      <c r="AM402" s="967">
        <v>44834</v>
      </c>
      <c r="AN402" s="974">
        <v>4966.0292054800002</v>
      </c>
      <c r="AO402" s="38">
        <v>0.48999990012837003</v>
      </c>
      <c r="AS402" s="967">
        <v>45516</v>
      </c>
      <c r="AT402" s="974">
        <v>91223.520211199997</v>
      </c>
      <c r="AU402" s="974">
        <v>101401.53153597542</v>
      </c>
      <c r="AV402" s="974">
        <v>2203.7044049869523</v>
      </c>
    </row>
    <row r="403" spans="1:48">
      <c r="A403" s="966">
        <v>396</v>
      </c>
      <c r="B403" s="967">
        <v>44957</v>
      </c>
      <c r="C403" s="966">
        <v>46500</v>
      </c>
      <c r="D403" s="966">
        <v>0.77139999999999997</v>
      </c>
      <c r="E403" s="966">
        <v>0.53136000000000005</v>
      </c>
      <c r="F403" s="966">
        <v>113127.97</v>
      </c>
      <c r="G403" s="966">
        <v>68047.017294000005</v>
      </c>
      <c r="H403" s="974">
        <v>2800.61</v>
      </c>
      <c r="I403" s="966">
        <v>18.84</v>
      </c>
      <c r="J403" s="973">
        <v>1.46388359512</v>
      </c>
      <c r="L403" s="990">
        <v>45517</v>
      </c>
      <c r="M403" s="969">
        <v>95901.649452800004</v>
      </c>
      <c r="N403" s="969">
        <v>101401.53153597542</v>
      </c>
      <c r="O403" s="974">
        <v>1506.74</v>
      </c>
      <c r="Q403" s="967">
        <v>44833</v>
      </c>
      <c r="R403" s="966">
        <v>64000</v>
      </c>
      <c r="S403" s="971">
        <v>0.48999207571268999</v>
      </c>
      <c r="T403" s="969">
        <v>0.24004</v>
      </c>
      <c r="U403" s="966">
        <v>3396.17</v>
      </c>
      <c r="V403" s="966">
        <v>165.57</v>
      </c>
      <c r="W403" s="971">
        <f t="shared" si="6"/>
        <v>1.4497795494352842E-3</v>
      </c>
      <c r="Y403" s="967">
        <v>44903</v>
      </c>
      <c r="Z403" s="974">
        <f ca="1">H353*Valuation_Senario!$L$372</f>
        <v>4112.5753587700001</v>
      </c>
      <c r="AA403" s="973">
        <v>13.35</v>
      </c>
      <c r="AM403" s="967">
        <v>44833</v>
      </c>
      <c r="AN403" s="974">
        <v>4966.0292054800002</v>
      </c>
      <c r="AO403" s="38">
        <v>0.48999207571268999</v>
      </c>
      <c r="AS403" s="967">
        <v>45517</v>
      </c>
      <c r="AT403" s="974">
        <v>95901.649452800004</v>
      </c>
      <c r="AU403" s="974">
        <v>101401.53153597542</v>
      </c>
      <c r="AV403" s="974">
        <v>2203.7044049869523</v>
      </c>
    </row>
    <row r="404" spans="1:48">
      <c r="A404" s="966">
        <v>397</v>
      </c>
      <c r="B404" s="967">
        <v>44956</v>
      </c>
      <c r="C404" s="966">
        <v>46200</v>
      </c>
      <c r="D404" s="966">
        <v>2.2599950999999998</v>
      </c>
      <c r="E404" s="966">
        <v>2.3384551</v>
      </c>
      <c r="F404" s="966">
        <v>114601.78</v>
      </c>
      <c r="G404" s="966">
        <v>67608.004279200002</v>
      </c>
      <c r="H404" s="974">
        <v>3445.04</v>
      </c>
      <c r="I404" s="966">
        <v>19.14</v>
      </c>
      <c r="J404" s="973">
        <v>1.4639043956500002</v>
      </c>
      <c r="L404" s="990">
        <v>45518</v>
      </c>
      <c r="M404" s="969">
        <v>97363.564840799998</v>
      </c>
      <c r="N404" s="969">
        <v>101401.53153597542</v>
      </c>
      <c r="O404" s="974">
        <v>1506.74</v>
      </c>
      <c r="Q404" s="967">
        <v>44832</v>
      </c>
      <c r="R404" s="966">
        <v>65000</v>
      </c>
      <c r="S404" s="971">
        <v>0.48999999986337001</v>
      </c>
      <c r="T404" s="969">
        <v>-7.8460000000000002E-2</v>
      </c>
      <c r="U404" s="966">
        <v>3395.8</v>
      </c>
      <c r="V404" s="966">
        <v>181.4</v>
      </c>
      <c r="W404" s="971">
        <f t="shared" si="6"/>
        <v>-4.3252480705622935E-4</v>
      </c>
      <c r="Y404" s="967">
        <v>44902</v>
      </c>
      <c r="Z404" s="974">
        <f ca="1">H354*Valuation_Senario!$L$372</f>
        <v>4112.5753587700001</v>
      </c>
      <c r="AA404" s="973">
        <v>13.02</v>
      </c>
      <c r="AM404" s="967">
        <v>44832</v>
      </c>
      <c r="AN404" s="974">
        <v>4965.488175200001</v>
      </c>
      <c r="AO404" s="38">
        <v>0.48999999986337001</v>
      </c>
      <c r="AS404" s="967">
        <v>45518</v>
      </c>
      <c r="AT404" s="974">
        <v>97363.564840799998</v>
      </c>
      <c r="AU404" s="974">
        <v>101401.53153597542</v>
      </c>
      <c r="AV404" s="974">
        <v>2203.7044049869523</v>
      </c>
    </row>
    <row r="405" spans="1:48">
      <c r="A405" s="966">
        <v>398</v>
      </c>
      <c r="B405" s="967">
        <v>44953</v>
      </c>
      <c r="C405" s="966">
        <v>45900</v>
      </c>
      <c r="D405" s="966">
        <v>84.719399999999993</v>
      </c>
      <c r="E405" s="966">
        <v>72.812380000000005</v>
      </c>
      <c r="F405" s="966">
        <v>117675.57</v>
      </c>
      <c r="G405" s="966">
        <v>67168.9912644</v>
      </c>
      <c r="H405" s="974">
        <v>3445.04</v>
      </c>
      <c r="I405" s="966">
        <v>19.760000000000002</v>
      </c>
      <c r="J405" s="973">
        <v>1.4639058391300002</v>
      </c>
      <c r="L405" s="990">
        <v>45519</v>
      </c>
      <c r="M405" s="969">
        <v>97509.756379600003</v>
      </c>
      <c r="N405" s="969">
        <f ca="1">Valuation_Senario!E415</f>
        <v>99703.934552860665</v>
      </c>
      <c r="O405" s="974">
        <v>1506.74</v>
      </c>
      <c r="Q405" s="967">
        <v>44831</v>
      </c>
      <c r="R405" s="966">
        <v>67100</v>
      </c>
      <c r="S405" s="971">
        <v>0.48988537292501</v>
      </c>
      <c r="T405" s="969">
        <v>11.907019999999999</v>
      </c>
      <c r="U405" s="966">
        <v>3395.8</v>
      </c>
      <c r="V405" s="966">
        <v>188.15</v>
      </c>
      <c r="W405" s="971">
        <f t="shared" si="6"/>
        <v>6.3284719638586229E-2</v>
      </c>
      <c r="Y405" s="967">
        <v>44901</v>
      </c>
      <c r="Z405" s="974">
        <f ca="1">H355*Valuation_Senario!$L$372</f>
        <v>4112.5753587700001</v>
      </c>
      <c r="AA405" s="973">
        <v>12.87</v>
      </c>
      <c r="AM405" s="967">
        <v>44831</v>
      </c>
      <c r="AN405" s="974">
        <v>4965.488175200001</v>
      </c>
      <c r="AO405" s="38">
        <v>0.48988537292501</v>
      </c>
      <c r="AS405" s="967">
        <v>45519</v>
      </c>
      <c r="AT405" s="974">
        <v>97509.756379600003</v>
      </c>
      <c r="AU405" s="974">
        <v>106570.41158399999</v>
      </c>
      <c r="AV405" s="974">
        <v>2203.7044049869523</v>
      </c>
    </row>
    <row r="406" spans="1:48">
      <c r="A406" s="966">
        <v>399</v>
      </c>
      <c r="B406" s="967">
        <v>44945</v>
      </c>
      <c r="C406" s="966">
        <v>45600</v>
      </c>
      <c r="D406" s="966">
        <v>7.5278999999999998</v>
      </c>
      <c r="E406" s="966">
        <v>8.3161699999999996</v>
      </c>
      <c r="F406" s="966">
        <v>118992.9</v>
      </c>
      <c r="G406" s="966">
        <v>66729.978249599997</v>
      </c>
      <c r="H406" s="974">
        <v>3445.03</v>
      </c>
      <c r="I406" s="966">
        <v>20.02</v>
      </c>
      <c r="J406" s="973">
        <v>1.46390968843</v>
      </c>
      <c r="L406" s="990">
        <v>45520</v>
      </c>
      <c r="M406" s="969">
        <v>97363.564840799998</v>
      </c>
      <c r="N406" s="969">
        <f t="shared" ref="N406:N437" ca="1" si="7">N405</f>
        <v>99703.934552860665</v>
      </c>
      <c r="O406" s="974">
        <v>1506.74</v>
      </c>
      <c r="Q406" s="967">
        <v>44830</v>
      </c>
      <c r="R406" s="966">
        <v>68000</v>
      </c>
      <c r="S406" s="971">
        <v>0.48999999986337001</v>
      </c>
      <c r="T406" s="969">
        <v>-0.78827000000000003</v>
      </c>
      <c r="U406" s="966">
        <v>3395.8</v>
      </c>
      <c r="V406" s="966">
        <v>357.76</v>
      </c>
      <c r="W406" s="971">
        <f t="shared" si="6"/>
        <v>-2.2033486135957067E-3</v>
      </c>
      <c r="Y406" s="967">
        <v>44900</v>
      </c>
      <c r="Z406" s="974">
        <f ca="1">H356*Valuation_Senario!$L$372</f>
        <v>4112.5753587700001</v>
      </c>
      <c r="AA406" s="973">
        <v>13.82</v>
      </c>
      <c r="AM406" s="967">
        <v>44830</v>
      </c>
      <c r="AN406" s="974">
        <v>4965.488175200001</v>
      </c>
      <c r="AO406" s="38">
        <v>0.48999999986337001</v>
      </c>
      <c r="AS406" s="967">
        <v>45520</v>
      </c>
      <c r="AT406" s="974">
        <v>97363.564840799998</v>
      </c>
      <c r="AU406" s="974">
        <v>106570.41158399999</v>
      </c>
      <c r="AV406" s="974">
        <v>2203.7044049869523</v>
      </c>
    </row>
    <row r="407" spans="1:48">
      <c r="A407" s="966">
        <v>400</v>
      </c>
      <c r="B407" s="967">
        <v>44944</v>
      </c>
      <c r="C407" s="966">
        <v>44950</v>
      </c>
      <c r="D407" s="966">
        <v>196.42627200000001</v>
      </c>
      <c r="E407" s="966">
        <v>196.42627200000001</v>
      </c>
      <c r="F407" s="966">
        <v>121042.1</v>
      </c>
      <c r="G407" s="966">
        <v>65778.783384199996</v>
      </c>
      <c r="H407" s="974">
        <v>3445.03</v>
      </c>
      <c r="I407" s="966">
        <v>20.440000000000001</v>
      </c>
      <c r="J407" s="973">
        <v>1.4639101695899999</v>
      </c>
      <c r="L407" s="990">
        <v>45521</v>
      </c>
      <c r="M407" s="969">
        <v>96340.224069200005</v>
      </c>
      <c r="N407" s="969">
        <f t="shared" ca="1" si="7"/>
        <v>99703.934552860665</v>
      </c>
      <c r="O407" s="974">
        <v>1506.74</v>
      </c>
      <c r="Q407" s="967">
        <v>44827</v>
      </c>
      <c r="R407" s="966">
        <v>69400</v>
      </c>
      <c r="S407" s="971">
        <v>0.48999999986337001</v>
      </c>
      <c r="T407" s="969">
        <v>0</v>
      </c>
      <c r="U407" s="966">
        <v>3395.8</v>
      </c>
      <c r="V407" s="966">
        <v>384.87</v>
      </c>
      <c r="W407" s="971">
        <f t="shared" si="6"/>
        <v>0</v>
      </c>
      <c r="Y407" s="967">
        <v>44897</v>
      </c>
      <c r="Z407" s="974">
        <f ca="1">H357*Valuation_Senario!$L$372</f>
        <v>4112.5753587700001</v>
      </c>
      <c r="AA407" s="973">
        <v>13.64</v>
      </c>
      <c r="AM407" s="967">
        <v>44827</v>
      </c>
      <c r="AN407" s="974">
        <v>4965.488175200001</v>
      </c>
      <c r="AO407" s="38">
        <v>0.48999999986337001</v>
      </c>
      <c r="AS407" s="967">
        <v>45521</v>
      </c>
      <c r="AT407" s="974">
        <v>96340.224069200005</v>
      </c>
      <c r="AU407" s="974">
        <v>106570.41158399999</v>
      </c>
      <c r="AV407" s="974">
        <v>2203.7044049869523</v>
      </c>
    </row>
    <row r="408" spans="1:48">
      <c r="A408" s="966">
        <v>401</v>
      </c>
      <c r="B408" s="967">
        <v>44943</v>
      </c>
      <c r="C408" s="966">
        <v>43050</v>
      </c>
      <c r="D408" s="966">
        <v>94.397069999999999</v>
      </c>
      <c r="E408" s="966">
        <v>105.99526</v>
      </c>
      <c r="F408" s="966">
        <v>122066.69</v>
      </c>
      <c r="G408" s="966">
        <v>62998.367623799997</v>
      </c>
      <c r="H408" s="974">
        <v>3445.02</v>
      </c>
      <c r="I408" s="966">
        <v>20.64</v>
      </c>
      <c r="J408" s="973">
        <v>1.4639106507599999</v>
      </c>
      <c r="L408" s="990">
        <v>45522</v>
      </c>
      <c r="M408" s="969">
        <v>100872.16177200001</v>
      </c>
      <c r="N408" s="969">
        <f t="shared" ca="1" si="7"/>
        <v>99703.934552860665</v>
      </c>
      <c r="O408" s="974">
        <v>1506.74</v>
      </c>
      <c r="Q408" s="967">
        <v>44826</v>
      </c>
      <c r="R408" s="966">
        <v>70100</v>
      </c>
      <c r="S408" s="971">
        <v>0.48999999986337001</v>
      </c>
      <c r="T408" s="969">
        <v>-11.598190000000001</v>
      </c>
      <c r="U408" s="966">
        <v>3395.8</v>
      </c>
      <c r="V408" s="966">
        <v>388.88</v>
      </c>
      <c r="W408" s="971">
        <f t="shared" si="6"/>
        <v>-2.9824598847973671E-2</v>
      </c>
      <c r="Y408" s="967">
        <v>44896</v>
      </c>
      <c r="Z408" s="974">
        <f ca="1">H358*Valuation_Senario!$L$372</f>
        <v>4112.5753587700001</v>
      </c>
      <c r="AA408" s="973">
        <v>12.79</v>
      </c>
      <c r="AM408" s="967">
        <v>44826</v>
      </c>
      <c r="AN408" s="974">
        <v>4965.488175200001</v>
      </c>
      <c r="AO408" s="38">
        <v>0.48999999986337001</v>
      </c>
      <c r="AS408" s="967">
        <v>45522</v>
      </c>
      <c r="AT408" s="974">
        <v>100872.16177200001</v>
      </c>
      <c r="AU408" s="974">
        <v>106570.41158399999</v>
      </c>
      <c r="AV408" s="974">
        <v>2203.7044049869523</v>
      </c>
    </row>
    <row r="409" spans="1:48">
      <c r="A409" s="966">
        <v>402</v>
      </c>
      <c r="B409" s="967">
        <v>44942</v>
      </c>
      <c r="C409" s="966">
        <v>41900</v>
      </c>
      <c r="D409" s="966">
        <v>19.5</v>
      </c>
      <c r="E409" s="966">
        <v>19.5</v>
      </c>
      <c r="F409" s="966">
        <v>121920.32000000001</v>
      </c>
      <c r="G409" s="966">
        <v>61315.484400399997</v>
      </c>
      <c r="H409" s="974">
        <v>3445.02</v>
      </c>
      <c r="I409" s="966">
        <v>20.61</v>
      </c>
      <c r="J409" s="973">
        <v>1.46391113192</v>
      </c>
      <c r="L409" s="990">
        <v>45523</v>
      </c>
      <c r="M409" s="969">
        <v>100872.16177200001</v>
      </c>
      <c r="N409" s="969">
        <f t="shared" ca="1" si="7"/>
        <v>99703.934552860665</v>
      </c>
      <c r="O409" s="974">
        <v>1506.74</v>
      </c>
      <c r="Q409" s="967">
        <v>44825</v>
      </c>
      <c r="R409" s="966">
        <v>70000</v>
      </c>
      <c r="S409" s="971">
        <v>0.48999999986337001</v>
      </c>
      <c r="T409" s="969">
        <v>0</v>
      </c>
      <c r="U409" s="966">
        <v>3395.8</v>
      </c>
      <c r="V409" s="966">
        <v>237.83</v>
      </c>
      <c r="W409" s="971">
        <f t="shared" si="6"/>
        <v>0</v>
      </c>
      <c r="Y409" s="967">
        <v>44895</v>
      </c>
      <c r="Z409" s="974">
        <f ca="1">H359*Valuation_Senario!$L$372</f>
        <v>4112.5753587700001</v>
      </c>
      <c r="AA409" s="973">
        <v>12.8</v>
      </c>
      <c r="AM409" s="967">
        <v>44825</v>
      </c>
      <c r="AN409" s="974">
        <v>4965.488175200001</v>
      </c>
      <c r="AO409" s="38">
        <v>0.48999999986337001</v>
      </c>
      <c r="AS409" s="967">
        <v>45523</v>
      </c>
      <c r="AT409" s="974">
        <v>100872.16177200001</v>
      </c>
      <c r="AU409" s="974">
        <v>106570.41158399999</v>
      </c>
      <c r="AV409" s="974">
        <v>2203.7044049869523</v>
      </c>
    </row>
    <row r="410" spans="1:48">
      <c r="A410" s="966">
        <v>403</v>
      </c>
      <c r="B410" s="967">
        <v>44939</v>
      </c>
      <c r="C410" s="966">
        <v>42050</v>
      </c>
      <c r="D410" s="966">
        <v>0</v>
      </c>
      <c r="E410" s="966">
        <v>0</v>
      </c>
      <c r="F410" s="966">
        <v>124408.63</v>
      </c>
      <c r="G410" s="966">
        <v>61534.990907799998</v>
      </c>
      <c r="H410" s="974">
        <v>3445.02</v>
      </c>
      <c r="I410" s="966">
        <v>21.11</v>
      </c>
      <c r="J410" s="973">
        <v>1.4639125754000002</v>
      </c>
      <c r="L410" s="990">
        <v>45524</v>
      </c>
      <c r="M410" s="969">
        <v>101603.119466</v>
      </c>
      <c r="N410" s="969">
        <f t="shared" ca="1" si="7"/>
        <v>99703.934552860665</v>
      </c>
      <c r="O410" s="974">
        <v>1506.74</v>
      </c>
      <c r="Q410" s="967">
        <v>44824</v>
      </c>
      <c r="R410" s="966">
        <v>71700</v>
      </c>
      <c r="S410" s="971">
        <v>0.48999999986337001</v>
      </c>
      <c r="T410" s="969">
        <v>0</v>
      </c>
      <c r="U410" s="966">
        <v>3395.8</v>
      </c>
      <c r="V410" s="966">
        <v>238.23</v>
      </c>
      <c r="W410" s="971">
        <f t="shared" si="6"/>
        <v>0</v>
      </c>
      <c r="Y410" s="967">
        <v>44894</v>
      </c>
      <c r="Z410" s="974">
        <f ca="1">H360*Valuation_Senario!$L$372</f>
        <v>4112.5753587700001</v>
      </c>
      <c r="AA410" s="973">
        <v>12.42</v>
      </c>
      <c r="AM410" s="967">
        <v>44824</v>
      </c>
      <c r="AN410" s="974">
        <v>4965.488175200001</v>
      </c>
      <c r="AO410" s="38">
        <v>0.48999999986337001</v>
      </c>
      <c r="AS410" s="967">
        <v>45524</v>
      </c>
      <c r="AT410" s="974">
        <v>101603.119466</v>
      </c>
      <c r="AU410" s="974">
        <v>106570.41158399999</v>
      </c>
      <c r="AV410" s="974">
        <v>2203.7044049869523</v>
      </c>
    </row>
    <row r="411" spans="1:48">
      <c r="A411" s="966">
        <v>404</v>
      </c>
      <c r="B411" s="967">
        <v>44938</v>
      </c>
      <c r="C411" s="966">
        <v>42100</v>
      </c>
      <c r="D411" s="966">
        <v>41.439599999999999</v>
      </c>
      <c r="E411" s="966">
        <v>41.381999999999998</v>
      </c>
      <c r="F411" s="966">
        <v>122652.18</v>
      </c>
      <c r="G411" s="966">
        <v>61608.159743600001</v>
      </c>
      <c r="H411" s="974">
        <v>3445.02</v>
      </c>
      <c r="I411" s="966">
        <v>20.76</v>
      </c>
      <c r="J411" s="973">
        <v>1.46391305657</v>
      </c>
      <c r="L411" s="990">
        <v>45525</v>
      </c>
      <c r="M411" s="969">
        <v>102041.6940824</v>
      </c>
      <c r="N411" s="969">
        <f t="shared" ca="1" si="7"/>
        <v>99703.934552860665</v>
      </c>
      <c r="O411" s="974">
        <v>1506.74</v>
      </c>
      <c r="Q411" s="967">
        <v>44823</v>
      </c>
      <c r="R411" s="966">
        <v>70500</v>
      </c>
      <c r="S411" s="971">
        <v>0.48999945337022</v>
      </c>
      <c r="T411" s="969">
        <v>5.7599999999999998E-2</v>
      </c>
      <c r="U411" s="966">
        <v>3395.8</v>
      </c>
      <c r="V411" s="966">
        <v>346.51</v>
      </c>
      <c r="W411" s="971">
        <f t="shared" si="6"/>
        <v>1.6622896886092753E-4</v>
      </c>
      <c r="Y411" s="967">
        <v>44893</v>
      </c>
      <c r="Z411" s="974">
        <f ca="1">H361*Valuation_Senario!$L$372</f>
        <v>4112.5753587700001</v>
      </c>
      <c r="AA411" s="973">
        <v>11.65</v>
      </c>
      <c r="AM411" s="967">
        <v>44823</v>
      </c>
      <c r="AN411" s="974">
        <v>4965.488175200001</v>
      </c>
      <c r="AO411" s="38">
        <v>0.48999945337022</v>
      </c>
      <c r="AS411" s="967">
        <v>45525</v>
      </c>
      <c r="AT411" s="974">
        <v>102041.6940824</v>
      </c>
      <c r="AU411" s="974">
        <v>106570.41158399999</v>
      </c>
      <c r="AV411" s="974">
        <v>2203.7044049869523</v>
      </c>
    </row>
    <row r="412" spans="1:48">
      <c r="A412" s="966">
        <v>405</v>
      </c>
      <c r="B412" s="967">
        <v>44937</v>
      </c>
      <c r="C412" s="966">
        <v>42550</v>
      </c>
      <c r="D412" s="966">
        <v>15.42</v>
      </c>
      <c r="E412" s="966">
        <v>15.42</v>
      </c>
      <c r="F412" s="966">
        <v>124847.74</v>
      </c>
      <c r="G412" s="966">
        <v>62266.679265799998</v>
      </c>
      <c r="H412" s="974">
        <v>3445.02</v>
      </c>
      <c r="I412" s="966">
        <v>21.2</v>
      </c>
      <c r="J412" s="973">
        <v>1.4639135377300001</v>
      </c>
      <c r="L412" s="990">
        <v>45526</v>
      </c>
      <c r="M412" s="969">
        <v>102334.07716</v>
      </c>
      <c r="N412" s="969">
        <f t="shared" ca="1" si="7"/>
        <v>99703.934552860665</v>
      </c>
      <c r="O412" s="974">
        <v>1506.74</v>
      </c>
      <c r="Q412" s="967">
        <v>44820</v>
      </c>
      <c r="R412" s="966">
        <v>72000</v>
      </c>
      <c r="S412" s="971">
        <v>0.48999999986337001</v>
      </c>
      <c r="T412" s="969">
        <v>0</v>
      </c>
      <c r="U412" s="966">
        <v>3395.8</v>
      </c>
      <c r="V412" s="966">
        <v>325.04000000000002</v>
      </c>
      <c r="W412" s="971">
        <f t="shared" si="6"/>
        <v>0</v>
      </c>
      <c r="Y412" s="967">
        <v>44890</v>
      </c>
      <c r="Z412" s="974">
        <f ca="1">H362*Valuation_Senario!$L$372</f>
        <v>4112.5753587700001</v>
      </c>
      <c r="AA412" s="973">
        <v>10.97</v>
      </c>
      <c r="AM412" s="967">
        <v>44820</v>
      </c>
      <c r="AN412" s="974">
        <v>4965.488175200001</v>
      </c>
      <c r="AO412" s="38">
        <v>0.48999999986337001</v>
      </c>
      <c r="AS412" s="967">
        <v>45526</v>
      </c>
      <c r="AT412" s="974">
        <v>102334.07716</v>
      </c>
      <c r="AU412" s="974">
        <v>106570.41158399999</v>
      </c>
      <c r="AV412" s="974">
        <v>2203.7044049869523</v>
      </c>
    </row>
    <row r="413" spans="1:48">
      <c r="A413" s="966">
        <v>406</v>
      </c>
      <c r="B413" s="967">
        <v>44936</v>
      </c>
      <c r="C413" s="966">
        <v>42200</v>
      </c>
      <c r="D413" s="966">
        <v>63.291080700000002</v>
      </c>
      <c r="E413" s="966">
        <v>63.246860699999999</v>
      </c>
      <c r="F413" s="966">
        <v>127628.79</v>
      </c>
      <c r="G413" s="966">
        <v>61754.4974152</v>
      </c>
      <c r="H413" s="974">
        <v>3445.02</v>
      </c>
      <c r="I413" s="966">
        <v>21.76</v>
      </c>
      <c r="J413" s="973">
        <v>1.4639140188900002</v>
      </c>
      <c r="L413" s="992">
        <v>45527</v>
      </c>
      <c r="M413" s="969">
        <v>102334.07716</v>
      </c>
      <c r="N413" s="969">
        <f t="shared" ca="1" si="7"/>
        <v>99703.934552860665</v>
      </c>
      <c r="O413" s="974">
        <v>1506.74</v>
      </c>
      <c r="Q413" s="967">
        <v>44819</v>
      </c>
      <c r="R413" s="966">
        <v>73900</v>
      </c>
      <c r="S413" s="971">
        <v>0.48999953192861001</v>
      </c>
      <c r="T413" s="969">
        <v>4.4220000000000002E-2</v>
      </c>
      <c r="U413" s="966">
        <v>3395.8</v>
      </c>
      <c r="V413" s="966">
        <v>304.14999999999998</v>
      </c>
      <c r="W413" s="971">
        <f t="shared" si="6"/>
        <v>1.4538878842676312E-4</v>
      </c>
      <c r="Y413" s="967">
        <v>44889</v>
      </c>
      <c r="Z413" s="974">
        <f ca="1">H363*Valuation_Senario!$L$372</f>
        <v>4112.5753587700001</v>
      </c>
      <c r="AA413" s="973">
        <v>10.94</v>
      </c>
      <c r="AM413" s="967">
        <v>44819</v>
      </c>
      <c r="AN413" s="974">
        <v>4965.488175200001</v>
      </c>
      <c r="AO413" s="38">
        <v>0.48999953192861001</v>
      </c>
      <c r="AS413" s="967">
        <v>45656</v>
      </c>
      <c r="AU413" s="974">
        <v>106570.41158399999</v>
      </c>
      <c r="AV413" s="974">
        <v>2203.7044049869523</v>
      </c>
    </row>
    <row r="414" spans="1:48">
      <c r="A414" s="966">
        <v>407</v>
      </c>
      <c r="B414" s="967">
        <v>44935</v>
      </c>
      <c r="C414" s="966">
        <v>42000</v>
      </c>
      <c r="D414" s="966">
        <v>20.124413499999999</v>
      </c>
      <c r="E414" s="966">
        <v>19.455733500000001</v>
      </c>
      <c r="F414" s="966">
        <v>127336.05</v>
      </c>
      <c r="G414" s="966">
        <v>61461.822072000003</v>
      </c>
      <c r="H414" s="974">
        <v>3445.02</v>
      </c>
      <c r="I414" s="966">
        <v>21.7</v>
      </c>
      <c r="J414" s="973">
        <v>1.46391450005</v>
      </c>
      <c r="L414" s="992">
        <v>45530</v>
      </c>
      <c r="M414" s="969">
        <v>102041.6940824</v>
      </c>
      <c r="N414" s="969">
        <f t="shared" ca="1" si="7"/>
        <v>99703.934552860665</v>
      </c>
      <c r="O414" s="974">
        <v>1506.74</v>
      </c>
      <c r="Q414" s="967">
        <v>44818</v>
      </c>
      <c r="R414" s="966">
        <v>73700</v>
      </c>
      <c r="S414" s="971">
        <v>0.48999316869899001</v>
      </c>
      <c r="T414" s="969">
        <v>0.66868000000000005</v>
      </c>
      <c r="U414" s="966">
        <v>3395.8</v>
      </c>
      <c r="V414" s="966">
        <v>290.27</v>
      </c>
      <c r="W414" s="971">
        <f t="shared" si="6"/>
        <v>2.3036483274192997E-3</v>
      </c>
      <c r="Y414" s="967">
        <v>44888</v>
      </c>
      <c r="Z414" s="974">
        <f ca="1">H364*Valuation_Senario!$L$372</f>
        <v>4112.5753587700001</v>
      </c>
      <c r="AA414" s="973">
        <v>11.76</v>
      </c>
      <c r="AM414" s="967">
        <v>44818</v>
      </c>
      <c r="AN414" s="974">
        <v>4965.488175200001</v>
      </c>
      <c r="AO414" s="38">
        <v>0.48999316869899001</v>
      </c>
      <c r="AS414" s="967">
        <v>45657</v>
      </c>
      <c r="AU414" s="974">
        <v>106570.41158399999</v>
      </c>
      <c r="AV414" s="974">
        <v>4185.2149146965066</v>
      </c>
    </row>
    <row r="415" spans="1:48">
      <c r="A415" s="966">
        <v>408</v>
      </c>
      <c r="B415" s="967">
        <v>44932</v>
      </c>
      <c r="C415" s="966">
        <v>43150</v>
      </c>
      <c r="D415" s="966">
        <v>15.51746</v>
      </c>
      <c r="E415" s="966">
        <v>15.51746</v>
      </c>
      <c r="F415" s="966">
        <v>127921.53</v>
      </c>
      <c r="G415" s="966">
        <v>63144.705295400003</v>
      </c>
      <c r="H415" s="974">
        <v>3445.01</v>
      </c>
      <c r="I415" s="966">
        <v>21.82</v>
      </c>
      <c r="J415" s="973">
        <v>1.46391594354</v>
      </c>
      <c r="L415" s="992">
        <v>45531</v>
      </c>
      <c r="M415" s="969">
        <v>102041.6940824</v>
      </c>
      <c r="N415" s="969">
        <f t="shared" ca="1" si="7"/>
        <v>99703.934552860665</v>
      </c>
      <c r="O415" s="974">
        <v>1506.74</v>
      </c>
      <c r="Q415" s="967">
        <v>44817</v>
      </c>
      <c r="R415" s="966">
        <v>74100</v>
      </c>
      <c r="S415" s="971">
        <v>0.48999999986337001</v>
      </c>
      <c r="T415" s="969">
        <v>0</v>
      </c>
      <c r="U415" s="966">
        <v>3395.8</v>
      </c>
      <c r="V415" s="966">
        <v>160.41999999999999</v>
      </c>
      <c r="W415" s="971">
        <f t="shared" si="6"/>
        <v>0</v>
      </c>
      <c r="Y415" s="967">
        <v>44887</v>
      </c>
      <c r="Z415" s="974">
        <f ca="1">H365*Valuation_Senario!$L$372</f>
        <v>4112.5753587700001</v>
      </c>
      <c r="AA415" s="973">
        <v>11.67</v>
      </c>
      <c r="AM415" s="967">
        <v>44817</v>
      </c>
      <c r="AN415" s="974">
        <v>4965.488175200001</v>
      </c>
      <c r="AO415" s="38">
        <v>0.48999999986337001</v>
      </c>
      <c r="AS415" s="967">
        <v>45747</v>
      </c>
      <c r="AU415" s="974">
        <v>112345.34045294809</v>
      </c>
      <c r="AV415" s="974">
        <v>4185.2149146965066</v>
      </c>
    </row>
    <row r="416" spans="1:48">
      <c r="A416" s="966">
        <v>409</v>
      </c>
      <c r="B416" s="967">
        <v>44931</v>
      </c>
      <c r="C416" s="966">
        <v>43600</v>
      </c>
      <c r="D416" s="966">
        <v>0</v>
      </c>
      <c r="E416" s="966">
        <v>4.4900000000000002E-2</v>
      </c>
      <c r="F416" s="966">
        <v>127775.16</v>
      </c>
      <c r="G416" s="966">
        <v>63803.224817599999</v>
      </c>
      <c r="H416" s="974">
        <v>3445.01</v>
      </c>
      <c r="I416" s="966">
        <v>21.79</v>
      </c>
      <c r="J416" s="973">
        <v>1.4639164247000001</v>
      </c>
      <c r="L416" s="992">
        <v>45532</v>
      </c>
      <c r="M416" s="969">
        <v>101456.9279272</v>
      </c>
      <c r="N416" s="969">
        <f t="shared" ca="1" si="7"/>
        <v>99703.934552860665</v>
      </c>
      <c r="O416" s="974">
        <v>1506.74</v>
      </c>
      <c r="Q416" s="967">
        <v>44816</v>
      </c>
      <c r="R416" s="966">
        <v>74000</v>
      </c>
      <c r="S416" s="971">
        <v>0.48999999986337001</v>
      </c>
      <c r="T416" s="969">
        <v>-4.4900000000000002E-2</v>
      </c>
      <c r="U416" s="966">
        <v>3395.8</v>
      </c>
      <c r="V416" s="966">
        <v>544.05999999999995</v>
      </c>
      <c r="W416" s="971">
        <f t="shared" si="6"/>
        <v>-8.2527662390177571E-5</v>
      </c>
      <c r="Y416" s="967">
        <v>44886</v>
      </c>
      <c r="Z416" s="974">
        <f ca="1">H366*Valuation_Senario!$L$372</f>
        <v>4112.5753587700001</v>
      </c>
      <c r="AA416" s="973">
        <v>11.8</v>
      </c>
      <c r="AM416" s="967">
        <v>44816</v>
      </c>
      <c r="AN416" s="974">
        <v>4965.488175200001</v>
      </c>
      <c r="AO416" s="38">
        <v>0.48999999986337001</v>
      </c>
      <c r="AS416" s="967">
        <v>45838</v>
      </c>
      <c r="AU416" s="974">
        <v>112345.34045294809</v>
      </c>
      <c r="AV416" s="974">
        <v>4185.2149146965066</v>
      </c>
    </row>
    <row r="417" spans="1:48">
      <c r="A417" s="966">
        <v>410</v>
      </c>
      <c r="B417" s="967">
        <v>44930</v>
      </c>
      <c r="C417" s="966">
        <v>43500</v>
      </c>
      <c r="D417" s="966">
        <v>0.51119999999999999</v>
      </c>
      <c r="E417" s="966">
        <v>0.71197999999999995</v>
      </c>
      <c r="F417" s="966">
        <v>124847.74</v>
      </c>
      <c r="G417" s="966">
        <v>63656.887146000001</v>
      </c>
      <c r="H417" s="974">
        <v>3445.01</v>
      </c>
      <c r="I417" s="966">
        <v>21.2</v>
      </c>
      <c r="J417" s="973">
        <v>1.4639169058599999</v>
      </c>
      <c r="L417" s="992">
        <v>45533</v>
      </c>
      <c r="M417" s="969">
        <v>101018.3533108</v>
      </c>
      <c r="N417" s="969">
        <f t="shared" ca="1" si="7"/>
        <v>99703.934552860665</v>
      </c>
      <c r="O417" s="974">
        <v>1506.74</v>
      </c>
      <c r="Q417" s="967">
        <v>44813</v>
      </c>
      <c r="R417" s="966">
        <v>72000</v>
      </c>
      <c r="S417" s="971">
        <v>0.48999514973665997</v>
      </c>
      <c r="T417" s="969">
        <v>-0.20077999999999999</v>
      </c>
      <c r="U417" s="966">
        <v>3395.8</v>
      </c>
      <c r="V417" s="966">
        <v>203.87</v>
      </c>
      <c r="W417" s="971">
        <f t="shared" si="6"/>
        <v>-9.8484328248393577E-4</v>
      </c>
      <c r="Y417" s="967">
        <v>44883</v>
      </c>
      <c r="Z417" s="974">
        <f ca="1">H367*Valuation_Senario!$L$372</f>
        <v>4112.5753587700001</v>
      </c>
      <c r="AA417" s="973">
        <v>12.16</v>
      </c>
      <c r="AM417" s="967">
        <v>44813</v>
      </c>
      <c r="AN417" s="974">
        <v>4965.488175200001</v>
      </c>
      <c r="AO417" s="38">
        <v>0.48999514973665997</v>
      </c>
      <c r="AS417" s="967">
        <v>45930</v>
      </c>
      <c r="AU417" s="974">
        <v>112345.34045294809</v>
      </c>
      <c r="AV417" s="974">
        <v>4185.2149146965066</v>
      </c>
    </row>
    <row r="418" spans="1:48">
      <c r="A418" s="966">
        <v>411</v>
      </c>
      <c r="B418" s="967">
        <v>44929</v>
      </c>
      <c r="C418" s="966">
        <v>43950</v>
      </c>
      <c r="D418" s="966">
        <v>33.242432999999998</v>
      </c>
      <c r="E418" s="966">
        <v>33.242432999999998</v>
      </c>
      <c r="F418" s="966">
        <v>124115.89</v>
      </c>
      <c r="G418" s="966">
        <v>64315.406668199998</v>
      </c>
      <c r="H418" s="974">
        <v>3445.01</v>
      </c>
      <c r="I418" s="966">
        <v>21.06</v>
      </c>
      <c r="J418" s="973">
        <v>1.46391738702</v>
      </c>
      <c r="L418" s="992">
        <v>45534</v>
      </c>
      <c r="M418" s="969">
        <v>102041.6940824</v>
      </c>
      <c r="N418" s="969">
        <f t="shared" ca="1" si="7"/>
        <v>99703.934552860665</v>
      </c>
      <c r="O418" s="974">
        <v>1506.74</v>
      </c>
      <c r="Q418" s="967">
        <v>44812</v>
      </c>
      <c r="R418" s="966">
        <v>71500</v>
      </c>
      <c r="S418" s="971">
        <v>0.48999999986337001</v>
      </c>
      <c r="T418" s="969">
        <v>0</v>
      </c>
      <c r="U418" s="966">
        <v>3395.8</v>
      </c>
      <c r="V418" s="966">
        <v>300.47000000000003</v>
      </c>
      <c r="W418" s="971">
        <f t="shared" si="6"/>
        <v>0</v>
      </c>
      <c r="Y418" s="967">
        <v>44882</v>
      </c>
      <c r="Z418" s="974">
        <f ca="1">H368*Valuation_Senario!$L$372</f>
        <v>4112.5753587700001</v>
      </c>
      <c r="AA418" s="973">
        <v>12.05</v>
      </c>
      <c r="AM418" s="967">
        <v>44812</v>
      </c>
      <c r="AN418" s="974">
        <v>4965.488175200001</v>
      </c>
      <c r="AO418" s="38">
        <v>0.48999999986337001</v>
      </c>
      <c r="AS418" s="967">
        <v>46022</v>
      </c>
      <c r="AU418" s="974">
        <v>112345.34045294809</v>
      </c>
      <c r="AV418" s="974">
        <v>5273.2311546313458</v>
      </c>
    </row>
    <row r="419" spans="1:48">
      <c r="A419" s="966">
        <v>412</v>
      </c>
      <c r="B419" s="967">
        <v>44925</v>
      </c>
      <c r="C419" s="966">
        <v>42900</v>
      </c>
      <c r="D419" s="966">
        <v>16.173958500000001</v>
      </c>
      <c r="E419" s="966">
        <v>16.173958500000001</v>
      </c>
      <c r="F419" s="966">
        <v>122944.92</v>
      </c>
      <c r="G419" s="966">
        <v>62778.861116400003</v>
      </c>
      <c r="H419" s="974">
        <v>3445</v>
      </c>
      <c r="I419" s="966">
        <v>20.82</v>
      </c>
      <c r="J419" s="973">
        <v>1.46391931167</v>
      </c>
      <c r="L419" s="992">
        <v>45539</v>
      </c>
      <c r="M419" s="969">
        <v>101018.3533108</v>
      </c>
      <c r="N419" s="969">
        <f t="shared" ca="1" si="7"/>
        <v>99703.934552860665</v>
      </c>
      <c r="O419" s="974">
        <v>1506.74</v>
      </c>
      <c r="Q419" s="967">
        <v>44811</v>
      </c>
      <c r="R419" s="966">
        <v>70700</v>
      </c>
      <c r="S419" s="971">
        <v>0.48999999986337001</v>
      </c>
      <c r="T419" s="969">
        <v>0</v>
      </c>
      <c r="U419" s="966">
        <v>3395.8</v>
      </c>
      <c r="V419" s="966">
        <v>421.9</v>
      </c>
      <c r="W419" s="971">
        <f t="shared" si="6"/>
        <v>0</v>
      </c>
      <c r="Y419" s="967">
        <v>44881</v>
      </c>
      <c r="Z419" s="974">
        <f ca="1">H369*Valuation_Senario!$L$372</f>
        <v>4112.5753587700001</v>
      </c>
      <c r="AA419" s="973">
        <v>11.67</v>
      </c>
      <c r="AM419" s="967">
        <v>44811</v>
      </c>
      <c r="AN419" s="974">
        <v>4965.488175200001</v>
      </c>
      <c r="AO419" s="38">
        <v>0.48999999986337001</v>
      </c>
      <c r="AS419" s="967">
        <v>46112</v>
      </c>
      <c r="AU419" s="974">
        <v>112345.34045294809</v>
      </c>
      <c r="AV419" s="974">
        <v>5273.2311546313458</v>
      </c>
    </row>
    <row r="420" spans="1:48">
      <c r="A420" s="966">
        <v>413</v>
      </c>
      <c r="B420" s="967">
        <v>44924</v>
      </c>
      <c r="C420" s="966">
        <v>42900</v>
      </c>
      <c r="D420" s="966">
        <v>0</v>
      </c>
      <c r="E420" s="966">
        <v>0.51602999999999999</v>
      </c>
      <c r="F420" s="966">
        <v>126165.08</v>
      </c>
      <c r="G420" s="966">
        <v>62778.861116400003</v>
      </c>
      <c r="H420" s="974">
        <v>3445</v>
      </c>
      <c r="I420" s="966">
        <v>21.47</v>
      </c>
      <c r="J420" s="973">
        <v>1.4639197928399998</v>
      </c>
      <c r="L420" s="992">
        <v>45540</v>
      </c>
      <c r="M420" s="969">
        <v>99264.054845199993</v>
      </c>
      <c r="N420" s="969">
        <f t="shared" ca="1" si="7"/>
        <v>99703.934552860665</v>
      </c>
      <c r="O420" s="974">
        <v>1506.74</v>
      </c>
      <c r="Q420" s="967">
        <v>44810</v>
      </c>
      <c r="R420" s="966">
        <v>72900</v>
      </c>
      <c r="S420" s="971">
        <v>0.48999999986337001</v>
      </c>
      <c r="T420" s="969">
        <v>-0.51602999999999999</v>
      </c>
      <c r="U420" s="966">
        <v>3395.8</v>
      </c>
      <c r="V420" s="966">
        <v>191.09</v>
      </c>
      <c r="W420" s="971">
        <f t="shared" si="6"/>
        <v>-2.7004552828510126E-3</v>
      </c>
      <c r="Y420" s="967">
        <v>44880</v>
      </c>
      <c r="Z420" s="974">
        <f ca="1">H370*Valuation_Senario!$L$372</f>
        <v>4112.5753587700001</v>
      </c>
      <c r="AA420" s="973">
        <v>10.92</v>
      </c>
      <c r="AM420" s="967">
        <v>44810</v>
      </c>
      <c r="AN420" s="974">
        <v>4965.488175200001</v>
      </c>
      <c r="AO420" s="38">
        <v>0.48999999986337001</v>
      </c>
      <c r="AS420" s="967" t="s">
        <v>2038</v>
      </c>
      <c r="AU420" s="974">
        <v>112345.34045294809</v>
      </c>
      <c r="AV420" s="974">
        <v>5273.2311546313458</v>
      </c>
    </row>
    <row r="421" spans="1:48">
      <c r="A421" s="966">
        <v>414</v>
      </c>
      <c r="B421" s="967">
        <v>44923</v>
      </c>
      <c r="C421" s="966">
        <v>43000</v>
      </c>
      <c r="D421" s="966">
        <v>4.5774920000000003</v>
      </c>
      <c r="E421" s="966">
        <v>4.0306319999999998</v>
      </c>
      <c r="F421" s="966">
        <v>125579.6</v>
      </c>
      <c r="G421" s="966">
        <v>62925.198788000002</v>
      </c>
      <c r="H421" s="974">
        <v>3445</v>
      </c>
      <c r="I421" s="966">
        <v>21.35</v>
      </c>
      <c r="J421" s="973">
        <v>1.4639202739999999</v>
      </c>
      <c r="L421" s="992">
        <v>45541</v>
      </c>
      <c r="M421" s="969">
        <v>99410.246383999998</v>
      </c>
      <c r="N421" s="969">
        <f t="shared" ca="1" si="7"/>
        <v>99703.934552860665</v>
      </c>
      <c r="O421" s="974">
        <v>1506.74</v>
      </c>
      <c r="Q421" s="967">
        <v>44809</v>
      </c>
      <c r="R421" s="966">
        <v>72500</v>
      </c>
      <c r="S421" s="971">
        <v>0.48999494480173</v>
      </c>
      <c r="T421" s="969">
        <v>0.54686000000000001</v>
      </c>
      <c r="U421" s="966">
        <v>3395.8</v>
      </c>
      <c r="V421" s="966">
        <v>200.96</v>
      </c>
      <c r="W421" s="971">
        <f t="shared" si="6"/>
        <v>2.7212380573248406E-3</v>
      </c>
      <c r="Y421" s="967">
        <v>44879</v>
      </c>
      <c r="Z421" s="974">
        <f ca="1">H371*Valuation_Senario!$L$372</f>
        <v>4112.5753587700001</v>
      </c>
      <c r="AA421" s="973">
        <v>11.72</v>
      </c>
      <c r="AM421" s="967">
        <v>44809</v>
      </c>
      <c r="AN421" s="974">
        <v>4965.488175200001</v>
      </c>
      <c r="AO421" s="38">
        <v>0.48999494480173</v>
      </c>
    </row>
    <row r="422" spans="1:48">
      <c r="A422" s="966">
        <v>415</v>
      </c>
      <c r="B422" s="967">
        <v>44922</v>
      </c>
      <c r="C422" s="966">
        <v>43800</v>
      </c>
      <c r="D422" s="966">
        <v>30.754505200000001</v>
      </c>
      <c r="E422" s="966">
        <v>30.466105200000001</v>
      </c>
      <c r="F422" s="966">
        <v>127775.16</v>
      </c>
      <c r="G422" s="966">
        <v>64095.900160800004</v>
      </c>
      <c r="H422" s="974">
        <v>3445</v>
      </c>
      <c r="I422" s="966">
        <v>21.79</v>
      </c>
      <c r="J422" s="973">
        <v>1.46392075516</v>
      </c>
      <c r="L422" s="992">
        <v>45544</v>
      </c>
      <c r="M422" s="969">
        <v>98679.288690000001</v>
      </c>
      <c r="N422" s="969">
        <f t="shared" ca="1" si="7"/>
        <v>99703.934552860665</v>
      </c>
      <c r="O422" s="974">
        <v>1506.74</v>
      </c>
      <c r="Q422" s="967">
        <v>44804</v>
      </c>
      <c r="R422" s="966">
        <v>74000</v>
      </c>
      <c r="S422" s="971">
        <v>0.48999453493186002</v>
      </c>
      <c r="T422" s="969">
        <v>0.28839999999999999</v>
      </c>
      <c r="U422" s="966">
        <v>3395.8</v>
      </c>
      <c r="V422" s="966">
        <v>368.06</v>
      </c>
      <c r="W422" s="971">
        <f t="shared" si="6"/>
        <v>7.8356789653860777E-4</v>
      </c>
      <c r="Y422" s="967">
        <v>44876</v>
      </c>
      <c r="Z422" s="974">
        <f ca="1">H372*Valuation_Senario!$L$372</f>
        <v>4112.5753587700001</v>
      </c>
      <c r="AA422" s="973">
        <v>12.4</v>
      </c>
      <c r="AM422" s="967">
        <v>44804</v>
      </c>
      <c r="AN422" s="974">
        <v>4965.488175200001</v>
      </c>
      <c r="AO422" s="38">
        <v>0.48999453493186002</v>
      </c>
    </row>
    <row r="423" spans="1:48">
      <c r="A423" s="966">
        <v>416</v>
      </c>
      <c r="B423" s="967">
        <v>44921</v>
      </c>
      <c r="C423" s="966">
        <v>42600</v>
      </c>
      <c r="D423" s="966">
        <v>45.577190000000002</v>
      </c>
      <c r="E423" s="966">
        <v>45.51014</v>
      </c>
      <c r="F423" s="966">
        <v>126750.57</v>
      </c>
      <c r="G423" s="966">
        <v>62339.848101600001</v>
      </c>
      <c r="H423" s="974">
        <v>3445</v>
      </c>
      <c r="I423" s="966">
        <v>21.59</v>
      </c>
      <c r="J423" s="973">
        <v>1.46392123632</v>
      </c>
      <c r="L423" s="992">
        <v>45545</v>
      </c>
      <c r="M423" s="969">
        <v>99117.863306400002</v>
      </c>
      <c r="N423" s="969">
        <f t="shared" ca="1" si="7"/>
        <v>99703.934552860665</v>
      </c>
      <c r="O423" s="974">
        <v>1506.74</v>
      </c>
      <c r="Q423" s="967">
        <v>44803</v>
      </c>
      <c r="R423" s="966">
        <v>73300</v>
      </c>
      <c r="S423" s="971">
        <v>0.48999938505857998</v>
      </c>
      <c r="T423" s="969">
        <v>6.7049999999999998E-2</v>
      </c>
      <c r="U423" s="966">
        <v>3395.8</v>
      </c>
      <c r="V423" s="966">
        <v>358.65</v>
      </c>
      <c r="W423" s="971">
        <f t="shared" si="6"/>
        <v>1.8695106649937267E-4</v>
      </c>
      <c r="Y423" s="967">
        <v>44875</v>
      </c>
      <c r="Z423" s="974">
        <f ca="1">H373*Valuation_Senario!$L$372</f>
        <v>4112.5753587700001</v>
      </c>
      <c r="AA423" s="973">
        <v>12.21</v>
      </c>
      <c r="AM423" s="967">
        <v>44803</v>
      </c>
      <c r="AN423" s="974">
        <v>4965.488175200001</v>
      </c>
      <c r="AO423" s="38">
        <v>0.48999938505857998</v>
      </c>
    </row>
    <row r="424" spans="1:48">
      <c r="A424" s="966">
        <v>417</v>
      </c>
      <c r="B424" s="967">
        <v>44918</v>
      </c>
      <c r="C424" s="966">
        <v>45800</v>
      </c>
      <c r="D424" s="966">
        <v>126.54</v>
      </c>
      <c r="E424" s="966">
        <v>127.07241999999999</v>
      </c>
      <c r="F424" s="966">
        <v>127775.16</v>
      </c>
      <c r="G424" s="966">
        <v>67022.653592799994</v>
      </c>
      <c r="H424" s="974">
        <v>3445</v>
      </c>
      <c r="I424" s="966">
        <v>21.79</v>
      </c>
      <c r="J424" s="973">
        <v>1.46392267981</v>
      </c>
      <c r="L424" s="992">
        <v>45546</v>
      </c>
      <c r="M424" s="969">
        <v>99117.863306400002</v>
      </c>
      <c r="N424" s="969">
        <f t="shared" ca="1" si="7"/>
        <v>99703.934552860665</v>
      </c>
      <c r="O424" s="974">
        <v>1506.74</v>
      </c>
      <c r="Q424" s="967">
        <v>44802</v>
      </c>
      <c r="R424" s="966">
        <v>74000</v>
      </c>
      <c r="S424" s="971">
        <v>0.48999999986337001</v>
      </c>
      <c r="T424" s="969">
        <v>-0.53242</v>
      </c>
      <c r="U424" s="966">
        <v>3395.8</v>
      </c>
      <c r="V424" s="966">
        <v>681.25</v>
      </c>
      <c r="W424" s="971">
        <f t="shared" si="6"/>
        <v>-7.8153394495412845E-4</v>
      </c>
      <c r="Y424" s="967">
        <v>44874</v>
      </c>
      <c r="Z424" s="974">
        <f ca="1">H374*Valuation_Senario!$L$372</f>
        <v>4112.5753587700001</v>
      </c>
      <c r="AA424" s="973">
        <v>13.12</v>
      </c>
      <c r="AM424" s="967">
        <v>44802</v>
      </c>
      <c r="AN424" s="974">
        <v>4965.488175200001</v>
      </c>
      <c r="AO424" s="38">
        <v>0.48999999986337001</v>
      </c>
    </row>
    <row r="425" spans="1:48">
      <c r="A425" s="966">
        <v>418</v>
      </c>
      <c r="B425" s="967">
        <v>44917</v>
      </c>
      <c r="C425" s="966">
        <v>46500</v>
      </c>
      <c r="D425" s="966">
        <v>0</v>
      </c>
      <c r="E425" s="966">
        <v>0.57999999999999996</v>
      </c>
      <c r="F425" s="966">
        <v>125140.48</v>
      </c>
      <c r="G425" s="966">
        <v>68047.017294000005</v>
      </c>
      <c r="H425" s="974">
        <v>3444.99</v>
      </c>
      <c r="I425" s="966">
        <v>21.26</v>
      </c>
      <c r="J425" s="973">
        <v>1.4639231609700001</v>
      </c>
      <c r="L425" s="992">
        <v>45547</v>
      </c>
      <c r="M425" s="969">
        <v>98679.288690000001</v>
      </c>
      <c r="N425" s="969">
        <f t="shared" ca="1" si="7"/>
        <v>99703.934552860665</v>
      </c>
      <c r="O425" s="974">
        <v>1506.74</v>
      </c>
      <c r="Q425" s="967">
        <v>44799</v>
      </c>
      <c r="R425" s="966">
        <v>72200</v>
      </c>
      <c r="S425" s="971">
        <v>0.48999999986337001</v>
      </c>
      <c r="T425" s="969">
        <v>-0.57999999999999996</v>
      </c>
      <c r="U425" s="966">
        <v>3395.8</v>
      </c>
      <c r="V425" s="966">
        <v>778.22</v>
      </c>
      <c r="W425" s="971">
        <f t="shared" si="6"/>
        <v>-7.4529053481020785E-4</v>
      </c>
      <c r="Y425" s="967">
        <v>44873</v>
      </c>
      <c r="Z425" s="974">
        <f ca="1">H375*Valuation_Senario!$L$372</f>
        <v>4112.5753587700001</v>
      </c>
      <c r="AA425" s="973">
        <v>12.86</v>
      </c>
      <c r="AM425" s="967">
        <v>44799</v>
      </c>
      <c r="AN425" s="974">
        <v>4965.488175200001</v>
      </c>
      <c r="AO425" s="38">
        <v>0.48999999986337001</v>
      </c>
    </row>
    <row r="426" spans="1:48">
      <c r="A426" s="966">
        <v>419</v>
      </c>
      <c r="B426" s="967">
        <v>44916</v>
      </c>
      <c r="C426" s="966">
        <v>46400</v>
      </c>
      <c r="D426" s="966">
        <v>10.723649999999999</v>
      </c>
      <c r="E426" s="966">
        <v>10.642770000000001</v>
      </c>
      <c r="F426" s="966">
        <v>119578.39</v>
      </c>
      <c r="G426" s="966">
        <v>67900.679622399999</v>
      </c>
      <c r="H426" s="974">
        <v>3444.99</v>
      </c>
      <c r="I426" s="966">
        <v>20.14</v>
      </c>
      <c r="J426" s="973">
        <v>1.4639236421300001</v>
      </c>
      <c r="L426" s="992">
        <v>45548</v>
      </c>
      <c r="M426" s="969">
        <v>98240.7140736</v>
      </c>
      <c r="N426" s="969">
        <f t="shared" ca="1" si="7"/>
        <v>99703.934552860665</v>
      </c>
      <c r="O426" s="974">
        <v>1506.74</v>
      </c>
      <c r="Q426" s="967">
        <v>44798</v>
      </c>
      <c r="R426" s="966">
        <v>68400</v>
      </c>
      <c r="S426" s="971">
        <v>0.48999856531885</v>
      </c>
      <c r="T426" s="969">
        <v>8.0879999999999994E-2</v>
      </c>
      <c r="U426" s="966">
        <v>3395.8</v>
      </c>
      <c r="V426" s="966">
        <v>361.56</v>
      </c>
      <c r="W426" s="971">
        <f t="shared" si="6"/>
        <v>2.2369731164951874E-4</v>
      </c>
      <c r="Y426" s="967">
        <v>44872</v>
      </c>
      <c r="Z426" s="974">
        <f ca="1">H376*Valuation_Senario!$L$372</f>
        <v>4112.5753587700001</v>
      </c>
      <c r="AA426" s="973">
        <v>12.36</v>
      </c>
      <c r="AM426" s="967">
        <v>44798</v>
      </c>
      <c r="AN426" s="974">
        <v>4965.488175200001</v>
      </c>
      <c r="AO426" s="38">
        <v>0.48999856531885</v>
      </c>
    </row>
    <row r="427" spans="1:48">
      <c r="A427" s="966">
        <v>420</v>
      </c>
      <c r="B427" s="967">
        <v>44915</v>
      </c>
      <c r="C427" s="966">
        <v>46500</v>
      </c>
      <c r="D427" s="966">
        <v>16.489750000000001</v>
      </c>
      <c r="E427" s="966">
        <v>16.489750000000001</v>
      </c>
      <c r="F427" s="966">
        <v>117236.45</v>
      </c>
      <c r="G427" s="966">
        <v>68047.017294000005</v>
      </c>
      <c r="H427" s="974">
        <v>3444.99</v>
      </c>
      <c r="I427" s="966">
        <v>19.670000000000002</v>
      </c>
      <c r="J427" s="973">
        <v>1.46392412329</v>
      </c>
      <c r="L427" s="992">
        <v>45551</v>
      </c>
      <c r="M427" s="969">
        <v>96632.607146800001</v>
      </c>
      <c r="N427" s="969">
        <f t="shared" ca="1" si="7"/>
        <v>99703.934552860665</v>
      </c>
      <c r="O427" s="974">
        <v>1506.74</v>
      </c>
      <c r="Q427" s="967">
        <v>44797</v>
      </c>
      <c r="R427" s="966">
        <v>66800</v>
      </c>
      <c r="S427" s="971">
        <v>0.48999999986337001</v>
      </c>
      <c r="T427" s="969">
        <v>0</v>
      </c>
      <c r="U427" s="966">
        <v>3395.8</v>
      </c>
      <c r="V427" s="966">
        <v>164.51</v>
      </c>
      <c r="W427" s="971">
        <f t="shared" si="6"/>
        <v>0</v>
      </c>
      <c r="Y427" s="967">
        <v>44869</v>
      </c>
      <c r="Z427" s="974">
        <f ca="1">H377*Valuation_Senario!$L$372</f>
        <v>4112.5753587700001</v>
      </c>
      <c r="AA427" s="973">
        <v>13.28</v>
      </c>
      <c r="AM427" s="967">
        <v>44797</v>
      </c>
      <c r="AN427" s="974">
        <v>4965.488175200001</v>
      </c>
      <c r="AO427" s="38">
        <v>0.48999999986337001</v>
      </c>
    </row>
    <row r="428" spans="1:48">
      <c r="A428" s="966">
        <v>421</v>
      </c>
      <c r="B428" s="967">
        <v>44914</v>
      </c>
      <c r="C428" s="966">
        <v>47150</v>
      </c>
      <c r="D428" s="966">
        <v>31.097992000000001</v>
      </c>
      <c r="E428" s="966">
        <v>31.032091999999999</v>
      </c>
      <c r="F428" s="966">
        <v>117382.82</v>
      </c>
      <c r="G428" s="966">
        <v>68998.212159400005</v>
      </c>
      <c r="H428" s="974">
        <v>3444.99</v>
      </c>
      <c r="I428" s="966">
        <v>19.7</v>
      </c>
      <c r="J428" s="973">
        <v>1.4639246044600001</v>
      </c>
      <c r="L428" s="992">
        <v>45552</v>
      </c>
      <c r="M428" s="969">
        <v>97655.947918399994</v>
      </c>
      <c r="N428" s="969">
        <f t="shared" ca="1" si="7"/>
        <v>99703.934552860665</v>
      </c>
      <c r="O428" s="974">
        <v>1506.74</v>
      </c>
      <c r="Q428" s="967">
        <v>44796</v>
      </c>
      <c r="R428" s="966">
        <v>66900</v>
      </c>
      <c r="S428" s="971">
        <v>0.48999931674692998</v>
      </c>
      <c r="T428" s="969">
        <v>6.59E-2</v>
      </c>
      <c r="U428" s="966">
        <v>3395.8</v>
      </c>
      <c r="V428" s="966">
        <v>300.58</v>
      </c>
      <c r="W428" s="971">
        <f t="shared" si="6"/>
        <v>2.1924279725863332E-4</v>
      </c>
      <c r="Y428" s="967">
        <v>44868</v>
      </c>
      <c r="Z428" s="974">
        <f ca="1">H378*Valuation_Senario!$L$372</f>
        <v>4112.5753587700001</v>
      </c>
      <c r="AA428" s="973">
        <v>14.28</v>
      </c>
      <c r="AM428" s="967">
        <v>44796</v>
      </c>
      <c r="AN428" s="974">
        <v>4965.488175200001</v>
      </c>
      <c r="AO428" s="38">
        <v>0.48999931674692998</v>
      </c>
    </row>
    <row r="429" spans="1:48">
      <c r="A429" s="966">
        <v>422</v>
      </c>
      <c r="B429" s="967">
        <v>44911</v>
      </c>
      <c r="C429" s="966">
        <v>47850</v>
      </c>
      <c r="D429" s="966">
        <v>0</v>
      </c>
      <c r="E429" s="966">
        <v>0.13891999999999999</v>
      </c>
      <c r="F429" s="966">
        <v>116797.34</v>
      </c>
      <c r="G429" s="966">
        <v>70030.956453149993</v>
      </c>
      <c r="H429" s="974">
        <v>3444.99</v>
      </c>
      <c r="I429" s="966">
        <v>19.579999999999998</v>
      </c>
      <c r="J429" s="973">
        <v>1.4639246044600001</v>
      </c>
      <c r="L429" s="992">
        <v>45553</v>
      </c>
      <c r="M429" s="969">
        <v>99702.629461599994</v>
      </c>
      <c r="N429" s="969">
        <f t="shared" ca="1" si="7"/>
        <v>99703.934552860665</v>
      </c>
      <c r="O429" s="974">
        <v>1506.74</v>
      </c>
      <c r="Q429" s="967">
        <v>44795</v>
      </c>
      <c r="R429" s="966">
        <v>66500</v>
      </c>
      <c r="S429" s="971">
        <v>0.48999999986337001</v>
      </c>
      <c r="T429" s="969">
        <v>-0.13891999999999999</v>
      </c>
      <c r="U429" s="966">
        <v>3395.8</v>
      </c>
      <c r="V429" s="966">
        <v>387.06</v>
      </c>
      <c r="W429" s="971">
        <f t="shared" si="6"/>
        <v>-3.5891076318916962E-4</v>
      </c>
      <c r="Y429" s="967">
        <v>44867</v>
      </c>
      <c r="Z429" s="974">
        <f ca="1">H379*Valuation_Senario!$L$372</f>
        <v>4112.5753587700001</v>
      </c>
      <c r="AA429" s="973">
        <v>13.84</v>
      </c>
      <c r="AM429" s="967">
        <v>44795</v>
      </c>
      <c r="AN429" s="974">
        <v>4965.488175200001</v>
      </c>
      <c r="AO429" s="38">
        <v>0.48999999986337001</v>
      </c>
    </row>
    <row r="430" spans="1:48">
      <c r="A430" s="966">
        <v>423</v>
      </c>
      <c r="B430" s="967">
        <v>44910</v>
      </c>
      <c r="C430" s="966">
        <v>47000</v>
      </c>
      <c r="D430" s="966">
        <v>39.629350000000002</v>
      </c>
      <c r="E430" s="966">
        <v>39.622920000000001</v>
      </c>
      <c r="F430" s="966">
        <v>113284.44</v>
      </c>
      <c r="G430" s="966">
        <v>68786.937372999993</v>
      </c>
      <c r="H430" s="974">
        <v>3444.99</v>
      </c>
      <c r="I430" s="966">
        <v>18.88</v>
      </c>
      <c r="J430" s="973">
        <v>1.4639246044600001</v>
      </c>
      <c r="L430" s="992">
        <v>45554</v>
      </c>
      <c r="M430" s="969">
        <v>99702.629461599994</v>
      </c>
      <c r="N430" s="969">
        <f t="shared" ca="1" si="7"/>
        <v>99703.934552860665</v>
      </c>
      <c r="O430" s="974">
        <v>1506.74</v>
      </c>
      <c r="Q430" s="967">
        <v>44792</v>
      </c>
      <c r="R430" s="966">
        <v>64100</v>
      </c>
      <c r="S430" s="971">
        <v>0.48999979492843998</v>
      </c>
      <c r="T430" s="969">
        <v>6.43E-3</v>
      </c>
      <c r="U430" s="966">
        <v>3395.8</v>
      </c>
      <c r="V430" s="966">
        <v>185.97</v>
      </c>
      <c r="W430" s="971">
        <f t="shared" si="6"/>
        <v>3.4575469161692745E-5</v>
      </c>
      <c r="Y430" s="967">
        <v>44866</v>
      </c>
      <c r="Z430" s="974">
        <f ca="1">H380*Valuation_Senario!$L$372</f>
        <v>4112.5753587700001</v>
      </c>
      <c r="AA430" s="973">
        <v>14.45</v>
      </c>
      <c r="AM430" s="967">
        <v>44792</v>
      </c>
      <c r="AN430" s="974">
        <v>4965.488175200001</v>
      </c>
      <c r="AO430" s="38">
        <v>0.48999979492843998</v>
      </c>
    </row>
    <row r="431" spans="1:48">
      <c r="A431" s="966">
        <v>424</v>
      </c>
      <c r="B431" s="967">
        <v>44909</v>
      </c>
      <c r="C431" s="966">
        <v>46450</v>
      </c>
      <c r="D431" s="966">
        <v>26.6358</v>
      </c>
      <c r="E431" s="966">
        <v>26.700600000000001</v>
      </c>
      <c r="F431" s="966">
        <v>113869.92</v>
      </c>
      <c r="G431" s="966">
        <v>67981.983850549994</v>
      </c>
      <c r="H431" s="974">
        <v>3444.99</v>
      </c>
      <c r="I431" s="966">
        <v>18.989999999999998</v>
      </c>
      <c r="J431" s="973">
        <v>1.4639246044600001</v>
      </c>
      <c r="L431" s="992">
        <v>45555</v>
      </c>
      <c r="M431" s="969">
        <v>99410.246383999998</v>
      </c>
      <c r="N431" s="969">
        <f t="shared" ca="1" si="7"/>
        <v>99703.934552860665</v>
      </c>
      <c r="O431" s="974">
        <v>1506.74</v>
      </c>
      <c r="Q431" s="967">
        <v>44791</v>
      </c>
      <c r="R431" s="966">
        <v>64500</v>
      </c>
      <c r="S431" s="971">
        <v>0.48999999986337001</v>
      </c>
      <c r="T431" s="969">
        <v>-6.4799999999999996E-2</v>
      </c>
      <c r="U431" s="966">
        <v>3395.8</v>
      </c>
      <c r="V431" s="966">
        <v>290.98</v>
      </c>
      <c r="W431" s="971">
        <f t="shared" si="6"/>
        <v>-2.2269571791875729E-4</v>
      </c>
      <c r="Y431" s="967">
        <v>44865</v>
      </c>
      <c r="Z431" s="974">
        <f ca="1">H381*Valuation_Senario!$L$372</f>
        <v>4112.5753587700001</v>
      </c>
      <c r="AA431" s="973">
        <v>14.88</v>
      </c>
      <c r="AM431" s="967">
        <v>44791</v>
      </c>
      <c r="AN431" s="974">
        <v>4965.488175200001</v>
      </c>
      <c r="AO431" s="38">
        <v>0.48999999986337001</v>
      </c>
    </row>
    <row r="432" spans="1:48">
      <c r="A432" s="966">
        <v>425</v>
      </c>
      <c r="B432" s="967">
        <v>44908</v>
      </c>
      <c r="C432" s="966">
        <v>46400</v>
      </c>
      <c r="D432" s="966">
        <v>0</v>
      </c>
      <c r="E432" s="966">
        <v>0</v>
      </c>
      <c r="F432" s="966">
        <v>114601.78</v>
      </c>
      <c r="G432" s="966">
        <v>67908.806257599994</v>
      </c>
      <c r="H432" s="974">
        <v>3444.99</v>
      </c>
      <c r="I432" s="966">
        <v>19.14</v>
      </c>
      <c r="J432" s="973">
        <v>1.4639246044600001</v>
      </c>
      <c r="L432" s="992">
        <v>45558</v>
      </c>
      <c r="M432" s="969">
        <v>98386.905612400005</v>
      </c>
      <c r="N432" s="969">
        <f t="shared" ca="1" si="7"/>
        <v>99703.934552860665</v>
      </c>
      <c r="O432" s="974">
        <v>1506.74</v>
      </c>
      <c r="Q432" s="967">
        <v>44790</v>
      </c>
      <c r="R432" s="966">
        <v>65000</v>
      </c>
      <c r="S432" s="971">
        <v>0.48999996844001997</v>
      </c>
      <c r="T432" s="969">
        <v>0</v>
      </c>
      <c r="U432" s="966">
        <v>3395.8</v>
      </c>
      <c r="V432" s="966">
        <v>167.87</v>
      </c>
      <c r="W432" s="971">
        <f t="shared" si="6"/>
        <v>0</v>
      </c>
      <c r="Y432" s="967">
        <v>44862</v>
      </c>
      <c r="Z432" s="974">
        <f ca="1">H382*Valuation_Senario!$L$372</f>
        <v>4112.5753587700001</v>
      </c>
      <c r="AA432" s="973">
        <v>15.66</v>
      </c>
      <c r="AM432" s="967">
        <v>44790</v>
      </c>
      <c r="AN432" s="974">
        <v>4965.488175200001</v>
      </c>
      <c r="AO432" s="38">
        <v>0.48999996844001997</v>
      </c>
    </row>
    <row r="433" spans="1:41">
      <c r="A433" s="966">
        <v>426</v>
      </c>
      <c r="B433" s="967">
        <v>44907</v>
      </c>
      <c r="C433" s="966">
        <v>45900</v>
      </c>
      <c r="D433" s="966">
        <v>28.291304799999999</v>
      </c>
      <c r="E433" s="966">
        <v>28.311144800000001</v>
      </c>
      <c r="F433" s="966">
        <v>116065.49</v>
      </c>
      <c r="G433" s="966">
        <v>67177.030328099994</v>
      </c>
      <c r="H433" s="974">
        <v>3444.99</v>
      </c>
      <c r="I433" s="966">
        <v>19.440000000000001</v>
      </c>
      <c r="J433" s="973">
        <v>1.4639246044600001</v>
      </c>
      <c r="L433" s="992">
        <v>45559</v>
      </c>
      <c r="M433" s="969">
        <v>99556.437922800003</v>
      </c>
      <c r="N433" s="969">
        <f t="shared" ca="1" si="7"/>
        <v>99703.934552860665</v>
      </c>
      <c r="O433" s="974">
        <v>1506.74</v>
      </c>
      <c r="Q433" s="967">
        <v>44789</v>
      </c>
      <c r="R433" s="966">
        <v>66000</v>
      </c>
      <c r="S433" s="971">
        <v>0.48999996844001997</v>
      </c>
      <c r="T433" s="969">
        <v>-1.984E-2</v>
      </c>
      <c r="U433" s="966">
        <v>3395.8</v>
      </c>
      <c r="V433" s="966">
        <v>287.26</v>
      </c>
      <c r="W433" s="971">
        <f t="shared" si="6"/>
        <v>-6.9066351040868905E-5</v>
      </c>
      <c r="Y433" s="967">
        <v>44861</v>
      </c>
      <c r="Z433" s="974">
        <f ca="1">H383*Valuation_Senario!$L$372</f>
        <v>4112.5753587700001</v>
      </c>
      <c r="AA433" s="973">
        <v>15.69</v>
      </c>
      <c r="AM433" s="967">
        <v>44789</v>
      </c>
      <c r="AN433" s="974">
        <v>4965.488175200001</v>
      </c>
      <c r="AO433" s="38">
        <v>0.48999996844001997</v>
      </c>
    </row>
    <row r="434" spans="1:41">
      <c r="A434" s="966">
        <v>427</v>
      </c>
      <c r="B434" s="967">
        <v>44904</v>
      </c>
      <c r="C434" s="966">
        <v>46200</v>
      </c>
      <c r="D434" s="966">
        <v>75.926145000000005</v>
      </c>
      <c r="E434" s="966">
        <v>75.938865000000007</v>
      </c>
      <c r="F434" s="966">
        <v>114601.78</v>
      </c>
      <c r="G434" s="966">
        <v>67616.095885799994</v>
      </c>
      <c r="H434" s="974">
        <v>3444.99</v>
      </c>
      <c r="I434" s="966">
        <v>19.14</v>
      </c>
      <c r="J434" s="973">
        <v>1.4639246044600001</v>
      </c>
      <c r="K434" s="993"/>
      <c r="L434" s="992">
        <v>45560</v>
      </c>
      <c r="M434" s="969">
        <v>100433.58715560001</v>
      </c>
      <c r="N434" s="969">
        <f t="shared" ca="1" si="7"/>
        <v>99703.934552860665</v>
      </c>
      <c r="O434" s="974">
        <v>1506.74</v>
      </c>
      <c r="Q434" s="967">
        <v>44788</v>
      </c>
      <c r="R434" s="966">
        <v>65000</v>
      </c>
      <c r="S434" s="971">
        <v>0.48999996844001997</v>
      </c>
      <c r="T434" s="969">
        <v>-1.272E-2</v>
      </c>
      <c r="U434" s="966">
        <v>3395.8</v>
      </c>
      <c r="V434" s="966">
        <v>359.89</v>
      </c>
      <c r="W434" s="971">
        <f t="shared" si="6"/>
        <v>-3.5344132929506242E-5</v>
      </c>
      <c r="Y434" s="967">
        <v>44860</v>
      </c>
      <c r="Z434" s="974">
        <f ca="1">H384*Valuation_Senario!$L$372</f>
        <v>4112.5753587700001</v>
      </c>
      <c r="AA434" s="973">
        <v>15.28</v>
      </c>
      <c r="AM434" s="967">
        <v>44788</v>
      </c>
      <c r="AN434" s="974">
        <v>4965.488175200001</v>
      </c>
      <c r="AO434" s="38">
        <v>0.48999996844001997</v>
      </c>
    </row>
    <row r="435" spans="1:41">
      <c r="A435" s="966">
        <v>428</v>
      </c>
      <c r="B435" s="967">
        <v>44903</v>
      </c>
      <c r="C435" s="966">
        <v>46000</v>
      </c>
      <c r="D435" s="966">
        <v>33.118340000000003</v>
      </c>
      <c r="E435" s="966">
        <v>32.200000000000003</v>
      </c>
      <c r="F435" s="966">
        <v>111674.36</v>
      </c>
      <c r="G435" s="966">
        <v>67323.385513999994</v>
      </c>
      <c r="H435" s="974">
        <v>3444.99</v>
      </c>
      <c r="I435" s="966">
        <v>18.55</v>
      </c>
      <c r="J435" s="973">
        <v>1.4639246044600001</v>
      </c>
      <c r="L435" s="992">
        <v>45561</v>
      </c>
      <c r="M435" s="969">
        <v>99848.821000399999</v>
      </c>
      <c r="N435" s="969">
        <f t="shared" ca="1" si="7"/>
        <v>99703.934552860665</v>
      </c>
      <c r="O435" s="974">
        <v>1506.74</v>
      </c>
      <c r="Q435" s="967">
        <v>44785</v>
      </c>
      <c r="R435" s="966">
        <v>63000</v>
      </c>
      <c r="S435" s="971">
        <v>0.48998999494001</v>
      </c>
      <c r="T435" s="969">
        <v>0.91834000000000005</v>
      </c>
      <c r="U435" s="966">
        <v>3395.8</v>
      </c>
      <c r="V435" s="966">
        <v>186.12</v>
      </c>
      <c r="W435" s="971">
        <f t="shared" si="6"/>
        <v>4.9341285192349028E-3</v>
      </c>
      <c r="Y435" s="967">
        <v>44859</v>
      </c>
      <c r="Z435" s="974">
        <f ca="1">H385*Valuation_Senario!$L$372</f>
        <v>4112.5753587700001</v>
      </c>
      <c r="AA435" s="973">
        <v>15.31</v>
      </c>
      <c r="AM435" s="967">
        <v>44785</v>
      </c>
      <c r="AN435" s="974">
        <v>4965.488175200001</v>
      </c>
      <c r="AO435" s="38">
        <v>0.48998999494001</v>
      </c>
    </row>
    <row r="436" spans="1:41">
      <c r="A436" s="966">
        <v>429</v>
      </c>
      <c r="B436" s="967">
        <v>44902</v>
      </c>
      <c r="C436" s="966">
        <v>44850</v>
      </c>
      <c r="D436" s="966">
        <v>45.941718799999997</v>
      </c>
      <c r="E436" s="966">
        <v>45.941718799999997</v>
      </c>
      <c r="F436" s="966">
        <v>111674.36</v>
      </c>
      <c r="G436" s="966">
        <v>65640.300876149995</v>
      </c>
      <c r="H436" s="974">
        <v>3444.99</v>
      </c>
      <c r="I436" s="966">
        <v>18.55</v>
      </c>
      <c r="J436" s="973">
        <v>1.4639246044600001</v>
      </c>
      <c r="L436" s="992">
        <v>45562</v>
      </c>
      <c r="M436" s="969">
        <v>98679.288690000001</v>
      </c>
      <c r="N436" s="969">
        <f t="shared" ca="1" si="7"/>
        <v>99703.934552860665</v>
      </c>
      <c r="O436" s="974">
        <v>1506.74</v>
      </c>
      <c r="Q436" s="967">
        <v>44784</v>
      </c>
      <c r="R436" s="966">
        <v>63000</v>
      </c>
      <c r="S436" s="971">
        <v>0.48999999986337001</v>
      </c>
      <c r="T436" s="969">
        <v>0</v>
      </c>
      <c r="U436" s="966">
        <v>3395.8</v>
      </c>
      <c r="V436" s="966">
        <v>218.48</v>
      </c>
      <c r="W436" s="971">
        <f t="shared" si="6"/>
        <v>0</v>
      </c>
      <c r="Y436" s="967">
        <v>44858</v>
      </c>
      <c r="Z436" s="974">
        <f ca="1">H386*Valuation_Senario!$L$372</f>
        <v>4112.5753587700001</v>
      </c>
      <c r="AA436" s="973">
        <v>14.9</v>
      </c>
      <c r="AM436" s="967">
        <v>44784</v>
      </c>
      <c r="AN436" s="974">
        <v>4965.488175200001</v>
      </c>
      <c r="AO436" s="38">
        <v>0.48999999986337001</v>
      </c>
    </row>
    <row r="437" spans="1:41">
      <c r="A437" s="966">
        <v>430</v>
      </c>
      <c r="B437" s="967">
        <v>44901</v>
      </c>
      <c r="C437" s="966">
        <v>44350</v>
      </c>
      <c r="D437" s="966">
        <v>35.078249999999997</v>
      </c>
      <c r="E437" s="966">
        <v>35.078249999999997</v>
      </c>
      <c r="F437" s="966">
        <v>112552.58</v>
      </c>
      <c r="G437" s="966">
        <v>64908.524946650003</v>
      </c>
      <c r="H437" s="974">
        <v>3444.99</v>
      </c>
      <c r="I437" s="966">
        <v>18.73</v>
      </c>
      <c r="J437" s="973">
        <v>1.4639246044600001</v>
      </c>
      <c r="L437" s="992">
        <v>45565</v>
      </c>
      <c r="M437" s="969">
        <v>99556.437922800003</v>
      </c>
      <c r="N437" s="969">
        <f t="shared" ca="1" si="7"/>
        <v>99703.934552860665</v>
      </c>
      <c r="O437" s="974">
        <v>1506.74</v>
      </c>
      <c r="Q437" s="967">
        <v>44783</v>
      </c>
      <c r="R437" s="966">
        <v>63600</v>
      </c>
      <c r="S437" s="971">
        <v>0.48999999986337001</v>
      </c>
      <c r="T437" s="969">
        <v>0</v>
      </c>
      <c r="U437" s="966">
        <v>3395.8</v>
      </c>
      <c r="V437" s="966">
        <v>161.06</v>
      </c>
      <c r="W437" s="971">
        <f t="shared" si="6"/>
        <v>0</v>
      </c>
      <c r="Y437" s="967">
        <v>44855</v>
      </c>
      <c r="Z437" s="974">
        <f ca="1">H387*Valuation_Senario!$L$372</f>
        <v>4112.5753587700001</v>
      </c>
      <c r="AA437" s="973">
        <v>16.02</v>
      </c>
      <c r="AM437" s="967">
        <v>44783</v>
      </c>
      <c r="AN437" s="974">
        <v>4965.488175200001</v>
      </c>
      <c r="AO437" s="38">
        <v>0.48999999986337001</v>
      </c>
    </row>
    <row r="438" spans="1:41">
      <c r="A438" s="966">
        <v>431</v>
      </c>
      <c r="B438" s="967">
        <v>44900</v>
      </c>
      <c r="C438" s="966">
        <v>47600</v>
      </c>
      <c r="D438" s="966">
        <v>46.084376900000002</v>
      </c>
      <c r="E438" s="966">
        <v>52.390716900000001</v>
      </c>
      <c r="F438" s="966">
        <v>112113.47</v>
      </c>
      <c r="G438" s="966">
        <v>69665.068488399993</v>
      </c>
      <c r="H438" s="974">
        <v>3444.99</v>
      </c>
      <c r="I438" s="966">
        <v>18.64</v>
      </c>
      <c r="J438" s="973">
        <v>1.4639246044600001</v>
      </c>
      <c r="L438" s="992">
        <v>45566</v>
      </c>
      <c r="M438" s="969">
        <v>99117.863306400002</v>
      </c>
      <c r="N438" s="969">
        <f t="shared" ref="N438:N473" ca="1" si="8">N437</f>
        <v>99703.934552860665</v>
      </c>
      <c r="O438" s="974">
        <v>1506.74</v>
      </c>
      <c r="Q438" s="967">
        <v>44782</v>
      </c>
      <c r="R438" s="966">
        <v>63300</v>
      </c>
      <c r="S438" s="971">
        <v>0.48999999986337001</v>
      </c>
      <c r="T438" s="969">
        <v>-6.3063399999999996</v>
      </c>
      <c r="U438" s="966">
        <v>3395.8</v>
      </c>
      <c r="V438" s="966">
        <v>223.74</v>
      </c>
      <c r="W438" s="971">
        <f t="shared" si="6"/>
        <v>-2.818601948690444E-2</v>
      </c>
      <c r="Y438" s="967">
        <v>44854</v>
      </c>
      <c r="Z438" s="974">
        <f ca="1">H388*Valuation_Senario!$L$372</f>
        <v>4112.5753587700001</v>
      </c>
      <c r="AA438" s="973">
        <v>17.2</v>
      </c>
      <c r="AM438" s="967">
        <v>44782</v>
      </c>
      <c r="AN438" s="974">
        <v>4965.488175200001</v>
      </c>
      <c r="AO438" s="38">
        <v>0.48999999986337001</v>
      </c>
    </row>
    <row r="439" spans="1:41">
      <c r="A439" s="966">
        <v>432</v>
      </c>
      <c r="B439" s="967">
        <v>44897</v>
      </c>
      <c r="C439" s="966">
        <v>47000</v>
      </c>
      <c r="D439" s="966">
        <v>55.253430399999999</v>
      </c>
      <c r="E439" s="966">
        <v>56.937770399999998</v>
      </c>
      <c r="F439" s="966">
        <v>111527.99</v>
      </c>
      <c r="G439" s="966">
        <v>68786.937372999993</v>
      </c>
      <c r="H439" s="974">
        <v>3444.99</v>
      </c>
      <c r="I439" s="966">
        <v>18.52</v>
      </c>
      <c r="J439" s="973">
        <v>1.4639246044600001</v>
      </c>
      <c r="L439" s="992">
        <v>45567</v>
      </c>
      <c r="M439" s="969">
        <v>98533.097151199996</v>
      </c>
      <c r="N439" s="969">
        <f t="shared" ca="1" si="8"/>
        <v>99703.934552860665</v>
      </c>
      <c r="O439" s="974">
        <v>1506.74</v>
      </c>
      <c r="Q439" s="967">
        <v>44781</v>
      </c>
      <c r="R439" s="966">
        <v>62900</v>
      </c>
      <c r="S439" s="971">
        <v>0.48999902589371003</v>
      </c>
      <c r="T439" s="969">
        <v>-1.6843399999999999</v>
      </c>
      <c r="U439" s="966">
        <v>3395.8</v>
      </c>
      <c r="V439" s="966">
        <v>211.14</v>
      </c>
      <c r="W439" s="971">
        <f t="shared" si="6"/>
        <v>-7.977360992706262E-3</v>
      </c>
      <c r="Y439" s="967">
        <v>44853</v>
      </c>
      <c r="Z439" s="974">
        <f ca="1">H389*Valuation_Senario!$L$372</f>
        <v>4112.5753587700001</v>
      </c>
      <c r="AA439" s="973">
        <v>17.37</v>
      </c>
      <c r="AM439" s="967">
        <v>44781</v>
      </c>
      <c r="AN439" s="974">
        <v>4965.488175200001</v>
      </c>
      <c r="AO439" s="38">
        <v>0.48999902589371003</v>
      </c>
    </row>
    <row r="440" spans="1:41">
      <c r="A440" s="966">
        <v>433</v>
      </c>
      <c r="B440" s="967">
        <v>44896</v>
      </c>
      <c r="C440" s="966">
        <v>44050</v>
      </c>
      <c r="D440" s="966">
        <v>74.890259999999998</v>
      </c>
      <c r="E440" s="966">
        <v>74.475120000000004</v>
      </c>
      <c r="F440" s="966">
        <v>111235.24</v>
      </c>
      <c r="G440" s="966">
        <v>64469.459388950003</v>
      </c>
      <c r="H440" s="974">
        <v>3444.99</v>
      </c>
      <c r="I440" s="966">
        <v>18.46</v>
      </c>
      <c r="J440" s="973">
        <v>1.4639246044600001</v>
      </c>
      <c r="L440" s="992">
        <v>45568</v>
      </c>
      <c r="M440" s="969">
        <v>96924.990224399997</v>
      </c>
      <c r="N440" s="969">
        <f t="shared" ca="1" si="8"/>
        <v>99703.934552860665</v>
      </c>
      <c r="O440" s="974">
        <v>1506.74</v>
      </c>
      <c r="Q440" s="967">
        <v>44778</v>
      </c>
      <c r="R440" s="966">
        <v>62700</v>
      </c>
      <c r="S440" s="971">
        <v>0.48999547425111001</v>
      </c>
      <c r="T440" s="969">
        <v>0.41514000000000001</v>
      </c>
      <c r="U440" s="966">
        <v>3395.8</v>
      </c>
      <c r="V440" s="966">
        <v>244.96</v>
      </c>
      <c r="W440" s="971">
        <f t="shared" si="6"/>
        <v>1.6947256694970607E-3</v>
      </c>
      <c r="Y440" s="967">
        <v>44852</v>
      </c>
      <c r="Z440" s="974">
        <f ca="1">H390*Valuation_Senario!$L$372</f>
        <v>4112.5753587700001</v>
      </c>
      <c r="AA440" s="973">
        <v>17.37</v>
      </c>
      <c r="AM440" s="967">
        <v>44778</v>
      </c>
      <c r="AN440" s="974">
        <v>4965.488175200001</v>
      </c>
      <c r="AO440" s="38">
        <v>0.48999547425111001</v>
      </c>
    </row>
    <row r="441" spans="1:41">
      <c r="A441" s="966">
        <v>434</v>
      </c>
      <c r="B441" s="967">
        <v>44895</v>
      </c>
      <c r="C441" s="966">
        <v>44100</v>
      </c>
      <c r="D441" s="966">
        <v>25.466597199999999</v>
      </c>
      <c r="E441" s="966">
        <v>25.155597199999999</v>
      </c>
      <c r="F441" s="966">
        <v>111235.24</v>
      </c>
      <c r="G441" s="966">
        <v>64542.636981900003</v>
      </c>
      <c r="H441" s="974">
        <v>3444.99</v>
      </c>
      <c r="I441" s="966">
        <v>18.46</v>
      </c>
      <c r="J441" s="973">
        <v>1.4639246044600001</v>
      </c>
      <c r="L441" s="992">
        <v>45569</v>
      </c>
      <c r="M441" s="969">
        <v>97071.181763200002</v>
      </c>
      <c r="N441" s="969">
        <f t="shared" ca="1" si="8"/>
        <v>99703.934552860665</v>
      </c>
      <c r="O441" s="974">
        <v>1506.74</v>
      </c>
      <c r="Q441" s="967">
        <v>44777</v>
      </c>
      <c r="R441" s="966">
        <v>62700</v>
      </c>
      <c r="S441" s="971">
        <v>0.48999656706421002</v>
      </c>
      <c r="T441" s="969">
        <v>0.311</v>
      </c>
      <c r="U441" s="966">
        <v>3395.8</v>
      </c>
      <c r="V441" s="966">
        <v>296.76</v>
      </c>
      <c r="W441" s="971">
        <f t="shared" si="6"/>
        <v>1.0479849036258257E-3</v>
      </c>
      <c r="Y441" s="967">
        <v>44851</v>
      </c>
      <c r="Z441" s="974">
        <f ca="1">H391*Valuation_Senario!$L$372</f>
        <v>4112.5753587700001</v>
      </c>
      <c r="AA441" s="973">
        <v>17.34</v>
      </c>
      <c r="AM441" s="967">
        <v>44777</v>
      </c>
      <c r="AN441" s="974">
        <v>4965.488175200001</v>
      </c>
      <c r="AO441" s="38">
        <v>0.48999656706421002</v>
      </c>
    </row>
    <row r="442" spans="1:41">
      <c r="A442" s="966">
        <v>435</v>
      </c>
      <c r="B442" s="967">
        <v>44894</v>
      </c>
      <c r="C442" s="966">
        <v>42800</v>
      </c>
      <c r="D442" s="966">
        <v>69.745599999999996</v>
      </c>
      <c r="E442" s="966">
        <v>67.773669999999996</v>
      </c>
      <c r="F442" s="966">
        <v>109917.9</v>
      </c>
      <c r="G442" s="966">
        <v>62640.019565199997</v>
      </c>
      <c r="H442" s="974">
        <v>3444.99</v>
      </c>
      <c r="I442" s="966">
        <v>18.2</v>
      </c>
      <c r="J442" s="973">
        <v>1.4639246044600001</v>
      </c>
      <c r="L442" s="992">
        <v>45572</v>
      </c>
      <c r="M442" s="969">
        <v>96924.990224399997</v>
      </c>
      <c r="N442" s="969">
        <f t="shared" ca="1" si="8"/>
        <v>99703.934552860665</v>
      </c>
      <c r="O442" s="974">
        <v>1506.74</v>
      </c>
      <c r="Q442" s="967">
        <v>44776</v>
      </c>
      <c r="R442" s="966">
        <v>61800</v>
      </c>
      <c r="S442" s="971">
        <v>0.48997730623316998</v>
      </c>
      <c r="T442" s="969">
        <v>1.97193</v>
      </c>
      <c r="U442" s="966">
        <v>3395.8</v>
      </c>
      <c r="V442" s="966">
        <v>231.74</v>
      </c>
      <c r="W442" s="971">
        <f t="shared" si="6"/>
        <v>8.5092344869250013E-3</v>
      </c>
      <c r="Y442" s="967">
        <v>44848</v>
      </c>
      <c r="Z442" s="974">
        <f ca="1">H392*Valuation_Senario!$L$372</f>
        <v>4112.5753587700001</v>
      </c>
      <c r="AA442" s="973">
        <v>17.64</v>
      </c>
      <c r="AM442" s="967">
        <v>44776</v>
      </c>
      <c r="AN442" s="974">
        <v>4965.488175200001</v>
      </c>
      <c r="AO442" s="38">
        <v>0.48997730623316998</v>
      </c>
    </row>
    <row r="443" spans="1:41">
      <c r="A443" s="966">
        <v>436</v>
      </c>
      <c r="B443" s="967">
        <v>44893</v>
      </c>
      <c r="C443" s="966">
        <v>40150</v>
      </c>
      <c r="D443" s="966">
        <v>2.5061599999999999</v>
      </c>
      <c r="E443" s="966">
        <v>2.3789600000000002</v>
      </c>
      <c r="F443" s="966">
        <v>110210.65</v>
      </c>
      <c r="G443" s="966">
        <v>58761.607138849999</v>
      </c>
      <c r="H443" s="974">
        <v>3444.99</v>
      </c>
      <c r="I443" s="966">
        <v>18.260000000000002</v>
      </c>
      <c r="J443" s="973">
        <v>1.4639246044600001</v>
      </c>
      <c r="L443" s="992">
        <v>45573</v>
      </c>
      <c r="M443" s="969">
        <v>95316.883297599998</v>
      </c>
      <c r="N443" s="969">
        <f t="shared" ca="1" si="8"/>
        <v>99703.934552860665</v>
      </c>
      <c r="O443" s="974">
        <v>1506.74</v>
      </c>
      <c r="Q443" s="967">
        <v>44775</v>
      </c>
      <c r="R443" s="966">
        <v>62000</v>
      </c>
      <c r="S443" s="971">
        <v>0.48999403993390001</v>
      </c>
      <c r="T443" s="969">
        <v>0.12720000000000001</v>
      </c>
      <c r="U443" s="966">
        <v>3395.8</v>
      </c>
      <c r="V443" s="966">
        <v>133.5</v>
      </c>
      <c r="W443" s="971">
        <f t="shared" si="6"/>
        <v>9.5280898876404501E-4</v>
      </c>
      <c r="Y443" s="967">
        <v>44847</v>
      </c>
      <c r="Z443" s="974">
        <f ca="1">H393*Valuation_Senario!$L$372</f>
        <v>4112.5753587700001</v>
      </c>
      <c r="AA443" s="973">
        <v>16.96</v>
      </c>
      <c r="AM443" s="967">
        <v>44775</v>
      </c>
      <c r="AN443" s="974">
        <v>4965.488175200001</v>
      </c>
      <c r="AO443" s="38">
        <v>0.48999403993390001</v>
      </c>
    </row>
    <row r="444" spans="1:41">
      <c r="A444" s="966">
        <v>437</v>
      </c>
      <c r="B444" s="967">
        <v>44890</v>
      </c>
      <c r="C444" s="966">
        <v>37800</v>
      </c>
      <c r="D444" s="966">
        <v>59.407527999999999</v>
      </c>
      <c r="E444" s="966">
        <v>59.709028000000004</v>
      </c>
      <c r="F444" s="966">
        <v>109186.05</v>
      </c>
      <c r="G444" s="966">
        <v>55322.2602702</v>
      </c>
      <c r="H444" s="974">
        <v>3444.99</v>
      </c>
      <c r="I444" s="966">
        <v>18.05</v>
      </c>
      <c r="J444" s="973">
        <v>1.4639246044600001</v>
      </c>
      <c r="L444" s="992">
        <v>45574</v>
      </c>
      <c r="M444" s="969">
        <v>93854.967909600004</v>
      </c>
      <c r="N444" s="969">
        <f t="shared" ca="1" si="8"/>
        <v>99703.934552860665</v>
      </c>
      <c r="O444" s="974">
        <v>1506.74</v>
      </c>
      <c r="Q444" s="967">
        <v>44774</v>
      </c>
      <c r="R444" s="966">
        <v>61300</v>
      </c>
      <c r="S444" s="971">
        <v>0.48999998210517998</v>
      </c>
      <c r="T444" s="969">
        <v>-0.30149999999999999</v>
      </c>
      <c r="U444" s="966">
        <v>3395.8</v>
      </c>
      <c r="V444" s="966">
        <v>258.25</v>
      </c>
      <c r="W444" s="971">
        <f t="shared" si="6"/>
        <v>-1.1674733785091965E-3</v>
      </c>
      <c r="Y444" s="967">
        <v>44846</v>
      </c>
      <c r="Z444" s="974">
        <f ca="1">H394*Valuation_Senario!$L$372</f>
        <v>4112.5753587700001</v>
      </c>
      <c r="AA444" s="973">
        <v>16.93</v>
      </c>
      <c r="AM444" s="967">
        <v>44774</v>
      </c>
      <c r="AN444" s="974">
        <v>4965.488175200001</v>
      </c>
      <c r="AO444" s="38">
        <v>0.48999998210517998</v>
      </c>
    </row>
    <row r="445" spans="1:41">
      <c r="A445" s="966">
        <v>438</v>
      </c>
      <c r="B445" s="967">
        <v>44889</v>
      </c>
      <c r="C445" s="966">
        <v>37700</v>
      </c>
      <c r="D445" s="966">
        <v>60.192399999999999</v>
      </c>
      <c r="E445" s="966">
        <v>62.004640000000002</v>
      </c>
      <c r="F445" s="966">
        <v>110525.21</v>
      </c>
      <c r="G445" s="966">
        <v>55175.9050843</v>
      </c>
      <c r="H445" s="974">
        <v>3444.99</v>
      </c>
      <c r="I445" s="966">
        <v>17.68</v>
      </c>
      <c r="J445" s="973">
        <v>1.4639246044600001</v>
      </c>
      <c r="L445" s="992">
        <v>45575</v>
      </c>
      <c r="M445" s="969">
        <v>95024.500220000002</v>
      </c>
      <c r="N445" s="969">
        <f t="shared" ca="1" si="8"/>
        <v>99703.934552860665</v>
      </c>
      <c r="O445" s="974">
        <v>1506.74</v>
      </c>
      <c r="Q445" s="967">
        <v>44771</v>
      </c>
      <c r="R445" s="966">
        <v>61000</v>
      </c>
      <c r="S445" s="971">
        <v>0.48999759157650002</v>
      </c>
      <c r="T445" s="969">
        <v>-1.8122400000000001</v>
      </c>
      <c r="U445" s="966">
        <v>3449.34</v>
      </c>
      <c r="V445" s="966">
        <v>266.58999999999997</v>
      </c>
      <c r="W445" s="971">
        <f t="shared" si="6"/>
        <v>-6.797854383135152E-3</v>
      </c>
      <c r="Y445" s="967">
        <v>44845</v>
      </c>
      <c r="Z445" s="974">
        <f ca="1">H395*Valuation_Senario!$L$372</f>
        <v>4112.5753587700001</v>
      </c>
      <c r="AA445" s="973">
        <v>16.309999999999999</v>
      </c>
      <c r="AM445" s="967">
        <v>44771</v>
      </c>
      <c r="AN445" s="974">
        <v>5043.7767189600008</v>
      </c>
      <c r="AO445" s="38">
        <v>0.48999759157650002</v>
      </c>
    </row>
    <row r="446" spans="1:41">
      <c r="A446" s="966">
        <v>439</v>
      </c>
      <c r="B446" s="967">
        <v>44888</v>
      </c>
      <c r="C446" s="966">
        <v>40500</v>
      </c>
      <c r="D446" s="966">
        <v>83.726900000000001</v>
      </c>
      <c r="E446" s="966">
        <v>83.508629999999997</v>
      </c>
      <c r="F446" s="966">
        <v>111988.92</v>
      </c>
      <c r="G446" s="966">
        <v>59273.850289499998</v>
      </c>
      <c r="H446" s="974">
        <v>3444.99</v>
      </c>
      <c r="I446" s="966">
        <v>17.97</v>
      </c>
      <c r="J446" s="973">
        <v>1.4639246044600001</v>
      </c>
      <c r="L446" s="992">
        <v>45576</v>
      </c>
      <c r="M446" s="969">
        <v>94293.542526000005</v>
      </c>
      <c r="N446" s="969">
        <f t="shared" ca="1" si="8"/>
        <v>99703.934552860665</v>
      </c>
      <c r="O446" s="974">
        <v>1506.74</v>
      </c>
      <c r="Q446" s="967">
        <v>44770</v>
      </c>
      <c r="R446" s="966">
        <v>62000</v>
      </c>
      <c r="S446" s="971">
        <v>0.48999171770604</v>
      </c>
      <c r="T446" s="969">
        <v>0.21826999999999999</v>
      </c>
      <c r="U446" s="966">
        <v>3449.47</v>
      </c>
      <c r="V446" s="966">
        <v>204.93</v>
      </c>
      <c r="W446" s="971">
        <f t="shared" si="6"/>
        <v>1.0650953984287317E-3</v>
      </c>
      <c r="Y446" s="967">
        <v>44844</v>
      </c>
      <c r="Z446" s="974">
        <f ca="1">H396*Valuation_Senario!$L$372</f>
        <v>4112.5753587700001</v>
      </c>
      <c r="AA446" s="973">
        <v>16.809999999999999</v>
      </c>
      <c r="AM446" s="967">
        <v>44770</v>
      </c>
      <c r="AN446" s="974">
        <v>5043.96681068</v>
      </c>
      <c r="AO446" s="38">
        <v>0.48999171770604</v>
      </c>
    </row>
    <row r="447" spans="1:41">
      <c r="A447" s="966">
        <v>440</v>
      </c>
      <c r="B447" s="967">
        <v>44887</v>
      </c>
      <c r="C447" s="966">
        <v>40200</v>
      </c>
      <c r="D447" s="966">
        <v>150.27575999999999</v>
      </c>
      <c r="E447" s="966">
        <v>111.01860000000001</v>
      </c>
      <c r="F447" s="966">
        <v>112135.29</v>
      </c>
      <c r="G447" s="966">
        <v>58834.784731799999</v>
      </c>
      <c r="H447" s="974">
        <v>3444.99</v>
      </c>
      <c r="I447" s="966">
        <v>18</v>
      </c>
      <c r="J447" s="973">
        <v>1.4639246044600001</v>
      </c>
      <c r="L447" s="992">
        <v>45579</v>
      </c>
      <c r="M447" s="969">
        <v>92977.818676800001</v>
      </c>
      <c r="N447" s="969">
        <f t="shared" ca="1" si="8"/>
        <v>99703.934552860665</v>
      </c>
      <c r="O447" s="974">
        <v>1506.74</v>
      </c>
      <c r="Q447" s="967">
        <v>44769</v>
      </c>
      <c r="R447" s="966">
        <v>62100</v>
      </c>
      <c r="S447" s="971">
        <v>0.48955595847877997</v>
      </c>
      <c r="T447" s="969">
        <v>39.257159999999999</v>
      </c>
      <c r="U447" s="966">
        <v>3449.6</v>
      </c>
      <c r="V447" s="966">
        <v>227.35</v>
      </c>
      <c r="W447" s="971">
        <f t="shared" si="6"/>
        <v>0.17267279524961512</v>
      </c>
      <c r="Y447" s="967">
        <v>44841</v>
      </c>
      <c r="Z447" s="974">
        <f ca="1">H397*Valuation_Senario!$L$372</f>
        <v>4112.5753587700001</v>
      </c>
      <c r="AA447" s="973">
        <v>15.9</v>
      </c>
      <c r="AM447" s="967">
        <v>44769</v>
      </c>
      <c r="AN447" s="974">
        <v>5044.1569024</v>
      </c>
      <c r="AO447" s="38">
        <v>0.48955595847877997</v>
      </c>
    </row>
    <row r="448" spans="1:41">
      <c r="A448" s="966">
        <v>441</v>
      </c>
      <c r="B448" s="967">
        <v>44886</v>
      </c>
      <c r="C448" s="966">
        <v>40650</v>
      </c>
      <c r="D448" s="966">
        <v>59.353110000000001</v>
      </c>
      <c r="E448" s="966">
        <v>37.216050000000003</v>
      </c>
      <c r="F448" s="966">
        <v>113452.63</v>
      </c>
      <c r="G448" s="966">
        <v>59493.383068349998</v>
      </c>
      <c r="H448" s="974">
        <v>3444.99</v>
      </c>
      <c r="I448" s="966">
        <v>18.260000000000002</v>
      </c>
      <c r="J448" s="973">
        <v>1.4639246044600001</v>
      </c>
      <c r="L448" s="992">
        <v>45580</v>
      </c>
      <c r="M448" s="969">
        <v>94147.3509872</v>
      </c>
      <c r="N448" s="969">
        <f t="shared" ca="1" si="8"/>
        <v>99703.934552860665</v>
      </c>
      <c r="O448" s="974">
        <v>1506.74</v>
      </c>
      <c r="Q448" s="967">
        <v>44768</v>
      </c>
      <c r="R448" s="966">
        <v>63000</v>
      </c>
      <c r="S448" s="971">
        <v>0.48976099753837998</v>
      </c>
      <c r="T448" s="969">
        <v>22.137060000000002</v>
      </c>
      <c r="U448" s="966">
        <v>3449.72</v>
      </c>
      <c r="V448" s="966">
        <v>151.63</v>
      </c>
      <c r="W448" s="971">
        <f t="shared" si="6"/>
        <v>0.14599393259908991</v>
      </c>
      <c r="Y448" s="967">
        <v>44840</v>
      </c>
      <c r="Z448" s="974">
        <f ca="1">H398*Valuation_Senario!$L$372</f>
        <v>4112.5753587700001</v>
      </c>
      <c r="AA448" s="973">
        <v>17.079999999999998</v>
      </c>
      <c r="AM448" s="967">
        <v>44768</v>
      </c>
      <c r="AN448" s="974">
        <v>5044.3323716799996</v>
      </c>
      <c r="AO448" s="38">
        <v>0.48976099753837998</v>
      </c>
    </row>
    <row r="449" spans="1:41">
      <c r="A449" s="966">
        <v>442</v>
      </c>
      <c r="B449" s="967">
        <v>44883</v>
      </c>
      <c r="C449" s="966">
        <v>42150</v>
      </c>
      <c r="D449" s="966">
        <v>192.17826679999999</v>
      </c>
      <c r="E449" s="966">
        <v>122.91225679999999</v>
      </c>
      <c r="F449" s="966">
        <v>113891.74</v>
      </c>
      <c r="G449" s="966">
        <v>61688.710856849997</v>
      </c>
      <c r="H449" s="974">
        <v>3467.46</v>
      </c>
      <c r="I449" s="966">
        <v>18.350000000000001</v>
      </c>
      <c r="J449" s="973">
        <v>1.4544387195899999</v>
      </c>
      <c r="L449" s="992">
        <v>45581</v>
      </c>
      <c r="M449" s="969">
        <v>95755.457913999999</v>
      </c>
      <c r="N449" s="969">
        <f t="shared" ca="1" si="8"/>
        <v>99703.934552860665</v>
      </c>
      <c r="O449" s="974">
        <v>1506.74</v>
      </c>
      <c r="Q449" s="967">
        <v>44767</v>
      </c>
      <c r="R449" s="966">
        <v>63300</v>
      </c>
      <c r="S449" s="971">
        <v>0.48923357861159</v>
      </c>
      <c r="T449" s="969">
        <v>69.266009999999994</v>
      </c>
      <c r="U449" s="966">
        <v>3449.85</v>
      </c>
      <c r="V449" s="966">
        <v>375.93</v>
      </c>
      <c r="W449" s="971">
        <f t="shared" si="6"/>
        <v>0.18425241401324713</v>
      </c>
      <c r="Y449" s="967">
        <v>44839</v>
      </c>
      <c r="Z449" s="974">
        <f ca="1">H399*Valuation_Senario!$L$372</f>
        <v>4112.5753587700001</v>
      </c>
      <c r="AA449" s="973">
        <v>18.309999999999999</v>
      </c>
      <c r="AM449" s="967">
        <v>44767</v>
      </c>
      <c r="AN449" s="974">
        <v>5044.5224634000006</v>
      </c>
      <c r="AO449" s="38">
        <v>0.48923357861159</v>
      </c>
    </row>
    <row r="450" spans="1:41">
      <c r="A450" s="966">
        <v>443</v>
      </c>
      <c r="B450" s="967">
        <v>44882</v>
      </c>
      <c r="C450" s="966">
        <v>41800</v>
      </c>
      <c r="D450" s="966">
        <v>209.127081</v>
      </c>
      <c r="E450" s="966">
        <v>103.319501</v>
      </c>
      <c r="F450" s="966">
        <v>115648.19</v>
      </c>
      <c r="G450" s="966">
        <v>61176.467706199997</v>
      </c>
      <c r="H450" s="974">
        <v>3467.46</v>
      </c>
      <c r="I450" s="966">
        <v>18.690000000000001</v>
      </c>
      <c r="J450" s="973">
        <v>1.4544387195899999</v>
      </c>
      <c r="L450" s="992">
        <v>45582</v>
      </c>
      <c r="M450" s="969">
        <v>96194.0325304</v>
      </c>
      <c r="N450" s="969">
        <f t="shared" ca="1" si="8"/>
        <v>99703.934552860665</v>
      </c>
      <c r="O450" s="974">
        <v>1506.74</v>
      </c>
      <c r="Q450" s="967">
        <v>44764</v>
      </c>
      <c r="R450" s="966">
        <v>64500</v>
      </c>
      <c r="S450" s="971">
        <v>0.48844757278285</v>
      </c>
      <c r="T450" s="969">
        <v>105.80758</v>
      </c>
      <c r="U450" s="966">
        <v>3450.24</v>
      </c>
      <c r="V450" s="966">
        <v>417.01</v>
      </c>
      <c r="W450" s="971">
        <f t="shared" si="6"/>
        <v>0.25372911920577446</v>
      </c>
      <c r="Y450" s="967">
        <v>44838</v>
      </c>
      <c r="Z450" s="974">
        <f ca="1">H400*Valuation_Senario!$L$372</f>
        <v>4112.5753587700001</v>
      </c>
      <c r="AA450" s="973">
        <v>17.96</v>
      </c>
      <c r="AM450" s="967">
        <v>44764</v>
      </c>
      <c r="AN450" s="974">
        <v>5045.0927385599998</v>
      </c>
      <c r="AO450" s="38">
        <v>0.48844757278285</v>
      </c>
    </row>
    <row r="451" spans="1:41">
      <c r="A451" s="966">
        <v>444</v>
      </c>
      <c r="B451" s="967">
        <v>44881</v>
      </c>
      <c r="C451" s="966">
        <v>40450</v>
      </c>
      <c r="D451" s="966">
        <v>118.706992</v>
      </c>
      <c r="E451" s="966">
        <v>78.170321999999999</v>
      </c>
      <c r="F451" s="966">
        <v>115062.71</v>
      </c>
      <c r="G451" s="966">
        <v>59200.672696549998</v>
      </c>
      <c r="H451" s="974">
        <v>3467.46</v>
      </c>
      <c r="I451" s="966">
        <v>18.579999999999998</v>
      </c>
      <c r="J451" s="973">
        <v>1.4544387195899999</v>
      </c>
      <c r="L451" s="992">
        <v>45583</v>
      </c>
      <c r="M451" s="969">
        <v>96047.840991599995</v>
      </c>
      <c r="N451" s="969">
        <f t="shared" ca="1" si="8"/>
        <v>99703.934552860665</v>
      </c>
      <c r="O451" s="974">
        <v>1506.74</v>
      </c>
      <c r="Q451" s="967">
        <v>44763</v>
      </c>
      <c r="R451" s="966">
        <v>64100</v>
      </c>
      <c r="S451" s="971">
        <v>0.48801304297033998</v>
      </c>
      <c r="T451" s="969">
        <v>40.536670000000001</v>
      </c>
      <c r="U451" s="966">
        <v>3450.37</v>
      </c>
      <c r="V451" s="966">
        <v>372.38</v>
      </c>
      <c r="W451" s="971">
        <f t="shared" si="6"/>
        <v>0.10885834362747732</v>
      </c>
      <c r="Y451" s="967">
        <v>44837</v>
      </c>
      <c r="Z451" s="974">
        <f ca="1">H401*Valuation_Senario!$L$372</f>
        <v>4112.5753587700001</v>
      </c>
      <c r="AA451" s="973">
        <v>17.55</v>
      </c>
      <c r="AM451" s="967">
        <v>44763</v>
      </c>
      <c r="AN451" s="974">
        <v>5045.2828302799999</v>
      </c>
      <c r="AO451" s="38">
        <v>0.48801304297033998</v>
      </c>
    </row>
    <row r="452" spans="1:41">
      <c r="A452" s="966">
        <v>445</v>
      </c>
      <c r="B452" s="967">
        <v>44880</v>
      </c>
      <c r="C452" s="966">
        <v>37850</v>
      </c>
      <c r="D452" s="966">
        <v>78.803314999999998</v>
      </c>
      <c r="E452" s="966">
        <v>105.52101500000001</v>
      </c>
      <c r="F452" s="966">
        <v>110817.95</v>
      </c>
      <c r="G452" s="966">
        <v>55395.43786315</v>
      </c>
      <c r="H452" s="974">
        <v>3467.46</v>
      </c>
      <c r="I452" s="966">
        <v>17.739999999999998</v>
      </c>
      <c r="J452" s="973">
        <v>1.4544387195899999</v>
      </c>
      <c r="L452" s="992">
        <v>45586</v>
      </c>
      <c r="M452" s="969">
        <v>96194.0325304</v>
      </c>
      <c r="N452" s="969">
        <f t="shared" ca="1" si="8"/>
        <v>99703.934552860665</v>
      </c>
      <c r="O452" s="974">
        <v>1506.74</v>
      </c>
      <c r="Q452" s="967">
        <v>44762</v>
      </c>
      <c r="R452" s="966">
        <v>61200</v>
      </c>
      <c r="S452" s="971">
        <v>0.48798524453686998</v>
      </c>
      <c r="T452" s="969">
        <v>-26.717700000000001</v>
      </c>
      <c r="U452" s="966">
        <v>3450.49</v>
      </c>
      <c r="V452" s="966">
        <v>485.13</v>
      </c>
      <c r="W452" s="971">
        <f t="shared" si="6"/>
        <v>-5.5073279327190652E-2</v>
      </c>
      <c r="Y452" s="967">
        <v>44834</v>
      </c>
      <c r="Z452" s="974">
        <f ca="1">H402*Valuation_Senario!$L$372</f>
        <v>4112.5753587700001</v>
      </c>
      <c r="AA452" s="973">
        <v>18.84</v>
      </c>
      <c r="AM452" s="967">
        <v>44762</v>
      </c>
      <c r="AN452" s="974">
        <v>5045.4582995600003</v>
      </c>
      <c r="AO452" s="38">
        <v>0.48798524453686998</v>
      </c>
    </row>
    <row r="453" spans="1:41">
      <c r="A453" s="966">
        <v>446</v>
      </c>
      <c r="B453" s="967">
        <v>44879</v>
      </c>
      <c r="C453" s="966">
        <v>40650</v>
      </c>
      <c r="D453" s="966">
        <v>59.485775199999999</v>
      </c>
      <c r="E453" s="966">
        <v>39.980385200000001</v>
      </c>
      <c r="F453" s="966">
        <v>109061.5</v>
      </c>
      <c r="G453" s="966">
        <v>59493.383068349998</v>
      </c>
      <c r="H453" s="974">
        <v>3467.46</v>
      </c>
      <c r="I453" s="966">
        <v>17.39</v>
      </c>
      <c r="J453" s="973">
        <v>1.4544387195899999</v>
      </c>
      <c r="L453" s="992">
        <v>45587</v>
      </c>
      <c r="M453" s="969">
        <v>96924.990224399997</v>
      </c>
      <c r="N453" s="969">
        <f t="shared" ca="1" si="8"/>
        <v>99703.934552860665</v>
      </c>
      <c r="O453" s="974">
        <v>1506.74</v>
      </c>
      <c r="Q453" s="967">
        <v>44761</v>
      </c>
      <c r="R453" s="966">
        <v>60000</v>
      </c>
      <c r="S453" s="971">
        <v>0.48837886215860998</v>
      </c>
      <c r="T453" s="969">
        <v>19.505389999999998</v>
      </c>
      <c r="U453" s="966">
        <v>3450.62</v>
      </c>
      <c r="V453" s="966">
        <v>146.4</v>
      </c>
      <c r="W453" s="971">
        <f t="shared" si="6"/>
        <v>0.13323353825136611</v>
      </c>
      <c r="Y453" s="967">
        <v>44833</v>
      </c>
      <c r="Z453" s="974">
        <f ca="1">H403*Valuation_Senario!$L$372</f>
        <v>4112.5753587700001</v>
      </c>
      <c r="AA453" s="973">
        <v>18.84</v>
      </c>
      <c r="AM453" s="967">
        <v>44761</v>
      </c>
      <c r="AN453" s="974">
        <v>5045.6483912800004</v>
      </c>
      <c r="AO453" s="38">
        <v>0.48837886215860998</v>
      </c>
    </row>
    <row r="454" spans="1:41">
      <c r="A454" s="966">
        <v>447</v>
      </c>
      <c r="B454" s="967">
        <v>44876</v>
      </c>
      <c r="C454" s="966">
        <v>43000</v>
      </c>
      <c r="D454" s="966">
        <v>37.824860000000001</v>
      </c>
      <c r="E454" s="966">
        <v>39.518549999999998</v>
      </c>
      <c r="F454" s="966">
        <v>110525.21</v>
      </c>
      <c r="G454" s="966">
        <v>62932.729936999996</v>
      </c>
      <c r="H454" s="974">
        <v>3467.46</v>
      </c>
      <c r="I454" s="966">
        <v>17.68</v>
      </c>
      <c r="J454" s="973">
        <v>1.4544387195899999</v>
      </c>
      <c r="L454" s="992">
        <v>45588</v>
      </c>
      <c r="M454" s="969">
        <v>96047.840991599995</v>
      </c>
      <c r="N454" s="969">
        <f t="shared" ca="1" si="8"/>
        <v>99703.934552860665</v>
      </c>
      <c r="O454" s="974">
        <v>1506.74</v>
      </c>
      <c r="Q454" s="967">
        <v>44760</v>
      </c>
      <c r="R454" s="966">
        <v>61000</v>
      </c>
      <c r="S454" s="971">
        <v>0.48840720699862999</v>
      </c>
      <c r="T454" s="969">
        <v>-1.6936899999999999</v>
      </c>
      <c r="U454" s="966">
        <v>3450.75</v>
      </c>
      <c r="V454" s="966">
        <v>155.87</v>
      </c>
      <c r="W454" s="971">
        <f t="shared" si="6"/>
        <v>-1.0866042214666067E-2</v>
      </c>
      <c r="Y454" s="967">
        <v>44832</v>
      </c>
      <c r="Z454" s="974">
        <f ca="1">H404*Valuation_Senario!$L$372</f>
        <v>5058.8931032799992</v>
      </c>
      <c r="AA454" s="973">
        <v>19.14</v>
      </c>
      <c r="AM454" s="967">
        <v>44760</v>
      </c>
      <c r="AN454" s="974">
        <v>5045.8384830000005</v>
      </c>
      <c r="AO454" s="38">
        <v>0.48840720699862999</v>
      </c>
    </row>
    <row r="455" spans="1:41">
      <c r="A455" s="966">
        <v>448</v>
      </c>
      <c r="B455" s="967">
        <v>44875</v>
      </c>
      <c r="C455" s="966">
        <v>42350</v>
      </c>
      <c r="D455" s="966">
        <v>68.278220000000005</v>
      </c>
      <c r="E455" s="966">
        <v>77.861969999999999</v>
      </c>
      <c r="F455" s="966">
        <v>111257.07</v>
      </c>
      <c r="G455" s="966">
        <v>61981.421228649997</v>
      </c>
      <c r="H455" s="974">
        <v>3467.46</v>
      </c>
      <c r="I455" s="966">
        <v>17.82</v>
      </c>
      <c r="J455" s="973">
        <v>1.4544387195899999</v>
      </c>
      <c r="L455" s="992">
        <v>45589</v>
      </c>
      <c r="M455" s="969">
        <v>95609.266375199993</v>
      </c>
      <c r="N455" s="969">
        <f t="shared" ca="1" si="8"/>
        <v>99703.934552860665</v>
      </c>
      <c r="O455" s="974">
        <v>1506.74</v>
      </c>
      <c r="Q455" s="967">
        <v>44757</v>
      </c>
      <c r="R455" s="966">
        <v>61500</v>
      </c>
      <c r="S455" s="971">
        <v>0.48783006507538001</v>
      </c>
      <c r="T455" s="969">
        <v>-9.5837500000000002</v>
      </c>
      <c r="U455" s="966">
        <v>3451.14</v>
      </c>
      <c r="V455" s="966">
        <v>191.26</v>
      </c>
      <c r="W455" s="971">
        <f t="shared" si="6"/>
        <v>-5.0108491059291022E-2</v>
      </c>
      <c r="Y455" s="967">
        <v>44831</v>
      </c>
      <c r="Z455" s="974">
        <f ca="1">H405*Valuation_Senario!$L$372</f>
        <v>5058.8931032799992</v>
      </c>
      <c r="AA455" s="973">
        <v>19.760000000000002</v>
      </c>
      <c r="AM455" s="967">
        <v>44757</v>
      </c>
      <c r="AN455" s="974">
        <v>5046.4087581599997</v>
      </c>
      <c r="AO455" s="38">
        <v>0.48783006507538001</v>
      </c>
    </row>
    <row r="456" spans="1:41">
      <c r="A456" s="966">
        <v>449</v>
      </c>
      <c r="B456" s="967">
        <v>44874</v>
      </c>
      <c r="C456" s="966">
        <v>45500</v>
      </c>
      <c r="D456" s="966">
        <v>76.258470000000003</v>
      </c>
      <c r="E456" s="966">
        <v>41.184910000000002</v>
      </c>
      <c r="F456" s="966">
        <v>112867.15</v>
      </c>
      <c r="G456" s="966">
        <v>66591.609584499995</v>
      </c>
      <c r="H456" s="974">
        <v>3467.46</v>
      </c>
      <c r="I456" s="966">
        <v>18.14</v>
      </c>
      <c r="J456" s="973">
        <v>1.4544387195899999</v>
      </c>
      <c r="L456" s="992">
        <v>45590</v>
      </c>
      <c r="M456" s="969">
        <v>95755.457913999999</v>
      </c>
      <c r="N456" s="969">
        <f t="shared" ca="1" si="8"/>
        <v>99703.934552860665</v>
      </c>
      <c r="O456" s="974">
        <v>1506.74</v>
      </c>
      <c r="Q456" s="967">
        <v>44756</v>
      </c>
      <c r="R456" s="966">
        <v>62600</v>
      </c>
      <c r="S456" s="971">
        <v>0.48743289581103</v>
      </c>
      <c r="T456" s="969">
        <v>35.073560000000001</v>
      </c>
      <c r="U456" s="966">
        <v>3451.26</v>
      </c>
      <c r="V456" s="966">
        <v>133.97</v>
      </c>
      <c r="W456" s="971">
        <f t="shared" si="6"/>
        <v>0.2618015973725461</v>
      </c>
      <c r="Y456" s="967">
        <v>44830</v>
      </c>
      <c r="Z456" s="974">
        <f ca="1">H406*Valuation_Senario!$L$372</f>
        <v>5058.87841871</v>
      </c>
      <c r="AA456" s="973">
        <v>20.02</v>
      </c>
      <c r="AM456" s="967">
        <v>44756</v>
      </c>
      <c r="AN456" s="974">
        <v>5046.5842274400011</v>
      </c>
      <c r="AO456" s="38">
        <v>0.48743289581103</v>
      </c>
    </row>
    <row r="457" spans="1:41">
      <c r="A457" s="966">
        <v>450</v>
      </c>
      <c r="B457" s="967">
        <v>44873</v>
      </c>
      <c r="C457" s="966">
        <v>44600</v>
      </c>
      <c r="D457" s="966">
        <v>77.023089299999995</v>
      </c>
      <c r="E457" s="966">
        <v>29.630209300000001</v>
      </c>
      <c r="F457" s="966">
        <v>114330.86</v>
      </c>
      <c r="G457" s="966">
        <v>65274.412911400002</v>
      </c>
      <c r="H457" s="974">
        <v>3467.46</v>
      </c>
      <c r="I457" s="966">
        <v>18.43</v>
      </c>
      <c r="J457" s="973">
        <v>1.4544387195899999</v>
      </c>
      <c r="L457" s="992">
        <v>45593</v>
      </c>
      <c r="M457" s="969">
        <v>95755.457913999999</v>
      </c>
      <c r="N457" s="969">
        <f t="shared" ca="1" si="8"/>
        <v>99703.934552860665</v>
      </c>
      <c r="O457" s="974">
        <v>1506.74</v>
      </c>
      <c r="Q457" s="967">
        <v>44755</v>
      </c>
      <c r="R457" s="966">
        <v>63600</v>
      </c>
      <c r="S457" s="971">
        <v>0.48688261864903998</v>
      </c>
      <c r="T457" s="969">
        <v>47.392879999999998</v>
      </c>
      <c r="U457" s="966">
        <v>3451.39</v>
      </c>
      <c r="V457" s="966">
        <v>208.71</v>
      </c>
      <c r="W457" s="971">
        <f t="shared" ref="W457:W520" si="9">T457/V457</f>
        <v>0.22707527190838961</v>
      </c>
      <c r="Y457" s="967">
        <v>44827</v>
      </c>
      <c r="Z457" s="974">
        <f ca="1">H407*Valuation_Senario!$L$372</f>
        <v>5058.87841871</v>
      </c>
      <c r="AA457" s="973">
        <v>20.440000000000001</v>
      </c>
      <c r="AM457" s="967">
        <v>44755</v>
      </c>
      <c r="AN457" s="974">
        <v>5046.7743191600002</v>
      </c>
      <c r="AO457" s="38">
        <v>0.48688261864903998</v>
      </c>
    </row>
    <row r="458" spans="1:41">
      <c r="A458" s="966">
        <v>451</v>
      </c>
      <c r="B458" s="967">
        <v>44872</v>
      </c>
      <c r="C458" s="966">
        <v>42850</v>
      </c>
      <c r="D458" s="966">
        <v>18.866479999999999</v>
      </c>
      <c r="E458" s="966">
        <v>40.672370000000001</v>
      </c>
      <c r="F458" s="966">
        <v>115501.82</v>
      </c>
      <c r="G458" s="966">
        <v>62713.197158149997</v>
      </c>
      <c r="H458" s="974">
        <v>3467.46</v>
      </c>
      <c r="I458" s="966">
        <v>18.66</v>
      </c>
      <c r="J458" s="973">
        <v>1.4544387195899999</v>
      </c>
      <c r="L458" s="992">
        <v>45594</v>
      </c>
      <c r="M458" s="969">
        <v>97217.373302000007</v>
      </c>
      <c r="N458" s="969">
        <f t="shared" ca="1" si="8"/>
        <v>99703.934552860665</v>
      </c>
      <c r="O458" s="974">
        <v>1506.74</v>
      </c>
      <c r="Q458" s="967">
        <v>44754</v>
      </c>
      <c r="R458" s="966">
        <v>64400</v>
      </c>
      <c r="S458" s="971">
        <v>0.48733449686966002</v>
      </c>
      <c r="T458" s="969">
        <v>-21.805890000000002</v>
      </c>
      <c r="U458" s="966">
        <v>3451.52</v>
      </c>
      <c r="V458" s="966">
        <v>103.07</v>
      </c>
      <c r="W458" s="971">
        <f t="shared" si="9"/>
        <v>-0.21156388861938491</v>
      </c>
      <c r="Y458" s="967">
        <v>44826</v>
      </c>
      <c r="Z458" s="974">
        <f ca="1">H408*Valuation_Senario!$L$372</f>
        <v>5058.8637341399999</v>
      </c>
      <c r="AA458" s="973">
        <v>20.64</v>
      </c>
      <c r="AM458" s="967">
        <v>44754</v>
      </c>
      <c r="AN458" s="974">
        <v>5046.9644108800003</v>
      </c>
      <c r="AO458" s="38">
        <v>0.48733449686966002</v>
      </c>
    </row>
    <row r="459" spans="1:41">
      <c r="A459" s="966">
        <v>452</v>
      </c>
      <c r="B459" s="967">
        <v>44869</v>
      </c>
      <c r="C459" s="966">
        <v>46050</v>
      </c>
      <c r="D459" s="966">
        <v>57.009993199999997</v>
      </c>
      <c r="E459" s="966">
        <v>36.786723199999997</v>
      </c>
      <c r="F459" s="966">
        <v>115648.19</v>
      </c>
      <c r="G459" s="966">
        <v>67396.563106949994</v>
      </c>
      <c r="H459" s="974">
        <v>3467.46</v>
      </c>
      <c r="I459" s="966">
        <v>18.690000000000001</v>
      </c>
      <c r="J459" s="973">
        <v>1.4544387195899999</v>
      </c>
      <c r="L459" s="992">
        <v>45595</v>
      </c>
      <c r="M459" s="969">
        <v>96486.415607999996</v>
      </c>
      <c r="N459" s="969">
        <f t="shared" ca="1" si="8"/>
        <v>99703.934552860665</v>
      </c>
      <c r="O459" s="974">
        <v>2027.19</v>
      </c>
      <c r="Q459" s="967">
        <v>44753</v>
      </c>
      <c r="R459" s="966">
        <v>64500</v>
      </c>
      <c r="S459" s="971">
        <v>0.48727917320601</v>
      </c>
      <c r="T459" s="969">
        <v>20.223269999999999</v>
      </c>
      <c r="U459" s="966">
        <v>3451.65</v>
      </c>
      <c r="V459" s="966">
        <v>111.98</v>
      </c>
      <c r="W459" s="971">
        <f t="shared" si="9"/>
        <v>0.18059716020717984</v>
      </c>
      <c r="Y459" s="967">
        <v>44825</v>
      </c>
      <c r="Z459" s="974">
        <f ca="1">H409*Valuation_Senario!$L$372</f>
        <v>5058.8637341399999</v>
      </c>
      <c r="AA459" s="973">
        <v>20.61</v>
      </c>
      <c r="AM459" s="967">
        <v>44753</v>
      </c>
      <c r="AN459" s="974">
        <v>5047.1545026000003</v>
      </c>
      <c r="AO459" s="38">
        <v>0.48727917320601</v>
      </c>
    </row>
    <row r="460" spans="1:41">
      <c r="A460" s="966">
        <v>453</v>
      </c>
      <c r="B460" s="967">
        <v>44868</v>
      </c>
      <c r="C460" s="966">
        <v>49500</v>
      </c>
      <c r="D460" s="966">
        <v>98.610650000000007</v>
      </c>
      <c r="E460" s="966">
        <v>62.300510000000003</v>
      </c>
      <c r="F460" s="966">
        <v>116380.05</v>
      </c>
      <c r="G460" s="966">
        <v>72445.817020500006</v>
      </c>
      <c r="H460" s="974">
        <v>3467.46</v>
      </c>
      <c r="I460" s="966">
        <v>18.829999999999998</v>
      </c>
      <c r="J460" s="973">
        <v>1.4544387195899999</v>
      </c>
      <c r="L460" s="992">
        <v>45596</v>
      </c>
      <c r="M460" s="969">
        <v>97217.373302000007</v>
      </c>
      <c r="N460" s="969">
        <f t="shared" ca="1" si="8"/>
        <v>99703.934552860665</v>
      </c>
      <c r="O460" s="974">
        <v>2027.19</v>
      </c>
      <c r="Q460" s="967">
        <v>44750</v>
      </c>
      <c r="R460" s="966">
        <v>65000</v>
      </c>
      <c r="S460" s="971">
        <v>0.48667450605257001</v>
      </c>
      <c r="T460" s="969">
        <v>36.310139999999997</v>
      </c>
      <c r="U460" s="966">
        <v>3452.04</v>
      </c>
      <c r="V460" s="966">
        <v>168.82</v>
      </c>
      <c r="W460" s="971">
        <f t="shared" si="9"/>
        <v>0.21508198080796112</v>
      </c>
      <c r="Y460" s="967">
        <v>44824</v>
      </c>
      <c r="Z460" s="974">
        <f ca="1">H410*Valuation_Senario!$L$372</f>
        <v>5058.8637341399999</v>
      </c>
      <c r="AA460" s="973">
        <v>21.11</v>
      </c>
      <c r="AM460" s="967">
        <v>44750</v>
      </c>
      <c r="AN460" s="974">
        <v>5047.7247777600005</v>
      </c>
      <c r="AO460" s="38">
        <v>0.48667450605257001</v>
      </c>
    </row>
    <row r="461" spans="1:41">
      <c r="A461" s="966">
        <v>454</v>
      </c>
      <c r="B461" s="967">
        <v>44867</v>
      </c>
      <c r="C461" s="966">
        <v>48000</v>
      </c>
      <c r="D461" s="966">
        <v>33.441000000000003</v>
      </c>
      <c r="E461" s="966">
        <v>27.805579999999999</v>
      </c>
      <c r="F461" s="966">
        <v>114916.34</v>
      </c>
      <c r="G461" s="966">
        <v>70250.489232000007</v>
      </c>
      <c r="H461" s="974">
        <v>3467.46</v>
      </c>
      <c r="I461" s="966">
        <v>18.54</v>
      </c>
      <c r="J461" s="973">
        <v>1.4544387195899999</v>
      </c>
      <c r="L461" s="992">
        <v>45597</v>
      </c>
      <c r="M461" s="969">
        <v>96486.415607999996</v>
      </c>
      <c r="N461" s="969">
        <f t="shared" ca="1" si="8"/>
        <v>99703.934552860665</v>
      </c>
      <c r="O461" s="974">
        <v>2027.19</v>
      </c>
      <c r="Q461" s="967">
        <v>44749</v>
      </c>
      <c r="R461" s="966">
        <v>64000</v>
      </c>
      <c r="S461" s="971">
        <v>0.48733128673115</v>
      </c>
      <c r="T461" s="969">
        <v>5.6354199999999999</v>
      </c>
      <c r="U461" s="966">
        <v>3452.16</v>
      </c>
      <c r="V461" s="966">
        <v>101.96</v>
      </c>
      <c r="W461" s="971">
        <f t="shared" si="9"/>
        <v>5.5270890545311889E-2</v>
      </c>
      <c r="Y461" s="967">
        <v>44823</v>
      </c>
      <c r="Z461" s="974">
        <f ca="1">H411*Valuation_Senario!$L$372</f>
        <v>5058.8637341399999</v>
      </c>
      <c r="AA461" s="973">
        <v>20.76</v>
      </c>
      <c r="AM461" s="967">
        <v>44749</v>
      </c>
      <c r="AN461" s="974">
        <v>5047.9002470400001</v>
      </c>
      <c r="AO461" s="38">
        <v>0.48733128673115</v>
      </c>
    </row>
    <row r="462" spans="1:41">
      <c r="A462" s="966">
        <v>455</v>
      </c>
      <c r="B462" s="967">
        <v>44866</v>
      </c>
      <c r="C462" s="966">
        <v>50100</v>
      </c>
      <c r="D462" s="966">
        <v>37.695648300000002</v>
      </c>
      <c r="E462" s="966">
        <v>54.778698300000002</v>
      </c>
      <c r="F462" s="966">
        <v>114916.34</v>
      </c>
      <c r="G462" s="966">
        <v>73323.948135900006</v>
      </c>
      <c r="H462" s="974">
        <v>3467.46</v>
      </c>
      <c r="I462" s="966">
        <v>18.54</v>
      </c>
      <c r="J462" s="973">
        <v>1.4544387195899999</v>
      </c>
      <c r="L462" s="992">
        <v>45600</v>
      </c>
      <c r="M462" s="969">
        <v>95170.691758800007</v>
      </c>
      <c r="N462" s="969">
        <f t="shared" ca="1" si="8"/>
        <v>99703.934552860665</v>
      </c>
      <c r="O462" s="974">
        <v>2027.19</v>
      </c>
      <c r="Q462" s="967">
        <v>44748</v>
      </c>
      <c r="R462" s="966">
        <v>64000</v>
      </c>
      <c r="S462" s="971">
        <v>0.48852689257335002</v>
      </c>
      <c r="T462" s="969">
        <v>-17.08305</v>
      </c>
      <c r="U462" s="966">
        <v>3452.29</v>
      </c>
      <c r="V462" s="966">
        <v>169.42</v>
      </c>
      <c r="W462" s="971">
        <f t="shared" si="9"/>
        <v>-0.10083254633455319</v>
      </c>
      <c r="Y462" s="967">
        <v>44820</v>
      </c>
      <c r="Z462" s="974">
        <f ca="1">H412*Valuation_Senario!$L$372</f>
        <v>5058.8637341399999</v>
      </c>
      <c r="AA462" s="973">
        <v>21.2</v>
      </c>
      <c r="AM462" s="967">
        <v>44748</v>
      </c>
      <c r="AN462" s="974">
        <v>5048.0903387600001</v>
      </c>
      <c r="AO462" s="38">
        <v>0.48852689257335002</v>
      </c>
    </row>
    <row r="463" spans="1:41">
      <c r="A463" s="966">
        <v>456</v>
      </c>
      <c r="B463" s="967">
        <v>44865</v>
      </c>
      <c r="C463" s="966">
        <v>51600</v>
      </c>
      <c r="D463" s="966">
        <v>80.134739999999994</v>
      </c>
      <c r="E463" s="966">
        <v>98.085310000000007</v>
      </c>
      <c r="F463" s="966">
        <v>117111.9</v>
      </c>
      <c r="G463" s="966">
        <v>75519.275924400004</v>
      </c>
      <c r="H463" s="974">
        <v>3467.46</v>
      </c>
      <c r="I463" s="966">
        <v>18.97</v>
      </c>
      <c r="J463" s="973">
        <v>1.4544387195899999</v>
      </c>
      <c r="L463" s="992">
        <v>45601</v>
      </c>
      <c r="M463" s="969">
        <v>95901.649452800004</v>
      </c>
      <c r="N463" s="969">
        <f t="shared" ca="1" si="8"/>
        <v>99703.934552860665</v>
      </c>
      <c r="O463" s="974">
        <v>2027.19</v>
      </c>
      <c r="Q463" s="967">
        <v>44747</v>
      </c>
      <c r="R463" s="966">
        <v>65500</v>
      </c>
      <c r="S463" s="971">
        <v>0.48719230768416</v>
      </c>
      <c r="T463" s="969">
        <v>-17.950569999999999</v>
      </c>
      <c r="U463" s="966">
        <v>3452.42</v>
      </c>
      <c r="V463" s="966">
        <v>262.94</v>
      </c>
      <c r="W463" s="971">
        <f t="shared" si="9"/>
        <v>-6.8268692477371259E-2</v>
      </c>
      <c r="Y463" s="967">
        <v>44819</v>
      </c>
      <c r="Z463" s="974">
        <f ca="1">H413*Valuation_Senario!$L$372</f>
        <v>5058.8637341399999</v>
      </c>
      <c r="AA463" s="973">
        <v>21.76</v>
      </c>
      <c r="AM463" s="967">
        <v>44747</v>
      </c>
      <c r="AN463" s="974">
        <v>5048.2804304800002</v>
      </c>
      <c r="AO463" s="38">
        <v>0.48719230768416</v>
      </c>
    </row>
    <row r="464" spans="1:41">
      <c r="A464" s="966">
        <v>457</v>
      </c>
      <c r="B464" s="967">
        <v>44862</v>
      </c>
      <c r="C464" s="966">
        <v>53200</v>
      </c>
      <c r="D464" s="966">
        <v>65.395150000000001</v>
      </c>
      <c r="E464" s="966">
        <v>145.90096</v>
      </c>
      <c r="F464" s="966">
        <v>120478.44</v>
      </c>
      <c r="G464" s="966">
        <v>77860.958898800003</v>
      </c>
      <c r="H464" s="974">
        <v>3396.17</v>
      </c>
      <c r="I464" s="966">
        <v>19.64</v>
      </c>
      <c r="J464" s="973">
        <v>1.4493818347</v>
      </c>
      <c r="L464" s="992">
        <v>45602</v>
      </c>
      <c r="M464" s="969">
        <v>95901.649452800004</v>
      </c>
      <c r="N464" s="969">
        <f t="shared" ca="1" si="8"/>
        <v>99703.934552860665</v>
      </c>
      <c r="O464" s="974">
        <v>2027.19</v>
      </c>
      <c r="Q464" s="967">
        <v>44746</v>
      </c>
      <c r="R464" s="966">
        <v>67800</v>
      </c>
      <c r="S464" s="971">
        <v>0.48771220749821997</v>
      </c>
      <c r="T464" s="969">
        <v>-80.505809999999997</v>
      </c>
      <c r="U464" s="966">
        <v>3452.55</v>
      </c>
      <c r="V464" s="966">
        <v>353.97</v>
      </c>
      <c r="W464" s="971">
        <f t="shared" si="9"/>
        <v>-0.22743681667937959</v>
      </c>
      <c r="Y464" s="967">
        <v>44818</v>
      </c>
      <c r="Z464" s="974">
        <f ca="1">H414*Valuation_Senario!$L$372</f>
        <v>5058.8637341399999</v>
      </c>
      <c r="AA464" s="973">
        <v>21.7</v>
      </c>
      <c r="AM464" s="967">
        <v>44746</v>
      </c>
      <c r="AN464" s="974">
        <v>5048.4705222000002</v>
      </c>
      <c r="AO464" s="38">
        <v>0.48771220749821997</v>
      </c>
    </row>
    <row r="465" spans="1:41">
      <c r="A465" s="966">
        <v>458</v>
      </c>
      <c r="B465" s="967">
        <v>44861</v>
      </c>
      <c r="C465" s="966">
        <v>53300</v>
      </c>
      <c r="D465" s="966">
        <v>61.278170000000003</v>
      </c>
      <c r="E465" s="966">
        <v>90.01473</v>
      </c>
      <c r="F465" s="966">
        <v>124137.71</v>
      </c>
      <c r="G465" s="966">
        <v>78007.314084700003</v>
      </c>
      <c r="H465" s="974">
        <v>3396.17</v>
      </c>
      <c r="I465" s="966">
        <v>20.36</v>
      </c>
      <c r="J465" s="973">
        <v>1.4493818347</v>
      </c>
      <c r="L465" s="992">
        <v>45603</v>
      </c>
      <c r="M465" s="969">
        <v>95609.266375199993</v>
      </c>
      <c r="N465" s="969">
        <f t="shared" ca="1" si="8"/>
        <v>99703.934552860665</v>
      </c>
      <c r="O465" s="974">
        <v>2027.19</v>
      </c>
      <c r="Q465" s="967">
        <v>44743</v>
      </c>
      <c r="R465" s="966">
        <v>70300</v>
      </c>
      <c r="S465" s="971">
        <v>0.48939112746515001</v>
      </c>
      <c r="T465" s="969">
        <v>-28.736560000000001</v>
      </c>
      <c r="U465" s="966">
        <v>3452.93</v>
      </c>
      <c r="V465" s="966">
        <v>230.11</v>
      </c>
      <c r="W465" s="971">
        <f t="shared" si="9"/>
        <v>-0.12488183912042067</v>
      </c>
      <c r="Y465" s="967">
        <v>44817</v>
      </c>
      <c r="Z465" s="974">
        <f ca="1">H415*Valuation_Senario!$L$372</f>
        <v>5058.8490495699998</v>
      </c>
      <c r="AA465" s="973">
        <v>21.82</v>
      </c>
      <c r="AM465" s="967">
        <v>44743</v>
      </c>
      <c r="AN465" s="974">
        <v>5049.0261749199999</v>
      </c>
      <c r="AO465" s="38">
        <v>0.48939112746515001</v>
      </c>
    </row>
    <row r="466" spans="1:41">
      <c r="A466" s="966">
        <v>459</v>
      </c>
      <c r="B466" s="967">
        <v>44860</v>
      </c>
      <c r="C466" s="966">
        <v>51900</v>
      </c>
      <c r="D466" s="966">
        <v>72.239876600000002</v>
      </c>
      <c r="E466" s="966">
        <v>118.34702660000001</v>
      </c>
      <c r="F466" s="966">
        <v>125894.16</v>
      </c>
      <c r="G466" s="966">
        <v>75958.341482100004</v>
      </c>
      <c r="H466" s="974">
        <v>3396.17</v>
      </c>
      <c r="I466" s="966">
        <v>20.71</v>
      </c>
      <c r="J466" s="973">
        <v>1.4493818347</v>
      </c>
      <c r="L466" s="992">
        <v>45604</v>
      </c>
      <c r="M466" s="969">
        <v>95024.500220000002</v>
      </c>
      <c r="N466" s="969">
        <f t="shared" ca="1" si="8"/>
        <v>99703.934552860665</v>
      </c>
      <c r="O466" s="974">
        <v>2027.19</v>
      </c>
      <c r="Q466" s="967">
        <v>44742</v>
      </c>
      <c r="R466" s="966">
        <v>71500</v>
      </c>
      <c r="S466" s="971">
        <v>0.48905763774991001</v>
      </c>
      <c r="T466" s="969">
        <v>-46.107149999999997</v>
      </c>
      <c r="U466" s="966">
        <v>3453.06</v>
      </c>
      <c r="V466" s="966">
        <v>194.93</v>
      </c>
      <c r="W466" s="971">
        <f t="shared" si="9"/>
        <v>-0.23653183193967062</v>
      </c>
      <c r="Y466" s="967">
        <v>44816</v>
      </c>
      <c r="Z466" s="974">
        <f ca="1">H416*Valuation_Senario!$L$372</f>
        <v>5058.8490495699998</v>
      </c>
      <c r="AA466" s="973">
        <v>21.79</v>
      </c>
      <c r="AM466" s="967">
        <v>44742</v>
      </c>
      <c r="AN466" s="974">
        <v>5049.21626664</v>
      </c>
      <c r="AO466" s="38">
        <v>0.48905763774991001</v>
      </c>
    </row>
    <row r="467" spans="1:41">
      <c r="A467" s="966">
        <v>460</v>
      </c>
      <c r="B467" s="967">
        <v>44859</v>
      </c>
      <c r="C467" s="966">
        <v>52000</v>
      </c>
      <c r="D467" s="966">
        <v>133.83654000000001</v>
      </c>
      <c r="E467" s="966">
        <v>118.62564</v>
      </c>
      <c r="F467" s="966">
        <v>128089.73</v>
      </c>
      <c r="G467" s="966">
        <v>76104.696668000004</v>
      </c>
      <c r="H467" s="974">
        <v>3396.17</v>
      </c>
      <c r="I467" s="966">
        <v>21.14</v>
      </c>
      <c r="J467" s="973">
        <v>1.4493818347</v>
      </c>
      <c r="L467" s="992">
        <v>45607</v>
      </c>
      <c r="M467" s="969">
        <v>92100.669443999999</v>
      </c>
      <c r="N467" s="969">
        <f t="shared" ca="1" si="8"/>
        <v>99703.934552860665</v>
      </c>
      <c r="O467" s="974">
        <v>2027.19</v>
      </c>
      <c r="Q467" s="967">
        <v>44741</v>
      </c>
      <c r="R467" s="966">
        <v>73000</v>
      </c>
      <c r="S467" s="971">
        <v>0.48804870162531999</v>
      </c>
      <c r="T467" s="969">
        <v>15.210900000000001</v>
      </c>
      <c r="U467" s="966">
        <v>3453.19</v>
      </c>
      <c r="V467" s="966">
        <v>294.81</v>
      </c>
      <c r="W467" s="971">
        <f t="shared" si="9"/>
        <v>5.1595603948305688E-2</v>
      </c>
      <c r="Y467" s="967">
        <v>44813</v>
      </c>
      <c r="Z467" s="974">
        <f ca="1">H417*Valuation_Senario!$L$372</f>
        <v>5058.8490495699998</v>
      </c>
      <c r="AA467" s="973">
        <v>21.2</v>
      </c>
      <c r="AM467" s="967">
        <v>44741</v>
      </c>
      <c r="AN467" s="974">
        <v>5049.40635836</v>
      </c>
      <c r="AO467" s="38">
        <v>0.48804870162531999</v>
      </c>
    </row>
    <row r="468" spans="1:41">
      <c r="A468" s="966">
        <v>461</v>
      </c>
      <c r="B468" s="967">
        <v>44858</v>
      </c>
      <c r="C468" s="966">
        <v>50600</v>
      </c>
      <c r="D468" s="966">
        <v>71.135260000000002</v>
      </c>
      <c r="E468" s="966">
        <v>99.302409999999995</v>
      </c>
      <c r="F468" s="966">
        <v>127796.98</v>
      </c>
      <c r="G468" s="966">
        <v>74055.724065400005</v>
      </c>
      <c r="H468" s="974">
        <v>3396.17</v>
      </c>
      <c r="I468" s="966">
        <v>21.08</v>
      </c>
      <c r="J468" s="973">
        <v>1.4493818347</v>
      </c>
      <c r="L468" s="992">
        <v>45608</v>
      </c>
      <c r="M468" s="969">
        <v>88884.455590400001</v>
      </c>
      <c r="N468" s="969">
        <f t="shared" ca="1" si="8"/>
        <v>99703.934552860665</v>
      </c>
      <c r="O468" s="974">
        <v>2027.19</v>
      </c>
      <c r="Q468" s="967">
        <v>44740</v>
      </c>
      <c r="R468" s="966">
        <v>72800</v>
      </c>
      <c r="S468" s="971">
        <v>0.48874722738023002</v>
      </c>
      <c r="T468" s="969">
        <v>-28.167149999999999</v>
      </c>
      <c r="U468" s="966">
        <v>3453.32</v>
      </c>
      <c r="V468" s="966">
        <v>344.19</v>
      </c>
      <c r="W468" s="971">
        <f t="shared" si="9"/>
        <v>-8.183604985618409E-2</v>
      </c>
      <c r="Y468" s="967">
        <v>44812</v>
      </c>
      <c r="Z468" s="974">
        <f ca="1">H418*Valuation_Senario!$L$372</f>
        <v>5058.8490495699998</v>
      </c>
      <c r="AA468" s="973">
        <v>21.06</v>
      </c>
      <c r="AM468" s="967">
        <v>44740</v>
      </c>
      <c r="AN468" s="974">
        <v>5049.596450080001</v>
      </c>
      <c r="AO468" s="38">
        <v>0.48874722738023002</v>
      </c>
    </row>
    <row r="469" spans="1:41">
      <c r="A469" s="966">
        <v>462</v>
      </c>
      <c r="B469" s="967">
        <v>44855</v>
      </c>
      <c r="C469" s="966">
        <v>54400</v>
      </c>
      <c r="D469" s="966">
        <v>109.24133999999999</v>
      </c>
      <c r="E469" s="966">
        <v>49.60228</v>
      </c>
      <c r="F469" s="966">
        <v>125894.16</v>
      </c>
      <c r="G469" s="966">
        <v>79617.221129600002</v>
      </c>
      <c r="H469" s="974">
        <v>3396.17</v>
      </c>
      <c r="I469" s="966">
        <v>20.7</v>
      </c>
      <c r="J469" s="973">
        <v>1.4493818347</v>
      </c>
      <c r="L469" s="992">
        <v>45609</v>
      </c>
      <c r="M469" s="969">
        <v>90492.5625172</v>
      </c>
      <c r="N469" s="969">
        <f t="shared" ca="1" si="8"/>
        <v>99703.934552860665</v>
      </c>
      <c r="O469" s="974">
        <v>2027.19</v>
      </c>
      <c r="Q469" s="967">
        <v>44739</v>
      </c>
      <c r="R469" s="966">
        <v>71500</v>
      </c>
      <c r="S469" s="971">
        <v>0.48792360884106001</v>
      </c>
      <c r="T469" s="969">
        <v>59.639060000000001</v>
      </c>
      <c r="U469" s="966">
        <v>3453.45</v>
      </c>
      <c r="V469" s="966">
        <v>226.69</v>
      </c>
      <c r="W469" s="971">
        <f t="shared" si="9"/>
        <v>0.26308641757466145</v>
      </c>
      <c r="Y469" s="967">
        <v>44811</v>
      </c>
      <c r="Z469" s="974">
        <f ca="1">H419*Valuation_Senario!$L$372</f>
        <v>5058.8343649999997</v>
      </c>
      <c r="AA469" s="973">
        <v>20.82</v>
      </c>
      <c r="AM469" s="967">
        <v>44739</v>
      </c>
      <c r="AN469" s="974">
        <v>5049.7865418000001</v>
      </c>
      <c r="AO469" s="38">
        <v>0.48792360884106001</v>
      </c>
    </row>
    <row r="470" spans="1:41">
      <c r="A470" s="966">
        <v>463</v>
      </c>
      <c r="B470" s="967">
        <v>44854</v>
      </c>
      <c r="C470" s="966">
        <v>58400</v>
      </c>
      <c r="D470" s="966">
        <v>134.31610000000001</v>
      </c>
      <c r="E470" s="966">
        <v>155.80851999999999</v>
      </c>
      <c r="F470" s="966">
        <v>126479.65</v>
      </c>
      <c r="G470" s="966">
        <v>85471.428565599999</v>
      </c>
      <c r="H470" s="974">
        <v>3396.17</v>
      </c>
      <c r="I470" s="966">
        <v>20.82</v>
      </c>
      <c r="J470" s="973">
        <v>1.4493818347</v>
      </c>
      <c r="L470" s="992">
        <v>45610</v>
      </c>
      <c r="M470" s="969">
        <v>89615.413284399998</v>
      </c>
      <c r="N470" s="969">
        <f t="shared" ca="1" si="8"/>
        <v>99703.934552860665</v>
      </c>
      <c r="O470" s="974">
        <v>2027.19</v>
      </c>
      <c r="Q470" s="967">
        <v>44736</v>
      </c>
      <c r="R470" s="966">
        <v>71900</v>
      </c>
      <c r="S470" s="971">
        <v>0.4885804825226</v>
      </c>
      <c r="T470" s="969">
        <v>-21.492419999999999</v>
      </c>
      <c r="U470" s="966">
        <v>3453.83</v>
      </c>
      <c r="V470" s="966">
        <v>255.3</v>
      </c>
      <c r="W470" s="971">
        <f t="shared" si="9"/>
        <v>-8.4184958871915391E-2</v>
      </c>
      <c r="Y470" s="967">
        <v>44810</v>
      </c>
      <c r="Z470" s="974">
        <f ca="1">H420*Valuation_Senario!$L$372</f>
        <v>5058.8343649999997</v>
      </c>
      <c r="AA470" s="973">
        <v>21.47</v>
      </c>
      <c r="AM470" s="967">
        <v>44736</v>
      </c>
      <c r="AN470" s="974">
        <v>5050.3421945199998</v>
      </c>
      <c r="AO470" s="38">
        <v>0.4885804825226</v>
      </c>
    </row>
    <row r="471" spans="1:41">
      <c r="A471" s="966">
        <v>464</v>
      </c>
      <c r="B471" s="967">
        <v>44853</v>
      </c>
      <c r="C471" s="966">
        <v>59000</v>
      </c>
      <c r="D471" s="966">
        <v>183.52238</v>
      </c>
      <c r="E471" s="966">
        <v>65.695070000000001</v>
      </c>
      <c r="F471" s="966">
        <v>127357.87</v>
      </c>
      <c r="G471" s="966">
        <v>86349.559680999999</v>
      </c>
      <c r="H471" s="974">
        <v>3396.17</v>
      </c>
      <c r="I471" s="966">
        <v>20.99</v>
      </c>
      <c r="J471" s="973">
        <v>1.4493818347</v>
      </c>
      <c r="L471" s="992">
        <v>45611</v>
      </c>
      <c r="M471" s="969">
        <v>87568.731741199997</v>
      </c>
      <c r="N471" s="969">
        <f t="shared" ca="1" si="8"/>
        <v>99703.934552860665</v>
      </c>
      <c r="O471" s="974">
        <v>2027.19</v>
      </c>
      <c r="Q471" s="967">
        <v>44735</v>
      </c>
      <c r="R471" s="966">
        <v>72500</v>
      </c>
      <c r="S471" s="971">
        <v>0.48999993055711</v>
      </c>
      <c r="T471" s="969">
        <v>117.82731</v>
      </c>
      <c r="U471" s="966">
        <v>3453.96</v>
      </c>
      <c r="V471" s="966">
        <v>349.88</v>
      </c>
      <c r="W471" s="971">
        <f t="shared" si="9"/>
        <v>0.33676491940093745</v>
      </c>
      <c r="Y471" s="967">
        <v>44809</v>
      </c>
      <c r="Z471" s="974">
        <f ca="1">H421*Valuation_Senario!$L$372</f>
        <v>5058.8343649999997</v>
      </c>
      <c r="AA471" s="973">
        <v>21.35</v>
      </c>
      <c r="AM471" s="967">
        <v>44735</v>
      </c>
      <c r="AN471" s="974">
        <v>5050.5322862400008</v>
      </c>
      <c r="AO471" s="38">
        <v>0.48999993055711</v>
      </c>
    </row>
    <row r="472" spans="1:41">
      <c r="A472" s="966">
        <v>465</v>
      </c>
      <c r="B472" s="967">
        <v>44852</v>
      </c>
      <c r="C472" s="966">
        <v>59000</v>
      </c>
      <c r="D472" s="966">
        <v>125.24938</v>
      </c>
      <c r="E472" s="966">
        <v>172.82176000000001</v>
      </c>
      <c r="F472" s="966">
        <v>123405.86</v>
      </c>
      <c r="G472" s="966">
        <v>86349.559680999999</v>
      </c>
      <c r="H472" s="974">
        <v>3396.17</v>
      </c>
      <c r="I472" s="966">
        <v>20.21</v>
      </c>
      <c r="J472" s="973">
        <v>1.4493818347</v>
      </c>
      <c r="L472" s="992">
        <v>45614</v>
      </c>
      <c r="M472" s="969">
        <v>86106.816353200004</v>
      </c>
      <c r="N472" s="969">
        <f t="shared" ca="1" si="8"/>
        <v>99703.934552860665</v>
      </c>
      <c r="O472" s="974">
        <v>2027.19</v>
      </c>
      <c r="Q472" s="967">
        <v>44734</v>
      </c>
      <c r="R472" s="966">
        <v>69800</v>
      </c>
      <c r="S472" s="971">
        <v>0.48999993055711</v>
      </c>
      <c r="T472" s="969">
        <v>-47.572380000000003</v>
      </c>
      <c r="U472" s="966">
        <v>3454.09</v>
      </c>
      <c r="V472" s="966">
        <v>340.34</v>
      </c>
      <c r="W472" s="971">
        <f t="shared" si="9"/>
        <v>-0.1397789857201622</v>
      </c>
      <c r="Y472" s="967">
        <v>44804</v>
      </c>
      <c r="Z472" s="974">
        <f ca="1">H422*Valuation_Senario!$L$372</f>
        <v>5058.8343649999997</v>
      </c>
      <c r="AA472" s="973">
        <v>21.79</v>
      </c>
      <c r="AM472" s="967">
        <v>44734</v>
      </c>
      <c r="AN472" s="974">
        <v>5050.7223779600008</v>
      </c>
      <c r="AO472" s="38">
        <v>0.48999993055711</v>
      </c>
    </row>
    <row r="473" spans="1:41">
      <c r="A473" s="966">
        <v>466</v>
      </c>
      <c r="B473" s="967">
        <v>44851</v>
      </c>
      <c r="C473" s="966">
        <v>58900</v>
      </c>
      <c r="D473" s="966">
        <v>59.544199999999996</v>
      </c>
      <c r="E473" s="966">
        <v>91.100570000000005</v>
      </c>
      <c r="F473" s="966">
        <v>128821.58</v>
      </c>
      <c r="G473" s="966">
        <v>86203.204495099999</v>
      </c>
      <c r="H473" s="974">
        <v>3396.17</v>
      </c>
      <c r="I473" s="966">
        <v>21.28</v>
      </c>
      <c r="J473" s="973">
        <v>1.4493818347</v>
      </c>
      <c r="L473" s="992">
        <v>45615</v>
      </c>
      <c r="M473" s="969">
        <v>84060.134810000003</v>
      </c>
      <c r="N473" s="969">
        <f t="shared" ca="1" si="8"/>
        <v>99703.934552860665</v>
      </c>
      <c r="O473" s="974">
        <v>2027.19</v>
      </c>
      <c r="P473" s="966">
        <f>Valuation_Senario!D420/Diamond!O473</f>
        <v>43.607160650950327</v>
      </c>
      <c r="Q473" s="967">
        <v>44733</v>
      </c>
      <c r="R473" s="966">
        <v>73500</v>
      </c>
      <c r="S473" s="971">
        <v>0.48916593314064999</v>
      </c>
      <c r="T473" s="969">
        <v>-31.556370000000001</v>
      </c>
      <c r="U473" s="966">
        <v>3454.22</v>
      </c>
      <c r="V473" s="966">
        <v>263.57</v>
      </c>
      <c r="W473" s="971">
        <f t="shared" si="9"/>
        <v>-0.11972671396592936</v>
      </c>
      <c r="Y473" s="967">
        <v>44803</v>
      </c>
      <c r="Z473" s="974">
        <f ca="1">H423*Valuation_Senario!$L$372</f>
        <v>5058.8343649999997</v>
      </c>
      <c r="AA473" s="973">
        <v>21.59</v>
      </c>
      <c r="AM473" s="967">
        <v>44733</v>
      </c>
      <c r="AN473" s="974">
        <v>5050.91246968</v>
      </c>
      <c r="AO473" s="38">
        <v>0.48916593314064999</v>
      </c>
    </row>
    <row r="474" spans="1:41">
      <c r="A474" s="966">
        <v>467</v>
      </c>
      <c r="B474" s="967">
        <v>44848</v>
      </c>
      <c r="C474" s="966">
        <v>59900</v>
      </c>
      <c r="D474" s="966">
        <v>25.916149999999998</v>
      </c>
      <c r="E474" s="966">
        <v>217.86111</v>
      </c>
      <c r="F474" s="966">
        <v>129407.07</v>
      </c>
      <c r="G474" s="966">
        <v>87666.756354099998</v>
      </c>
      <c r="H474" s="974">
        <v>3396.17</v>
      </c>
      <c r="I474" s="966">
        <v>21.39</v>
      </c>
      <c r="J474" s="973">
        <v>1.4493818347</v>
      </c>
      <c r="L474" s="990">
        <v>45656</v>
      </c>
      <c r="N474" s="969">
        <f ca="1">N412</f>
        <v>99703.934552860665</v>
      </c>
      <c r="O474" s="974">
        <v>2203.7044049869523</v>
      </c>
      <c r="Q474" s="967">
        <v>44732</v>
      </c>
      <c r="R474" s="966">
        <v>73900</v>
      </c>
      <c r="S474" s="971">
        <v>0.48997002300280001</v>
      </c>
      <c r="T474" s="969">
        <v>-191.94496000000001</v>
      </c>
      <c r="U474" s="966">
        <v>3454.35</v>
      </c>
      <c r="V474" s="966">
        <v>362.05</v>
      </c>
      <c r="W474" s="971">
        <f t="shared" si="9"/>
        <v>-0.5301614694103024</v>
      </c>
      <c r="Y474" s="967">
        <v>44802</v>
      </c>
      <c r="Z474" s="974">
        <f ca="1">H424*Valuation_Senario!$L$372</f>
        <v>5058.8343649999997</v>
      </c>
      <c r="AA474" s="973">
        <v>21.79</v>
      </c>
      <c r="AM474" s="967">
        <v>44732</v>
      </c>
      <c r="AN474" s="974">
        <v>5051.1025614</v>
      </c>
      <c r="AO474" s="38">
        <v>0.48997002300280001</v>
      </c>
    </row>
    <row r="475" spans="1:41">
      <c r="A475" s="966">
        <v>468</v>
      </c>
      <c r="B475" s="967">
        <v>44847</v>
      </c>
      <c r="C475" s="966">
        <v>57600</v>
      </c>
      <c r="D475" s="966">
        <v>142.606165</v>
      </c>
      <c r="E475" s="966">
        <v>193.18148500000001</v>
      </c>
      <c r="F475" s="966">
        <v>134969.16</v>
      </c>
      <c r="G475" s="966">
        <v>84300.5870784</v>
      </c>
      <c r="H475" s="974">
        <v>3396.17</v>
      </c>
      <c r="I475" s="966">
        <v>22.49</v>
      </c>
      <c r="J475" s="973">
        <v>1.4493818347</v>
      </c>
      <c r="L475" s="990">
        <v>45657</v>
      </c>
      <c r="N475" s="969">
        <f ca="1">N474</f>
        <v>99703.934552860665</v>
      </c>
      <c r="O475" s="974">
        <f>FS!O101</f>
        <v>3733.2882287200027</v>
      </c>
      <c r="Q475" s="967">
        <v>44729</v>
      </c>
      <c r="R475" s="966">
        <v>77700</v>
      </c>
      <c r="S475" s="971">
        <v>0.48975909963456998</v>
      </c>
      <c r="T475" s="969">
        <v>-50.575319999999998</v>
      </c>
      <c r="U475" s="966">
        <v>3454.73</v>
      </c>
      <c r="V475" s="966">
        <v>401.49</v>
      </c>
      <c r="W475" s="971">
        <f t="shared" si="9"/>
        <v>-0.12596906523201076</v>
      </c>
      <c r="Y475" s="967">
        <v>44799</v>
      </c>
      <c r="Z475" s="974">
        <f ca="1">H425*Valuation_Senario!$L$372</f>
        <v>5058.8196804299996</v>
      </c>
      <c r="AA475" s="973">
        <v>21.26</v>
      </c>
      <c r="AM475" s="967">
        <v>44729</v>
      </c>
      <c r="AN475" s="974">
        <v>5051.6582141200006</v>
      </c>
      <c r="AO475" s="38">
        <v>0.48975909963456998</v>
      </c>
    </row>
    <row r="476" spans="1:41">
      <c r="A476" s="966">
        <v>469</v>
      </c>
      <c r="B476" s="967">
        <v>44846</v>
      </c>
      <c r="C476" s="966">
        <v>57500</v>
      </c>
      <c r="D476" s="966">
        <v>54.905000000000001</v>
      </c>
      <c r="E476" s="966">
        <v>101.52179</v>
      </c>
      <c r="F476" s="966">
        <v>136871.98000000001</v>
      </c>
      <c r="G476" s="966">
        <v>84154.2318925</v>
      </c>
      <c r="H476" s="974">
        <v>3396.17</v>
      </c>
      <c r="I476" s="966">
        <v>22.87</v>
      </c>
      <c r="J476" s="973">
        <v>1.4493818347</v>
      </c>
      <c r="L476" s="990">
        <f>L475+90</f>
        <v>45747</v>
      </c>
      <c r="N476" s="969">
        <f ca="1">Valuation_Senario!H415</f>
        <v>123451.13213120756</v>
      </c>
      <c r="O476" s="974">
        <f>SUM(Rev_Year!AT58:AW58)</f>
        <v>4378.1519234139996</v>
      </c>
      <c r="Q476" s="967">
        <v>44728</v>
      </c>
      <c r="R476" s="966">
        <v>79000</v>
      </c>
      <c r="S476" s="971">
        <v>0.48999999883919998</v>
      </c>
      <c r="T476" s="969">
        <v>-46.616790000000002</v>
      </c>
      <c r="U476" s="966">
        <v>3454.86</v>
      </c>
      <c r="V476" s="966">
        <v>527.4</v>
      </c>
      <c r="W476" s="971">
        <f t="shared" si="9"/>
        <v>-8.8389817974971571E-2</v>
      </c>
      <c r="Y476" s="967">
        <v>44798</v>
      </c>
      <c r="Z476" s="974">
        <f ca="1">H426*Valuation_Senario!$L$372</f>
        <v>5058.8196804299996</v>
      </c>
      <c r="AA476" s="973">
        <v>20.14</v>
      </c>
      <c r="AM476" s="967">
        <v>44728</v>
      </c>
      <c r="AN476" s="974">
        <v>5051.8483058400006</v>
      </c>
      <c r="AO476" s="38">
        <v>0.48999999883919998</v>
      </c>
    </row>
    <row r="477" spans="1:41">
      <c r="A477" s="966">
        <v>470</v>
      </c>
      <c r="B477" s="967">
        <v>44845</v>
      </c>
      <c r="C477" s="966">
        <v>55400</v>
      </c>
      <c r="D477" s="966">
        <v>150.53628</v>
      </c>
      <c r="E477" s="966">
        <v>133.50493</v>
      </c>
      <c r="F477" s="966">
        <v>129333.88</v>
      </c>
      <c r="G477" s="966">
        <v>81080.772988600002</v>
      </c>
      <c r="H477" s="974">
        <v>3396.17</v>
      </c>
      <c r="I477" s="966">
        <v>21.15</v>
      </c>
      <c r="J477" s="973">
        <v>1.4493818347</v>
      </c>
      <c r="L477" s="990">
        <f t="shared" ref="L477:L481" si="10">L476+90</f>
        <v>45837</v>
      </c>
      <c r="N477" s="969">
        <f ca="1">N476</f>
        <v>123451.13213120756</v>
      </c>
      <c r="O477" s="974">
        <f>SUM(Rev_Year!AU58:AX58)</f>
        <v>4863.2970158759999</v>
      </c>
      <c r="Q477" s="967">
        <v>44727</v>
      </c>
      <c r="R477" s="966">
        <v>147700</v>
      </c>
      <c r="S477" s="971">
        <v>0.48980962837931002</v>
      </c>
      <c r="T477" s="969">
        <v>17.03135</v>
      </c>
      <c r="U477" s="966">
        <v>6982.16</v>
      </c>
      <c r="V477" s="966">
        <v>524.53</v>
      </c>
      <c r="W477" s="971">
        <f t="shared" si="9"/>
        <v>3.2469734810211044E-2</v>
      </c>
      <c r="Y477" s="967">
        <v>44797</v>
      </c>
      <c r="Z477" s="974">
        <f ca="1">H427*Valuation_Senario!$L$372</f>
        <v>5058.8196804299996</v>
      </c>
      <c r="AA477" s="973">
        <v>19.670000000000002</v>
      </c>
      <c r="AM477" s="967">
        <v>44727</v>
      </c>
      <c r="AN477" s="974">
        <v>10209.62156704</v>
      </c>
      <c r="AO477" s="38">
        <v>0.48980962837931002</v>
      </c>
    </row>
    <row r="478" spans="1:41">
      <c r="A478" s="966">
        <v>471</v>
      </c>
      <c r="B478" s="967">
        <v>44844</v>
      </c>
      <c r="C478" s="966">
        <v>57100</v>
      </c>
      <c r="D478" s="966">
        <v>171.74535</v>
      </c>
      <c r="E478" s="966">
        <v>195.67458999999999</v>
      </c>
      <c r="F478" s="966">
        <v>126260.09</v>
      </c>
      <c r="G478" s="966">
        <v>83568.8111489</v>
      </c>
      <c r="H478" s="974">
        <v>3396.17</v>
      </c>
      <c r="I478" s="966">
        <v>20.55</v>
      </c>
      <c r="J478" s="973">
        <v>1.4493818347</v>
      </c>
      <c r="L478" s="990">
        <f t="shared" si="10"/>
        <v>45927</v>
      </c>
      <c r="N478" s="969">
        <f ca="1">N477</f>
        <v>123451.13213120756</v>
      </c>
      <c r="O478" s="974">
        <f>SUM(Rev_Year!AV58:AY58)</f>
        <v>5841.1726498610005</v>
      </c>
      <c r="Q478" s="967">
        <v>44726</v>
      </c>
      <c r="R478" s="966">
        <v>143500</v>
      </c>
      <c r="S478" s="971">
        <v>0.48998934683355</v>
      </c>
      <c r="T478" s="969">
        <v>-23.92924</v>
      </c>
      <c r="U478" s="966">
        <v>6982.68</v>
      </c>
      <c r="V478" s="966">
        <v>398.04</v>
      </c>
      <c r="W478" s="971">
        <f t="shared" si="9"/>
        <v>-6.0117676615415533E-2</v>
      </c>
      <c r="Y478" s="967">
        <v>44796</v>
      </c>
      <c r="Z478" s="974">
        <f ca="1">H428*Valuation_Senario!$L$372</f>
        <v>5058.8196804299996</v>
      </c>
      <c r="AA478" s="973">
        <v>19.7</v>
      </c>
      <c r="AM478" s="967">
        <v>44726</v>
      </c>
      <c r="AN478" s="974">
        <v>10210.381933920002</v>
      </c>
      <c r="AO478" s="38">
        <v>0.48998934683355</v>
      </c>
    </row>
    <row r="479" spans="1:41">
      <c r="A479" s="966">
        <v>472</v>
      </c>
      <c r="B479" s="967">
        <v>44841</v>
      </c>
      <c r="C479" s="966">
        <v>54000</v>
      </c>
      <c r="D479" s="966">
        <v>134.86199999999999</v>
      </c>
      <c r="E479" s="966">
        <v>101.175</v>
      </c>
      <c r="F479" s="966">
        <v>123698.6</v>
      </c>
      <c r="G479" s="966">
        <v>79031.800386000003</v>
      </c>
      <c r="H479" s="974">
        <v>3396.17</v>
      </c>
      <c r="I479" s="966">
        <v>20.05</v>
      </c>
      <c r="J479" s="973">
        <v>1.4493818347</v>
      </c>
      <c r="L479" s="990">
        <f t="shared" si="10"/>
        <v>46017</v>
      </c>
      <c r="N479" s="969">
        <f ca="1">N478</f>
        <v>123451.13213120756</v>
      </c>
      <c r="O479" s="974">
        <f ca="1">SUM(Rev_Year!AW58:AZ58)</f>
        <v>6947.1592942152747</v>
      </c>
      <c r="Q479" s="967">
        <v>44725</v>
      </c>
      <c r="R479" s="966">
        <v>140000</v>
      </c>
      <c r="S479" s="971">
        <v>0.48967948272056999</v>
      </c>
      <c r="T479" s="969">
        <v>33.686999999999998</v>
      </c>
      <c r="U479" s="966">
        <v>6983.21</v>
      </c>
      <c r="V479" s="966">
        <v>598.53</v>
      </c>
      <c r="W479" s="971">
        <f t="shared" si="9"/>
        <v>5.6282893088065757E-2</v>
      </c>
      <c r="Y479" s="967">
        <v>44795</v>
      </c>
      <c r="Z479" s="974">
        <f ca="1">H429*Valuation_Senario!$L$372</f>
        <v>5058.8196804299996</v>
      </c>
      <c r="AA479" s="973">
        <v>19.579999999999998</v>
      </c>
      <c r="AM479" s="967">
        <v>44725</v>
      </c>
      <c r="AN479" s="974">
        <v>10211.156923240002</v>
      </c>
      <c r="AO479" s="38">
        <v>0.48967948272056999</v>
      </c>
    </row>
    <row r="480" spans="1:41">
      <c r="A480" s="966">
        <v>473</v>
      </c>
      <c r="B480" s="967">
        <v>44840</v>
      </c>
      <c r="C480" s="966">
        <v>58000</v>
      </c>
      <c r="D480" s="966">
        <v>43.480600000000003</v>
      </c>
      <c r="E480" s="966">
        <v>37.29157</v>
      </c>
      <c r="F480" s="966">
        <v>131017.15</v>
      </c>
      <c r="G480" s="966">
        <v>84886.007822</v>
      </c>
      <c r="H480" s="974">
        <v>3396.17</v>
      </c>
      <c r="I480" s="966">
        <v>21.48</v>
      </c>
      <c r="J480" s="973">
        <v>1.4493818347</v>
      </c>
      <c r="L480" s="990">
        <f t="shared" si="10"/>
        <v>46107</v>
      </c>
      <c r="N480" s="969">
        <f ca="1">Valuation_Senario!I415</f>
        <v>137903.50027797875</v>
      </c>
      <c r="O480" s="974">
        <f ca="1">SUM(Rev_Year!AX58:BA58)</f>
        <v>7319.8783711585966</v>
      </c>
      <c r="Q480" s="967">
        <v>44722</v>
      </c>
      <c r="R480" s="966">
        <v>150000</v>
      </c>
      <c r="S480" s="971">
        <v>0.48975691460777998</v>
      </c>
      <c r="T480" s="969">
        <v>6.1890299999999998</v>
      </c>
      <c r="U480" s="966">
        <v>6984.79</v>
      </c>
      <c r="V480" s="966">
        <v>311.83</v>
      </c>
      <c r="W480" s="971">
        <f t="shared" si="9"/>
        <v>1.9847448930507008E-2</v>
      </c>
      <c r="Y480" s="967">
        <v>44792</v>
      </c>
      <c r="Z480" s="974">
        <f ca="1">H430*Valuation_Senario!$L$372</f>
        <v>5058.8196804299996</v>
      </c>
      <c r="AA480" s="973">
        <v>18.88</v>
      </c>
      <c r="AM480" s="967">
        <v>44722</v>
      </c>
      <c r="AN480" s="974">
        <v>10213.467268760001</v>
      </c>
      <c r="AO480" s="38">
        <v>0.48975691460777998</v>
      </c>
    </row>
    <row r="481" spans="1:41">
      <c r="A481" s="966">
        <v>474</v>
      </c>
      <c r="B481" s="967">
        <v>44839</v>
      </c>
      <c r="C481" s="966">
        <v>62200</v>
      </c>
      <c r="D481" s="966">
        <v>34.478990000000003</v>
      </c>
      <c r="E481" s="966">
        <v>37.580109999999998</v>
      </c>
      <c r="F481" s="966">
        <v>133066.34</v>
      </c>
      <c r="G481" s="966">
        <v>91032.925629799996</v>
      </c>
      <c r="H481" s="974">
        <v>3396.17</v>
      </c>
      <c r="I481" s="966">
        <v>21.87</v>
      </c>
      <c r="J481" s="973">
        <v>1.4493818347</v>
      </c>
      <c r="L481" s="990">
        <f t="shared" si="10"/>
        <v>46197</v>
      </c>
      <c r="N481" s="969">
        <f ca="1">N480</f>
        <v>137903.50027797875</v>
      </c>
      <c r="O481" s="974">
        <f ca="1">O480</f>
        <v>7319.8783711585966</v>
      </c>
      <c r="Q481" s="967">
        <v>44721</v>
      </c>
      <c r="R481" s="966">
        <v>152800</v>
      </c>
      <c r="S481" s="971">
        <v>0.48998634242170003</v>
      </c>
      <c r="T481" s="969">
        <v>-3.1011199999999999</v>
      </c>
      <c r="U481" s="966">
        <v>6985.31</v>
      </c>
      <c r="V481" s="966">
        <v>205.39</v>
      </c>
      <c r="W481" s="971">
        <f t="shared" si="9"/>
        <v>-1.5098690296509081E-2</v>
      </c>
      <c r="Y481" s="967">
        <v>44791</v>
      </c>
      <c r="Z481" s="974">
        <f ca="1">H431*Valuation_Senario!$L$372</f>
        <v>5058.8196804299996</v>
      </c>
      <c r="AA481" s="973">
        <v>18.989999999999998</v>
      </c>
      <c r="AM481" s="967">
        <v>44721</v>
      </c>
      <c r="AN481" s="974">
        <v>10214.227635640002</v>
      </c>
      <c r="AO481" s="38">
        <v>0.48998634242170003</v>
      </c>
    </row>
    <row r="482" spans="1:41">
      <c r="A482" s="966">
        <v>475</v>
      </c>
      <c r="B482" s="967">
        <v>44838</v>
      </c>
      <c r="C482" s="966">
        <v>61000</v>
      </c>
      <c r="D482" s="966">
        <v>28.271646</v>
      </c>
      <c r="E482" s="966">
        <v>64.795345999999995</v>
      </c>
      <c r="F482" s="966">
        <v>133505.45000000001</v>
      </c>
      <c r="G482" s="966">
        <v>89276.663398999997</v>
      </c>
      <c r="H482" s="974">
        <v>3396.17</v>
      </c>
      <c r="I482" s="966">
        <v>21.96</v>
      </c>
      <c r="J482" s="973">
        <v>1.4493818347</v>
      </c>
      <c r="M482" s="969">
        <v>62925.198788000002</v>
      </c>
      <c r="Q482" s="967">
        <v>44720</v>
      </c>
      <c r="R482" s="966">
        <v>153400</v>
      </c>
      <c r="S482" s="971">
        <v>0.48999999883919998</v>
      </c>
      <c r="T482" s="969">
        <v>-36.523699999999998</v>
      </c>
      <c r="U482" s="966">
        <v>6985.84</v>
      </c>
      <c r="V482" s="966">
        <v>350.03</v>
      </c>
      <c r="W482" s="971">
        <f t="shared" si="9"/>
        <v>-0.10434448475844928</v>
      </c>
      <c r="Y482" s="967">
        <v>44790</v>
      </c>
      <c r="Z482" s="974">
        <f ca="1">H432*Valuation_Senario!$L$372</f>
        <v>5058.8196804299996</v>
      </c>
      <c r="AA482" s="973">
        <v>19.14</v>
      </c>
      <c r="AM482" s="967">
        <v>44720</v>
      </c>
      <c r="AN482" s="974">
        <v>10215.002624960001</v>
      </c>
      <c r="AO482" s="38">
        <v>0.48999999883919998</v>
      </c>
    </row>
    <row r="483" spans="1:41">
      <c r="A483" s="966">
        <v>476</v>
      </c>
      <c r="B483" s="967">
        <v>44837</v>
      </c>
      <c r="C483" s="966">
        <v>59600</v>
      </c>
      <c r="D483" s="966">
        <v>0</v>
      </c>
      <c r="E483" s="966">
        <v>26.984279999999998</v>
      </c>
      <c r="F483" s="966">
        <v>133212.71</v>
      </c>
      <c r="G483" s="966">
        <v>87227.690796399998</v>
      </c>
      <c r="H483" s="974">
        <v>3396.17</v>
      </c>
      <c r="I483" s="966">
        <v>21.9</v>
      </c>
      <c r="J483" s="973">
        <v>1.4493818347</v>
      </c>
      <c r="M483" s="969">
        <v>64095.900160800004</v>
      </c>
      <c r="Q483" s="967">
        <v>44719</v>
      </c>
      <c r="R483" s="966">
        <v>153000</v>
      </c>
      <c r="S483" s="971">
        <v>0.48999999883919998</v>
      </c>
      <c r="T483" s="969">
        <v>-26.984279999999998</v>
      </c>
      <c r="U483" s="966">
        <v>6986.36</v>
      </c>
      <c r="V483" s="966">
        <v>279.69</v>
      </c>
      <c r="W483" s="971">
        <f t="shared" si="9"/>
        <v>-9.6479244878258069E-2</v>
      </c>
      <c r="Y483" s="967">
        <v>44789</v>
      </c>
      <c r="Z483" s="974">
        <f ca="1">H433*Valuation_Senario!$L$372</f>
        <v>5058.8196804299996</v>
      </c>
      <c r="AA483" s="973">
        <v>19.440000000000001</v>
      </c>
      <c r="AM483" s="967">
        <v>44719</v>
      </c>
      <c r="AN483" s="974">
        <v>10215.76299184</v>
      </c>
      <c r="AO483" s="38">
        <v>0.48999999883919998</v>
      </c>
    </row>
    <row r="484" spans="1:41">
      <c r="A484" s="966">
        <v>477</v>
      </c>
      <c r="B484" s="967">
        <v>44834</v>
      </c>
      <c r="C484" s="966">
        <v>64000</v>
      </c>
      <c r="D484" s="966">
        <v>65.272630000000007</v>
      </c>
      <c r="E484" s="966">
        <v>66.819630000000004</v>
      </c>
      <c r="F484" s="966">
        <v>134456.85999999999</v>
      </c>
      <c r="G484" s="966">
        <v>93667.318975999995</v>
      </c>
      <c r="H484" s="974">
        <v>3396.17</v>
      </c>
      <c r="I484" s="966">
        <v>22.14</v>
      </c>
      <c r="J484" s="973">
        <v>1.4493818347</v>
      </c>
      <c r="M484" s="969">
        <v>62339.848101600001</v>
      </c>
      <c r="Q484" s="967">
        <v>44718</v>
      </c>
      <c r="R484" s="966">
        <v>154700</v>
      </c>
      <c r="S484" s="971">
        <v>0.48999999883919998</v>
      </c>
      <c r="T484" s="969">
        <v>-1.5469999999999999</v>
      </c>
      <c r="U484" s="966">
        <v>6986.89</v>
      </c>
      <c r="V484" s="966">
        <v>358.83</v>
      </c>
      <c r="W484" s="971">
        <f t="shared" si="9"/>
        <v>-4.3112337318507374E-3</v>
      </c>
      <c r="Y484" s="967">
        <v>44788</v>
      </c>
      <c r="Z484" s="974">
        <f ca="1">H434*Valuation_Senario!$L$372</f>
        <v>5058.8196804299996</v>
      </c>
      <c r="AA484" s="973">
        <v>19.14</v>
      </c>
      <c r="AM484" s="967">
        <v>44718</v>
      </c>
      <c r="AN484" s="974">
        <v>10216.537981160001</v>
      </c>
      <c r="AO484" s="38">
        <v>0.48999999883919998</v>
      </c>
    </row>
    <row r="485" spans="1:41">
      <c r="A485" s="966">
        <v>478</v>
      </c>
      <c r="B485" s="967">
        <v>44833</v>
      </c>
      <c r="C485" s="966">
        <v>64000</v>
      </c>
      <c r="D485" s="966">
        <v>26.504999999999999</v>
      </c>
      <c r="E485" s="966">
        <v>26.504999999999999</v>
      </c>
      <c r="F485" s="966">
        <v>133359.07999999999</v>
      </c>
      <c r="G485" s="966">
        <v>93667.318975999995</v>
      </c>
      <c r="H485" s="974">
        <v>3396.17</v>
      </c>
      <c r="I485" s="966">
        <v>21.92</v>
      </c>
      <c r="J485" s="973">
        <v>1.4493818347</v>
      </c>
      <c r="M485" s="969">
        <v>67022.653592799994</v>
      </c>
      <c r="Q485" s="967">
        <v>44715</v>
      </c>
      <c r="R485" s="966">
        <v>153200</v>
      </c>
      <c r="S485" s="971">
        <v>0.48999999883919998</v>
      </c>
      <c r="T485" s="969">
        <v>0</v>
      </c>
      <c r="U485" s="966">
        <v>6988.47</v>
      </c>
      <c r="V485" s="966">
        <v>279.99</v>
      </c>
      <c r="W485" s="971">
        <f t="shared" si="9"/>
        <v>0</v>
      </c>
      <c r="Y485" s="967">
        <v>44785</v>
      </c>
      <c r="Z485" s="974">
        <f ca="1">H435*Valuation_Senario!$L$372</f>
        <v>5058.8196804299996</v>
      </c>
      <c r="AA485" s="973">
        <v>18.55</v>
      </c>
      <c r="AM485" s="967">
        <v>44715</v>
      </c>
      <c r="AN485" s="974">
        <v>10218.848326680001</v>
      </c>
      <c r="AO485" s="38">
        <v>0.48999999883919998</v>
      </c>
    </row>
    <row r="486" spans="1:41">
      <c r="A486" s="966">
        <v>479</v>
      </c>
      <c r="B486" s="967">
        <v>44832</v>
      </c>
      <c r="C486" s="966">
        <v>65000</v>
      </c>
      <c r="D486" s="966">
        <v>37.237879999999997</v>
      </c>
      <c r="E486" s="966">
        <v>37.237879999999997</v>
      </c>
      <c r="F486" s="966">
        <v>129333.88</v>
      </c>
      <c r="G486" s="966">
        <v>95141.125950000001</v>
      </c>
      <c r="H486" s="974">
        <v>3395.8</v>
      </c>
      <c r="I486" s="966">
        <v>21.13</v>
      </c>
      <c r="J486" s="973">
        <v>1.4495396057000001</v>
      </c>
      <c r="M486" s="969">
        <v>68047.017294000005</v>
      </c>
      <c r="Q486" s="967">
        <v>44714</v>
      </c>
      <c r="R486" s="966">
        <v>147700</v>
      </c>
      <c r="S486" s="971">
        <v>0.48999999883919998</v>
      </c>
      <c r="T486" s="969">
        <v>0</v>
      </c>
      <c r="U486" s="966">
        <v>6988.99</v>
      </c>
      <c r="V486" s="966">
        <v>306.08</v>
      </c>
      <c r="W486" s="971">
        <f t="shared" si="9"/>
        <v>0</v>
      </c>
      <c r="Y486" s="967">
        <v>44784</v>
      </c>
      <c r="Z486" s="974">
        <f ca="1">H436*Valuation_Senario!$L$372</f>
        <v>5058.8196804299996</v>
      </c>
      <c r="AA486" s="973">
        <v>18.55</v>
      </c>
      <c r="AM486" s="967">
        <v>44714</v>
      </c>
      <c r="AN486" s="974">
        <v>10219.60869356</v>
      </c>
      <c r="AO486" s="38">
        <v>0.48999999883919998</v>
      </c>
    </row>
    <row r="487" spans="1:41">
      <c r="A487" s="966">
        <v>480</v>
      </c>
      <c r="B487" s="967">
        <v>44831</v>
      </c>
      <c r="C487" s="966">
        <v>67100</v>
      </c>
      <c r="D487" s="966">
        <v>4.4485000000000001</v>
      </c>
      <c r="E487" s="966">
        <v>4.4485000000000001</v>
      </c>
      <c r="F487" s="966">
        <v>127723.8</v>
      </c>
      <c r="G487" s="966">
        <v>98214.916173000005</v>
      </c>
      <c r="H487" s="974">
        <v>3395.8</v>
      </c>
      <c r="I487" s="966">
        <v>20.82</v>
      </c>
      <c r="J487" s="973">
        <v>1.4495396057000001</v>
      </c>
      <c r="M487" s="969">
        <v>67900.679622399999</v>
      </c>
      <c r="Q487" s="967">
        <v>44713</v>
      </c>
      <c r="R487" s="966">
        <v>145500</v>
      </c>
      <c r="S487" s="971">
        <v>0.48999999883919998</v>
      </c>
      <c r="T487" s="969">
        <v>0</v>
      </c>
      <c r="U487" s="966">
        <v>6989.52</v>
      </c>
      <c r="V487" s="966">
        <v>158.41</v>
      </c>
      <c r="W487" s="971">
        <f t="shared" si="9"/>
        <v>0</v>
      </c>
      <c r="Y487" s="967">
        <v>44783</v>
      </c>
      <c r="Z487" s="974">
        <f ca="1">H437*Valuation_Senario!$L$372</f>
        <v>5058.8196804299996</v>
      </c>
      <c r="AA487" s="973">
        <v>18.73</v>
      </c>
      <c r="AM487" s="967">
        <v>44713</v>
      </c>
      <c r="AN487" s="974">
        <v>10220.383682880001</v>
      </c>
      <c r="AO487" s="38">
        <v>0.48999999883919998</v>
      </c>
    </row>
    <row r="488" spans="1:41">
      <c r="A488" s="966">
        <v>481</v>
      </c>
      <c r="B488" s="967">
        <v>44830</v>
      </c>
      <c r="C488" s="966">
        <v>68000</v>
      </c>
      <c r="D488" s="966">
        <v>80.554109999999994</v>
      </c>
      <c r="E488" s="966">
        <v>80.554109999999994</v>
      </c>
      <c r="F488" s="966">
        <v>127284.69</v>
      </c>
      <c r="G488" s="966">
        <v>99532.254839999994</v>
      </c>
      <c r="H488" s="974">
        <v>3395.8</v>
      </c>
      <c r="I488" s="966">
        <v>20.73</v>
      </c>
      <c r="J488" s="973">
        <v>1.4495396057000001</v>
      </c>
      <c r="M488" s="969">
        <v>68047.017294000005</v>
      </c>
      <c r="Q488" s="967">
        <v>44712</v>
      </c>
      <c r="R488" s="966">
        <v>144900</v>
      </c>
      <c r="S488" s="971">
        <v>0.48999999883919998</v>
      </c>
      <c r="T488" s="969">
        <v>0</v>
      </c>
      <c r="U488" s="966">
        <v>6990.05</v>
      </c>
      <c r="V488" s="966">
        <v>187.24</v>
      </c>
      <c r="W488" s="971">
        <f t="shared" si="9"/>
        <v>0</v>
      </c>
      <c r="Y488" s="967">
        <v>44782</v>
      </c>
      <c r="Z488" s="974">
        <f ca="1">H438*Valuation_Senario!$L$372</f>
        <v>5058.8196804299996</v>
      </c>
      <c r="AA488" s="973">
        <v>18.64</v>
      </c>
      <c r="AM488" s="967">
        <v>44712</v>
      </c>
      <c r="AN488" s="974">
        <v>10221.158672200001</v>
      </c>
      <c r="AO488" s="38">
        <v>0.48999999883919998</v>
      </c>
    </row>
    <row r="489" spans="1:41">
      <c r="A489" s="966">
        <v>482</v>
      </c>
      <c r="B489" s="967">
        <v>44827</v>
      </c>
      <c r="C489" s="966">
        <v>69400</v>
      </c>
      <c r="D489" s="966">
        <v>55.166040000000002</v>
      </c>
      <c r="E489" s="966">
        <v>55.166040000000002</v>
      </c>
      <c r="F489" s="966">
        <v>127504.24</v>
      </c>
      <c r="G489" s="966">
        <v>101581.448322</v>
      </c>
      <c r="H489" s="974">
        <v>3395.8</v>
      </c>
      <c r="I489" s="966">
        <v>20.77</v>
      </c>
      <c r="J489" s="973">
        <v>1.4495396057000001</v>
      </c>
      <c r="M489" s="969">
        <v>68998.212159400005</v>
      </c>
      <c r="Q489" s="967">
        <v>44711</v>
      </c>
      <c r="R489" s="966">
        <v>145200</v>
      </c>
      <c r="S489" s="971">
        <v>0.48999999883919998</v>
      </c>
      <c r="T489" s="969">
        <v>0</v>
      </c>
      <c r="U489" s="966">
        <v>6990.57</v>
      </c>
      <c r="V489" s="966">
        <v>238.73</v>
      </c>
      <c r="W489" s="971">
        <f t="shared" si="9"/>
        <v>0</v>
      </c>
      <c r="Y489" s="967">
        <v>44781</v>
      </c>
      <c r="Z489" s="974">
        <f ca="1">H439*Valuation_Senario!$L$372</f>
        <v>5058.8196804299996</v>
      </c>
      <c r="AA489" s="973">
        <v>18.52</v>
      </c>
      <c r="AM489" s="967">
        <v>44711</v>
      </c>
      <c r="AN489" s="974">
        <v>10221.919039079999</v>
      </c>
      <c r="AO489" s="38">
        <v>0.48999999883919998</v>
      </c>
    </row>
    <row r="490" spans="1:41">
      <c r="A490" s="966">
        <v>483</v>
      </c>
      <c r="B490" s="967">
        <v>44826</v>
      </c>
      <c r="C490" s="966">
        <v>70100</v>
      </c>
      <c r="D490" s="966">
        <v>0</v>
      </c>
      <c r="E490" s="966">
        <v>0</v>
      </c>
      <c r="F490" s="966">
        <v>128602.03</v>
      </c>
      <c r="G490" s="966">
        <v>102606.045063</v>
      </c>
      <c r="H490" s="974">
        <v>3395.8</v>
      </c>
      <c r="I490" s="966">
        <v>20.98</v>
      </c>
      <c r="J490" s="973">
        <v>1.4495396057000001</v>
      </c>
      <c r="M490" s="969">
        <v>70030.956453149993</v>
      </c>
      <c r="Q490" s="967">
        <v>44708</v>
      </c>
      <c r="R490" s="966">
        <v>146700</v>
      </c>
      <c r="S490" s="971">
        <v>0.48999999883919998</v>
      </c>
      <c r="T490" s="969">
        <v>0</v>
      </c>
      <c r="U490" s="966">
        <v>6992.16</v>
      </c>
      <c r="V490" s="966">
        <v>369.28</v>
      </c>
      <c r="W490" s="971">
        <f t="shared" si="9"/>
        <v>0</v>
      </c>
      <c r="Y490" s="967">
        <v>44778</v>
      </c>
      <c r="Z490" s="974">
        <f ca="1">H440*Valuation_Senario!$L$372</f>
        <v>5058.8196804299996</v>
      </c>
      <c r="AA490" s="973">
        <v>18.46</v>
      </c>
      <c r="AM490" s="967">
        <v>44708</v>
      </c>
      <c r="AN490" s="974">
        <v>10224.244007040001</v>
      </c>
      <c r="AO490" s="38">
        <v>0.48999999883919998</v>
      </c>
    </row>
    <row r="491" spans="1:41">
      <c r="A491" s="966">
        <v>484</v>
      </c>
      <c r="B491" s="967">
        <v>44825</v>
      </c>
      <c r="C491" s="966">
        <v>70000</v>
      </c>
      <c r="D491" s="966">
        <v>72.937349999999995</v>
      </c>
      <c r="E491" s="966">
        <v>72.937349999999995</v>
      </c>
      <c r="F491" s="966">
        <v>122966.74</v>
      </c>
      <c r="G491" s="966">
        <v>102459.6741</v>
      </c>
      <c r="H491" s="974">
        <v>3395.8</v>
      </c>
      <c r="I491" s="966">
        <v>19.88</v>
      </c>
      <c r="J491" s="973">
        <v>1.4495396057000001</v>
      </c>
      <c r="M491" s="969">
        <v>68786.937372999993</v>
      </c>
      <c r="Q491" s="967">
        <v>44707</v>
      </c>
      <c r="R491" s="966">
        <v>139000</v>
      </c>
      <c r="S491" s="971">
        <v>0.48999999883919998</v>
      </c>
      <c r="T491" s="969">
        <v>0</v>
      </c>
      <c r="U491" s="966">
        <v>6992.68</v>
      </c>
      <c r="V491" s="966">
        <v>172.9</v>
      </c>
      <c r="W491" s="971">
        <f t="shared" si="9"/>
        <v>0</v>
      </c>
      <c r="Y491" s="967">
        <v>44777</v>
      </c>
      <c r="Z491" s="974">
        <f ca="1">H441*Valuation_Senario!$L$372</f>
        <v>5058.8196804299996</v>
      </c>
      <c r="AA491" s="973">
        <v>18.46</v>
      </c>
      <c r="AM491" s="967">
        <v>44707</v>
      </c>
      <c r="AN491" s="974">
        <v>10225.004373920001</v>
      </c>
      <c r="AO491" s="38">
        <v>0.48999999883919998</v>
      </c>
    </row>
    <row r="492" spans="1:41">
      <c r="A492" s="966">
        <v>485</v>
      </c>
      <c r="B492" s="967">
        <v>44824</v>
      </c>
      <c r="C492" s="966">
        <v>71700</v>
      </c>
      <c r="D492" s="966">
        <v>0</v>
      </c>
      <c r="E492" s="966">
        <v>0</v>
      </c>
      <c r="F492" s="966">
        <v>122966.74</v>
      </c>
      <c r="G492" s="966">
        <v>104947.980471</v>
      </c>
      <c r="H492" s="974">
        <v>3395.8</v>
      </c>
      <c r="I492" s="966">
        <v>19.88</v>
      </c>
      <c r="J492" s="973">
        <v>1.4495396057000001</v>
      </c>
      <c r="M492" s="969">
        <v>67981.983850549994</v>
      </c>
      <c r="Q492" s="967">
        <v>44706</v>
      </c>
      <c r="R492" s="966">
        <v>139000</v>
      </c>
      <c r="S492" s="971">
        <v>0.48999999883919998</v>
      </c>
      <c r="T492" s="969">
        <v>0</v>
      </c>
      <c r="U492" s="966">
        <v>6993.21</v>
      </c>
      <c r="V492" s="966">
        <v>213.6</v>
      </c>
      <c r="W492" s="971">
        <f t="shared" si="9"/>
        <v>0</v>
      </c>
      <c r="Y492" s="967">
        <v>44776</v>
      </c>
      <c r="Z492" s="974">
        <f ca="1">H442*Valuation_Senario!$L$372</f>
        <v>5058.8196804299996</v>
      </c>
      <c r="AA492" s="973">
        <v>18.2</v>
      </c>
      <c r="AM492" s="967">
        <v>44706</v>
      </c>
      <c r="AN492" s="974">
        <v>10225.779363240001</v>
      </c>
      <c r="AO492" s="38">
        <v>0.48999999883919998</v>
      </c>
    </row>
    <row r="493" spans="1:41">
      <c r="A493" s="966">
        <v>486</v>
      </c>
      <c r="B493" s="967">
        <v>44823</v>
      </c>
      <c r="C493" s="966">
        <v>70500</v>
      </c>
      <c r="D493" s="966">
        <v>0</v>
      </c>
      <c r="E493" s="966">
        <v>0</v>
      </c>
      <c r="F493" s="966">
        <v>118598.18</v>
      </c>
      <c r="G493" s="966">
        <v>103191.528915</v>
      </c>
      <c r="H493" s="974">
        <v>3395.8</v>
      </c>
      <c r="I493" s="966">
        <v>19.02</v>
      </c>
      <c r="J493" s="973">
        <v>1.4495396057000001</v>
      </c>
      <c r="M493" s="969">
        <v>67908.806257599994</v>
      </c>
      <c r="Q493" s="967">
        <v>44705</v>
      </c>
      <c r="R493" s="966">
        <v>133000</v>
      </c>
      <c r="S493" s="971">
        <v>0.48999999883919998</v>
      </c>
      <c r="T493" s="969">
        <v>0</v>
      </c>
      <c r="U493" s="966">
        <v>6992.08</v>
      </c>
      <c r="V493" s="966">
        <v>76.040000000000006</v>
      </c>
      <c r="W493" s="971">
        <f t="shared" si="9"/>
        <v>0</v>
      </c>
      <c r="Y493" s="967">
        <v>44775</v>
      </c>
      <c r="Z493" s="974">
        <f ca="1">H443*Valuation_Senario!$L$372</f>
        <v>5058.8196804299996</v>
      </c>
      <c r="AA493" s="973">
        <v>18.260000000000002</v>
      </c>
      <c r="AM493" s="967">
        <v>44705</v>
      </c>
      <c r="AN493" s="974">
        <v>10224.12702752</v>
      </c>
      <c r="AO493" s="38">
        <v>0.48999999883919998</v>
      </c>
    </row>
    <row r="494" spans="1:41">
      <c r="A494" s="966">
        <v>487</v>
      </c>
      <c r="B494" s="967">
        <v>44820</v>
      </c>
      <c r="C494" s="966">
        <v>72000</v>
      </c>
      <c r="D494" s="966">
        <v>85.277829999999994</v>
      </c>
      <c r="E494" s="966">
        <v>85.277829999999994</v>
      </c>
      <c r="F494" s="966">
        <v>116987.72</v>
      </c>
      <c r="G494" s="966">
        <v>105387.09336</v>
      </c>
      <c r="H494" s="974">
        <v>3395.8</v>
      </c>
      <c r="I494" s="966">
        <v>18.71</v>
      </c>
      <c r="J494" s="973">
        <v>1.4495396057000001</v>
      </c>
      <c r="M494" s="969">
        <v>67177.030328099994</v>
      </c>
      <c r="Q494" s="967">
        <v>44704</v>
      </c>
      <c r="R494" s="966">
        <v>130800</v>
      </c>
      <c r="S494" s="971">
        <v>0.48999999883919998</v>
      </c>
      <c r="T494" s="969">
        <v>0</v>
      </c>
      <c r="U494" s="966">
        <v>6992.61</v>
      </c>
      <c r="V494" s="966">
        <v>157.27000000000001</v>
      </c>
      <c r="W494" s="971">
        <f t="shared" si="9"/>
        <v>0</v>
      </c>
      <c r="Y494" s="967">
        <v>44774</v>
      </c>
      <c r="Z494" s="974">
        <f ca="1">H444*Valuation_Senario!$L$372</f>
        <v>5058.8196804299996</v>
      </c>
      <c r="AA494" s="973">
        <v>18.05</v>
      </c>
      <c r="AM494" s="967">
        <v>44704</v>
      </c>
      <c r="AN494" s="974">
        <v>10224.90201684</v>
      </c>
      <c r="AO494" s="38">
        <v>0.48999999883919998</v>
      </c>
    </row>
    <row r="495" spans="1:41">
      <c r="A495" s="966">
        <v>488</v>
      </c>
      <c r="B495" s="967">
        <v>44819</v>
      </c>
      <c r="C495" s="966">
        <v>73900</v>
      </c>
      <c r="D495" s="966">
        <v>10.829029999999999</v>
      </c>
      <c r="E495" s="966">
        <v>10.829029999999999</v>
      </c>
      <c r="F495" s="966">
        <v>119330.2</v>
      </c>
      <c r="G495" s="966">
        <v>108168.141657</v>
      </c>
      <c r="H495" s="974">
        <v>3395.8</v>
      </c>
      <c r="I495" s="966">
        <v>19.16</v>
      </c>
      <c r="J495" s="973">
        <v>1.4495396057000001</v>
      </c>
      <c r="M495" s="969">
        <v>67616.095885799994</v>
      </c>
      <c r="Q495" s="967">
        <v>44701</v>
      </c>
      <c r="R495" s="966">
        <v>134000</v>
      </c>
      <c r="S495" s="971">
        <v>0.48999999883919998</v>
      </c>
      <c r="T495" s="969">
        <v>0</v>
      </c>
      <c r="U495" s="966">
        <v>6994.19</v>
      </c>
      <c r="V495" s="966">
        <v>127.4</v>
      </c>
      <c r="W495" s="971">
        <f t="shared" si="9"/>
        <v>0</v>
      </c>
      <c r="Y495" s="967">
        <v>44771</v>
      </c>
      <c r="Z495" s="974">
        <f ca="1">H445*Valuation_Senario!$L$372</f>
        <v>5058.8196804299996</v>
      </c>
      <c r="AA495" s="973">
        <v>17.68</v>
      </c>
      <c r="AM495" s="967">
        <v>44701</v>
      </c>
      <c r="AN495" s="974">
        <v>10227.21236236</v>
      </c>
      <c r="AO495" s="38">
        <v>0.48999999883919998</v>
      </c>
    </row>
    <row r="496" spans="1:41">
      <c r="A496" s="966">
        <v>489</v>
      </c>
      <c r="B496" s="967">
        <v>44818</v>
      </c>
      <c r="C496" s="966">
        <v>73700</v>
      </c>
      <c r="D496" s="966">
        <v>0</v>
      </c>
      <c r="E496" s="966">
        <v>0</v>
      </c>
      <c r="F496" s="966">
        <v>118598.18</v>
      </c>
      <c r="G496" s="966">
        <v>107875.399731</v>
      </c>
      <c r="H496" s="974">
        <v>3395.8</v>
      </c>
      <c r="I496" s="966">
        <v>19.010000000000002</v>
      </c>
      <c r="J496" s="973">
        <v>1.4495396057000001</v>
      </c>
      <c r="M496" s="969">
        <v>67323.385513999994</v>
      </c>
      <c r="Q496" s="967">
        <v>44700</v>
      </c>
      <c r="R496" s="966">
        <v>133000</v>
      </c>
      <c r="S496" s="971">
        <v>0.48999999883919998</v>
      </c>
      <c r="T496" s="969">
        <v>0</v>
      </c>
      <c r="U496" s="966">
        <v>6994.71</v>
      </c>
      <c r="V496" s="966">
        <v>110.73</v>
      </c>
      <c r="W496" s="971">
        <f t="shared" si="9"/>
        <v>0</v>
      </c>
      <c r="Y496" s="967">
        <v>44770</v>
      </c>
      <c r="Z496" s="974">
        <f ca="1">H446*Valuation_Senario!$L$372</f>
        <v>5058.8196804299996</v>
      </c>
      <c r="AA496" s="973">
        <v>17.97</v>
      </c>
      <c r="AM496" s="967">
        <v>44700</v>
      </c>
      <c r="AN496" s="974">
        <v>10227.97272924</v>
      </c>
      <c r="AO496" s="38">
        <v>0.48999999883919998</v>
      </c>
    </row>
    <row r="497" spans="1:41">
      <c r="A497" s="966">
        <v>490</v>
      </c>
      <c r="B497" s="967">
        <v>44817</v>
      </c>
      <c r="C497" s="966">
        <v>74100</v>
      </c>
      <c r="D497" s="966">
        <v>0</v>
      </c>
      <c r="E497" s="966">
        <v>0</v>
      </c>
      <c r="F497" s="966">
        <v>118964.19</v>
      </c>
      <c r="G497" s="966">
        <v>108460.883583</v>
      </c>
      <c r="H497" s="974">
        <v>3395.8</v>
      </c>
      <c r="I497" s="966">
        <v>19.079999999999998</v>
      </c>
      <c r="J497" s="973">
        <v>1.4495396057000001</v>
      </c>
      <c r="M497" s="969">
        <v>65640.300876149995</v>
      </c>
      <c r="Q497" s="967">
        <v>44699</v>
      </c>
      <c r="R497" s="966">
        <v>133500</v>
      </c>
      <c r="S497" s="971">
        <v>0.48999999883919998</v>
      </c>
      <c r="T497" s="969">
        <v>0</v>
      </c>
      <c r="U497" s="966">
        <v>6995.24</v>
      </c>
      <c r="V497" s="966">
        <v>105.97</v>
      </c>
      <c r="W497" s="971">
        <f t="shared" si="9"/>
        <v>0</v>
      </c>
      <c r="Y497" s="967">
        <v>44769</v>
      </c>
      <c r="Z497" s="974">
        <f ca="1">H447*Valuation_Senario!$L$372</f>
        <v>5058.8196804299996</v>
      </c>
      <c r="AA497" s="973">
        <v>18</v>
      </c>
      <c r="AM497" s="967">
        <v>44699</v>
      </c>
      <c r="AN497" s="974">
        <v>10228.74771856</v>
      </c>
      <c r="AO497" s="38">
        <v>0.48999999883919998</v>
      </c>
    </row>
    <row r="498" spans="1:41">
      <c r="A498" s="966">
        <v>491</v>
      </c>
      <c r="B498" s="967">
        <v>44816</v>
      </c>
      <c r="C498" s="966">
        <v>74000</v>
      </c>
      <c r="D498" s="966">
        <v>0.1249</v>
      </c>
      <c r="E498" s="966">
        <v>0</v>
      </c>
      <c r="F498" s="966">
        <v>117573.34</v>
      </c>
      <c r="G498" s="966">
        <v>108314.51261999999</v>
      </c>
      <c r="H498" s="974">
        <v>3395.8</v>
      </c>
      <c r="I498" s="966">
        <v>18.809999999999999</v>
      </c>
      <c r="J498" s="973">
        <v>1.4495396057000001</v>
      </c>
      <c r="M498" s="969">
        <v>64908.524946650003</v>
      </c>
      <c r="Q498" s="967">
        <v>44698</v>
      </c>
      <c r="R498" s="966">
        <v>131600</v>
      </c>
      <c r="S498" s="971">
        <v>0.48999863319745002</v>
      </c>
      <c r="T498" s="969">
        <v>0.1249</v>
      </c>
      <c r="U498" s="966">
        <v>6995.77</v>
      </c>
      <c r="V498" s="966">
        <v>134.18</v>
      </c>
      <c r="W498" s="971">
        <f t="shared" si="9"/>
        <v>9.3083917126248318E-4</v>
      </c>
      <c r="Y498" s="967">
        <v>44768</v>
      </c>
      <c r="Z498" s="974">
        <f ca="1">H448*Valuation_Senario!$L$372</f>
        <v>5058.8196804299996</v>
      </c>
      <c r="AA498" s="973">
        <v>18.260000000000002</v>
      </c>
      <c r="AM498" s="967">
        <v>44698</v>
      </c>
      <c r="AN498" s="974">
        <v>10229.522707880002</v>
      </c>
      <c r="AO498" s="38">
        <v>0.48999863319745002</v>
      </c>
    </row>
    <row r="499" spans="1:41">
      <c r="A499" s="966">
        <v>492</v>
      </c>
      <c r="B499" s="967">
        <v>44813</v>
      </c>
      <c r="C499" s="966">
        <v>72000</v>
      </c>
      <c r="D499" s="966">
        <v>4.1063599999999996</v>
      </c>
      <c r="E499" s="966">
        <v>3.9738600000000002</v>
      </c>
      <c r="F499" s="966">
        <v>111277.93</v>
      </c>
      <c r="G499" s="966">
        <v>105387.09336</v>
      </c>
      <c r="H499" s="974">
        <v>3395.8</v>
      </c>
      <c r="I499" s="966">
        <v>17.579999999999998</v>
      </c>
      <c r="J499" s="973">
        <v>1.4495396057000001</v>
      </c>
      <c r="M499" s="969">
        <v>69665.068488399993</v>
      </c>
      <c r="Q499" s="967">
        <v>44697</v>
      </c>
      <c r="R499" s="966">
        <v>123000</v>
      </c>
      <c r="S499" s="971">
        <v>0.48999863319745002</v>
      </c>
      <c r="T499" s="969">
        <v>0.13250000000000001</v>
      </c>
      <c r="U499" s="966">
        <v>6996.3</v>
      </c>
      <c r="V499" s="966">
        <v>172.67</v>
      </c>
      <c r="W499" s="971">
        <f t="shared" si="9"/>
        <v>7.6735970348062793E-4</v>
      </c>
      <c r="Y499" s="967">
        <v>44767</v>
      </c>
      <c r="Z499" s="974">
        <f ca="1">H449*Valuation_Senario!$L$372</f>
        <v>5091.8159092199994</v>
      </c>
      <c r="AA499" s="973">
        <v>18.350000000000001</v>
      </c>
      <c r="AM499" s="967">
        <v>44697</v>
      </c>
      <c r="AN499" s="974">
        <v>10230.297697200001</v>
      </c>
      <c r="AO499" s="38">
        <v>0.48999863319745002</v>
      </c>
    </row>
    <row r="500" spans="1:41">
      <c r="A500" s="966">
        <v>493</v>
      </c>
      <c r="B500" s="967">
        <v>44812</v>
      </c>
      <c r="C500" s="966">
        <v>71500</v>
      </c>
      <c r="D500" s="966">
        <v>122.18686</v>
      </c>
      <c r="E500" s="966">
        <v>122.18686</v>
      </c>
      <c r="F500" s="966">
        <v>112815.18</v>
      </c>
      <c r="G500" s="966">
        <v>104655.238545</v>
      </c>
      <c r="H500" s="974">
        <v>3395.8</v>
      </c>
      <c r="I500" s="966">
        <v>17.88</v>
      </c>
      <c r="J500" s="973">
        <v>1.4495396057000001</v>
      </c>
      <c r="M500" s="969">
        <v>68786.937372999993</v>
      </c>
      <c r="Q500" s="967">
        <v>44694</v>
      </c>
      <c r="R500" s="966">
        <v>125100</v>
      </c>
      <c r="S500" s="971">
        <v>0.48999999883919998</v>
      </c>
      <c r="T500" s="969">
        <v>0</v>
      </c>
      <c r="U500" s="966">
        <v>6997.88</v>
      </c>
      <c r="V500" s="966">
        <v>481.57</v>
      </c>
      <c r="W500" s="971">
        <f t="shared" si="9"/>
        <v>0</v>
      </c>
      <c r="Y500" s="967">
        <v>44764</v>
      </c>
      <c r="Z500" s="974">
        <f ca="1">H450*Valuation_Senario!$L$372</f>
        <v>5091.8159092199994</v>
      </c>
      <c r="AA500" s="973">
        <v>18.690000000000001</v>
      </c>
      <c r="AM500" s="967">
        <v>44694</v>
      </c>
      <c r="AN500" s="974">
        <v>10232.608042720001</v>
      </c>
      <c r="AO500" s="38">
        <v>0.48999999883919998</v>
      </c>
    </row>
    <row r="501" spans="1:41">
      <c r="A501" s="966">
        <v>494</v>
      </c>
      <c r="B501" s="967">
        <v>44811</v>
      </c>
      <c r="C501" s="966">
        <v>70700</v>
      </c>
      <c r="D501" s="966">
        <v>19.697389999999999</v>
      </c>
      <c r="E501" s="966">
        <v>19.485140000000001</v>
      </c>
      <c r="F501" s="966">
        <v>119623.01</v>
      </c>
      <c r="G501" s="966">
        <v>103484.27084100001</v>
      </c>
      <c r="H501" s="974">
        <v>3395.8</v>
      </c>
      <c r="I501" s="966">
        <v>19.2</v>
      </c>
      <c r="J501" s="973">
        <v>1.4495396057000001</v>
      </c>
      <c r="M501" s="969">
        <v>64469.459388950003</v>
      </c>
      <c r="Q501" s="967">
        <v>44693</v>
      </c>
      <c r="R501" s="966">
        <v>134400</v>
      </c>
      <c r="S501" s="971">
        <v>0.48999658473482999</v>
      </c>
      <c r="T501" s="969">
        <v>0.21224999999999999</v>
      </c>
      <c r="U501" s="966">
        <v>6998.41</v>
      </c>
      <c r="V501" s="966">
        <v>252.51</v>
      </c>
      <c r="W501" s="971">
        <f t="shared" si="9"/>
        <v>8.4056076987050021E-4</v>
      </c>
      <c r="Y501" s="967">
        <v>44763</v>
      </c>
      <c r="Z501" s="974">
        <f ca="1">H451*Valuation_Senario!$L$372</f>
        <v>5091.8159092199994</v>
      </c>
      <c r="AA501" s="973">
        <v>18.579999999999998</v>
      </c>
      <c r="AM501" s="967">
        <v>44693</v>
      </c>
      <c r="AN501" s="974">
        <v>10233.383032040001</v>
      </c>
      <c r="AO501" s="38">
        <v>0.48999658473482999</v>
      </c>
    </row>
    <row r="502" spans="1:41">
      <c r="A502" s="966">
        <v>495</v>
      </c>
      <c r="B502" s="967">
        <v>44810</v>
      </c>
      <c r="C502" s="966">
        <v>72900</v>
      </c>
      <c r="D502" s="966">
        <v>29.290459999999999</v>
      </c>
      <c r="E502" s="966">
        <v>29.428629999999998</v>
      </c>
      <c r="F502" s="966">
        <v>124454.37</v>
      </c>
      <c r="G502" s="966">
        <v>106704.432027</v>
      </c>
      <c r="H502" s="974">
        <v>3395.8</v>
      </c>
      <c r="I502" s="966">
        <v>20.149999999999999</v>
      </c>
      <c r="J502" s="973">
        <v>1.4495396057000001</v>
      </c>
      <c r="M502" s="969">
        <v>64542.636981900003</v>
      </c>
      <c r="Q502" s="967">
        <v>44692</v>
      </c>
      <c r="R502" s="966">
        <v>141000</v>
      </c>
      <c r="S502" s="971">
        <v>0.48999999883919998</v>
      </c>
      <c r="T502" s="969">
        <v>-0.13816999999999999</v>
      </c>
      <c r="U502" s="966">
        <v>6998.94</v>
      </c>
      <c r="V502" s="966">
        <v>219.3</v>
      </c>
      <c r="W502" s="971">
        <f t="shared" si="9"/>
        <v>-6.3005015959872307E-4</v>
      </c>
      <c r="Y502" s="967">
        <v>44762</v>
      </c>
      <c r="Z502" s="974">
        <f ca="1">H452*Valuation_Senario!$L$372</f>
        <v>5091.8159092199994</v>
      </c>
      <c r="AA502" s="973">
        <v>17.739999999999998</v>
      </c>
      <c r="AM502" s="967">
        <v>44692</v>
      </c>
      <c r="AN502" s="974">
        <v>10234.158021360001</v>
      </c>
      <c r="AO502" s="38">
        <v>0.48999999883919998</v>
      </c>
    </row>
    <row r="503" spans="1:41">
      <c r="A503" s="966">
        <v>496</v>
      </c>
      <c r="B503" s="967">
        <v>44809</v>
      </c>
      <c r="C503" s="966">
        <v>72500</v>
      </c>
      <c r="D503" s="966">
        <v>51.794499999999999</v>
      </c>
      <c r="E503" s="966">
        <v>52.462499999999999</v>
      </c>
      <c r="F503" s="966">
        <v>123795.55</v>
      </c>
      <c r="G503" s="966">
        <v>106118.948175</v>
      </c>
      <c r="H503" s="974">
        <v>3395.8</v>
      </c>
      <c r="I503" s="966">
        <v>20.02</v>
      </c>
      <c r="J503" s="973">
        <v>1.4495396057000001</v>
      </c>
      <c r="M503" s="969">
        <v>62640.019565199997</v>
      </c>
      <c r="Q503" s="967">
        <v>44691</v>
      </c>
      <c r="R503" s="966">
        <v>140100</v>
      </c>
      <c r="S503" s="971">
        <v>0.48999999883919998</v>
      </c>
      <c r="T503" s="969">
        <v>-0.66800000000000004</v>
      </c>
      <c r="U503" s="966">
        <v>6999.46</v>
      </c>
      <c r="V503" s="966">
        <v>358.13</v>
      </c>
      <c r="W503" s="971">
        <f t="shared" si="9"/>
        <v>-1.8652444643006731E-3</v>
      </c>
      <c r="Y503" s="967">
        <v>44761</v>
      </c>
      <c r="Z503" s="974">
        <f ca="1">H453*Valuation_Senario!$L$372</f>
        <v>5091.8159092199994</v>
      </c>
      <c r="AA503" s="973">
        <v>17.39</v>
      </c>
      <c r="AM503" s="967">
        <v>44691</v>
      </c>
      <c r="AN503" s="974">
        <v>10234.918388240001</v>
      </c>
      <c r="AO503" s="38">
        <v>0.48999999883919998</v>
      </c>
    </row>
    <row r="504" spans="1:41">
      <c r="A504" s="966">
        <v>497</v>
      </c>
      <c r="B504" s="967">
        <v>44804</v>
      </c>
      <c r="C504" s="966">
        <v>74000</v>
      </c>
      <c r="D504" s="966">
        <v>47.0304</v>
      </c>
      <c r="E504" s="966">
        <v>47.322029999999998</v>
      </c>
      <c r="F504" s="966">
        <v>121087.06</v>
      </c>
      <c r="G504" s="966">
        <v>108314.51261999999</v>
      </c>
      <c r="H504" s="974">
        <v>3395.8</v>
      </c>
      <c r="I504" s="966">
        <v>19.489999999999998</v>
      </c>
      <c r="J504" s="973">
        <v>1.4495396057000001</v>
      </c>
      <c r="M504" s="969">
        <v>58761.607138849999</v>
      </c>
      <c r="Q504" s="967">
        <v>44690</v>
      </c>
      <c r="R504" s="966">
        <v>136400</v>
      </c>
      <c r="S504" s="971">
        <v>0.48999945258249999</v>
      </c>
      <c r="T504" s="969">
        <v>-0.29163</v>
      </c>
      <c r="U504" s="966">
        <v>6999.99</v>
      </c>
      <c r="V504" s="966">
        <v>422.79</v>
      </c>
      <c r="W504" s="971">
        <f t="shared" si="9"/>
        <v>-6.897750656354218E-4</v>
      </c>
      <c r="Y504" s="967">
        <v>44760</v>
      </c>
      <c r="Z504" s="974">
        <f ca="1">H454*Valuation_Senario!$L$372</f>
        <v>5091.8159092199994</v>
      </c>
      <c r="AA504" s="973">
        <v>17.68</v>
      </c>
      <c r="AM504" s="967">
        <v>44690</v>
      </c>
      <c r="AN504" s="974">
        <v>10235.693377560001</v>
      </c>
      <c r="AO504" s="38">
        <v>0.48999945258249999</v>
      </c>
    </row>
    <row r="505" spans="1:41">
      <c r="A505" s="966">
        <v>498</v>
      </c>
      <c r="B505" s="967">
        <v>44803</v>
      </c>
      <c r="C505" s="966">
        <v>73300</v>
      </c>
      <c r="D505" s="966">
        <v>43.689360000000001</v>
      </c>
      <c r="E505" s="966">
        <v>43.337760000000003</v>
      </c>
      <c r="F505" s="966">
        <v>128553.71</v>
      </c>
      <c r="G505" s="966">
        <v>107289.91587899999</v>
      </c>
      <c r="H505" s="974">
        <v>3395.8</v>
      </c>
      <c r="I505" s="966">
        <v>20.94</v>
      </c>
      <c r="J505" s="973">
        <v>1.4495396057000001</v>
      </c>
      <c r="M505" s="969">
        <v>55322.2602702</v>
      </c>
      <c r="Q505" s="967">
        <v>44687</v>
      </c>
      <c r="R505" s="966">
        <v>146600</v>
      </c>
      <c r="S505" s="971">
        <v>0.48999672129900002</v>
      </c>
      <c r="T505" s="969">
        <v>0.35160000000000002</v>
      </c>
      <c r="U505" s="966">
        <v>7001.58</v>
      </c>
      <c r="V505" s="966">
        <v>206.26</v>
      </c>
      <c r="W505" s="971">
        <f t="shared" si="9"/>
        <v>1.7046446232909921E-3</v>
      </c>
      <c r="Y505" s="967">
        <v>44757</v>
      </c>
      <c r="Z505" s="974">
        <f ca="1">H455*Valuation_Senario!$L$372</f>
        <v>5091.8159092199994</v>
      </c>
      <c r="AA505" s="973">
        <v>17.82</v>
      </c>
      <c r="AM505" s="967">
        <v>44687</v>
      </c>
      <c r="AN505" s="974">
        <v>10238.01834552</v>
      </c>
      <c r="AO505" s="38">
        <v>0.48999672129900002</v>
      </c>
    </row>
    <row r="506" spans="1:41">
      <c r="A506" s="966">
        <v>499</v>
      </c>
      <c r="B506" s="967">
        <v>44802</v>
      </c>
      <c r="C506" s="966">
        <v>74000</v>
      </c>
      <c r="D506" s="966">
        <v>87.976979999999998</v>
      </c>
      <c r="E506" s="966">
        <v>87.976979999999998</v>
      </c>
      <c r="F506" s="966">
        <v>130603.38</v>
      </c>
      <c r="G506" s="966">
        <v>108314.51261999999</v>
      </c>
      <c r="H506" s="974">
        <v>3395.8</v>
      </c>
      <c r="I506" s="966">
        <v>21.34</v>
      </c>
      <c r="J506" s="973">
        <v>1.4495396057000001</v>
      </c>
      <c r="M506" s="969">
        <v>55175.9050843</v>
      </c>
      <c r="Q506" s="967">
        <v>44686</v>
      </c>
      <c r="R506" s="966">
        <v>149400</v>
      </c>
      <c r="S506" s="971">
        <v>0.48999999883919998</v>
      </c>
      <c r="T506" s="969">
        <v>0</v>
      </c>
      <c r="U506" s="966">
        <v>7002.11</v>
      </c>
      <c r="V506" s="966">
        <v>261.5</v>
      </c>
      <c r="W506" s="971">
        <f t="shared" si="9"/>
        <v>0</v>
      </c>
      <c r="Y506" s="967">
        <v>44756</v>
      </c>
      <c r="Z506" s="974">
        <f ca="1">H456*Valuation_Senario!$L$372</f>
        <v>5091.8159092199994</v>
      </c>
      <c r="AA506" s="973">
        <v>18.14</v>
      </c>
      <c r="AM506" s="967">
        <v>44686</v>
      </c>
      <c r="AN506" s="974">
        <v>10238.79333484</v>
      </c>
      <c r="AO506" s="38">
        <v>0.48999999883919998</v>
      </c>
    </row>
    <row r="507" spans="1:41">
      <c r="A507" s="966">
        <v>500</v>
      </c>
      <c r="B507" s="967">
        <v>44799</v>
      </c>
      <c r="C507" s="966">
        <v>72200</v>
      </c>
      <c r="D507" s="966">
        <v>18.30612</v>
      </c>
      <c r="E507" s="966">
        <v>18.366440000000001</v>
      </c>
      <c r="F507" s="966">
        <v>130676.58</v>
      </c>
      <c r="G507" s="966">
        <v>105679.835286</v>
      </c>
      <c r="H507" s="974">
        <v>3395.8</v>
      </c>
      <c r="I507" s="966">
        <v>21.3</v>
      </c>
      <c r="J507" s="973">
        <v>1.4495396057000001</v>
      </c>
      <c r="M507" s="969">
        <v>59273.850289499998</v>
      </c>
      <c r="Q507" s="967">
        <v>44685</v>
      </c>
      <c r="R507" s="966">
        <v>149500</v>
      </c>
      <c r="S507" s="971">
        <v>0.48999999883919998</v>
      </c>
      <c r="T507" s="969">
        <v>-6.0319999999999999E-2</v>
      </c>
      <c r="U507" s="966">
        <v>7017.28</v>
      </c>
      <c r="V507" s="966">
        <v>191.26</v>
      </c>
      <c r="W507" s="971">
        <f t="shared" si="9"/>
        <v>-3.1538220223779152E-4</v>
      </c>
      <c r="Y507" s="967">
        <v>44755</v>
      </c>
      <c r="Z507" s="974">
        <f ca="1">H457*Valuation_Senario!$L$372</f>
        <v>5091.8159092199994</v>
      </c>
      <c r="AA507" s="973">
        <v>18.43</v>
      </c>
      <c r="AM507" s="967">
        <v>44685</v>
      </c>
      <c r="AN507" s="974">
        <v>10260.975576320001</v>
      </c>
      <c r="AO507" s="38">
        <v>0.48999999883919998</v>
      </c>
    </row>
    <row r="508" spans="1:41">
      <c r="A508" s="966">
        <v>501</v>
      </c>
      <c r="B508" s="967">
        <v>44798</v>
      </c>
      <c r="C508" s="966">
        <v>68400</v>
      </c>
      <c r="D508" s="966">
        <v>182.63024999999999</v>
      </c>
      <c r="E508" s="966">
        <v>176.78264999999999</v>
      </c>
      <c r="F508" s="966">
        <v>124077.73</v>
      </c>
      <c r="G508" s="966">
        <v>100117.738692</v>
      </c>
      <c r="H508" s="974">
        <v>3395.8</v>
      </c>
      <c r="I508" s="966">
        <v>21.7</v>
      </c>
      <c r="J508" s="973">
        <v>1.4495396057000001</v>
      </c>
      <c r="M508" s="969">
        <v>58834.784731799999</v>
      </c>
      <c r="Q508" s="967">
        <v>44680</v>
      </c>
      <c r="R508" s="966">
        <v>149200</v>
      </c>
      <c r="S508" s="971">
        <v>0.48994537316921999</v>
      </c>
      <c r="T508" s="969">
        <v>5.8475999999999999</v>
      </c>
      <c r="U508" s="966">
        <v>6877.12</v>
      </c>
      <c r="V508" s="966">
        <v>440.27</v>
      </c>
      <c r="W508" s="971">
        <f t="shared" si="9"/>
        <v>1.3281849774002317E-2</v>
      </c>
      <c r="Y508" s="967">
        <v>44754</v>
      </c>
      <c r="Z508" s="974">
        <f ca="1">H458*Valuation_Senario!$L$372</f>
        <v>5091.8159092199994</v>
      </c>
      <c r="AA508" s="973">
        <v>18.66</v>
      </c>
      <c r="AM508" s="967">
        <v>44680</v>
      </c>
      <c r="AN508" s="974">
        <v>10056.027457280001</v>
      </c>
      <c r="AO508" s="38">
        <v>0.48994537316921999</v>
      </c>
    </row>
    <row r="509" spans="1:41">
      <c r="A509" s="966">
        <v>502</v>
      </c>
      <c r="B509" s="967">
        <v>44797</v>
      </c>
      <c r="C509" s="966">
        <v>66800</v>
      </c>
      <c r="D509" s="966">
        <v>111.11624999999999</v>
      </c>
      <c r="E509" s="966">
        <v>111.11624999999999</v>
      </c>
      <c r="F509" s="966">
        <v>121003.23</v>
      </c>
      <c r="G509" s="966">
        <v>97775.803283999994</v>
      </c>
      <c r="H509" s="974">
        <v>3395.8</v>
      </c>
      <c r="I509" s="966">
        <v>21.08</v>
      </c>
      <c r="J509" s="973">
        <v>1.4495396057000001</v>
      </c>
      <c r="M509" s="969">
        <v>59493.383068349998</v>
      </c>
      <c r="Q509" s="967">
        <v>44679</v>
      </c>
      <c r="R509" s="966">
        <v>145000</v>
      </c>
      <c r="S509" s="971">
        <v>0.48999999883919998</v>
      </c>
      <c r="T509" s="969">
        <v>0</v>
      </c>
      <c r="U509" s="966">
        <v>6877.63</v>
      </c>
      <c r="V509" s="966">
        <v>334.78</v>
      </c>
      <c r="W509" s="971">
        <f t="shared" si="9"/>
        <v>0</v>
      </c>
      <c r="Y509" s="967">
        <v>44753</v>
      </c>
      <c r="Z509" s="974">
        <f ca="1">H459*Valuation_Senario!$L$372</f>
        <v>5091.8159092199994</v>
      </c>
      <c r="AA509" s="973">
        <v>18.690000000000001</v>
      </c>
      <c r="AM509" s="967">
        <v>44679</v>
      </c>
      <c r="AN509" s="974">
        <v>10056.773201720001</v>
      </c>
      <c r="AO509" s="38">
        <v>0.48999999883919998</v>
      </c>
    </row>
    <row r="510" spans="1:41">
      <c r="A510" s="966">
        <v>503</v>
      </c>
      <c r="B510" s="967">
        <v>44796</v>
      </c>
      <c r="C510" s="966">
        <v>66900</v>
      </c>
      <c r="D510" s="966">
        <v>82.895439999999994</v>
      </c>
      <c r="E510" s="966">
        <v>82.895439999999994</v>
      </c>
      <c r="F510" s="966">
        <v>122613.68</v>
      </c>
      <c r="G510" s="966">
        <v>97922.174247000003</v>
      </c>
      <c r="H510" s="974">
        <v>3395.8</v>
      </c>
      <c r="I510" s="966">
        <v>21.4</v>
      </c>
      <c r="J510" s="973">
        <v>1.4495396057000001</v>
      </c>
      <c r="M510" s="969">
        <v>61688.710856849997</v>
      </c>
      <c r="Q510" s="967">
        <v>44678</v>
      </c>
      <c r="R510" s="966">
        <v>147200</v>
      </c>
      <c r="S510" s="971">
        <v>0.48999999883919998</v>
      </c>
      <c r="T510" s="969">
        <v>0</v>
      </c>
      <c r="U510" s="966">
        <v>6878.15</v>
      </c>
      <c r="V510" s="966">
        <v>354.1</v>
      </c>
      <c r="W510" s="971">
        <f t="shared" si="9"/>
        <v>0</v>
      </c>
      <c r="Y510" s="967">
        <v>44750</v>
      </c>
      <c r="Z510" s="974">
        <f ca="1">H460*Valuation_Senario!$L$372</f>
        <v>5091.8159092199994</v>
      </c>
      <c r="AA510" s="973">
        <v>18.829999999999998</v>
      </c>
      <c r="AM510" s="967">
        <v>44678</v>
      </c>
      <c r="AN510" s="974">
        <v>10057.5335686</v>
      </c>
      <c r="AO510" s="38">
        <v>0.48999999883919998</v>
      </c>
    </row>
    <row r="511" spans="1:41">
      <c r="A511" s="966">
        <v>504</v>
      </c>
      <c r="B511" s="967">
        <v>44795</v>
      </c>
      <c r="C511" s="966">
        <v>66500</v>
      </c>
      <c r="D511" s="966">
        <v>137.79499999999999</v>
      </c>
      <c r="E511" s="966">
        <v>143.61385000000001</v>
      </c>
      <c r="F511" s="966">
        <v>123784.92</v>
      </c>
      <c r="G511" s="966">
        <v>97336.690394999998</v>
      </c>
      <c r="H511" s="974">
        <v>3395.8</v>
      </c>
      <c r="I511" s="966">
        <v>21.63</v>
      </c>
      <c r="J511" s="973">
        <v>1.4495396057000001</v>
      </c>
      <c r="M511" s="969">
        <v>61176.467706199997</v>
      </c>
      <c r="Q511" s="967">
        <v>44677</v>
      </c>
      <c r="R511" s="966">
        <v>148800</v>
      </c>
      <c r="S511" s="971">
        <v>0.48999999883919998</v>
      </c>
      <c r="T511" s="969">
        <v>-5.8188500000000003</v>
      </c>
      <c r="U511" s="966">
        <v>6878.66</v>
      </c>
      <c r="V511" s="966">
        <v>563.42999999999995</v>
      </c>
      <c r="W511" s="971">
        <f t="shared" si="9"/>
        <v>-1.0327547343946898E-2</v>
      </c>
      <c r="Y511" s="967">
        <v>44749</v>
      </c>
      <c r="Z511" s="974">
        <f ca="1">H461*Valuation_Senario!$L$372</f>
        <v>5091.8159092199994</v>
      </c>
      <c r="AA511" s="973">
        <v>18.54</v>
      </c>
      <c r="AM511" s="967">
        <v>44677</v>
      </c>
      <c r="AN511" s="974">
        <v>10058.27931304</v>
      </c>
      <c r="AO511" s="38">
        <v>0.48999999883919998</v>
      </c>
    </row>
    <row r="512" spans="1:41">
      <c r="A512" s="966">
        <v>505</v>
      </c>
      <c r="B512" s="967">
        <v>44792</v>
      </c>
      <c r="C512" s="966">
        <v>64100</v>
      </c>
      <c r="D512" s="966">
        <v>49.834000000000003</v>
      </c>
      <c r="E512" s="966">
        <v>49.834000000000003</v>
      </c>
      <c r="F512" s="966">
        <v>120930.03</v>
      </c>
      <c r="G512" s="966">
        <v>93823.787282999998</v>
      </c>
      <c r="H512" s="974">
        <v>3395.8</v>
      </c>
      <c r="I512" s="966">
        <v>21.06</v>
      </c>
      <c r="J512" s="973">
        <v>1.4495396057000001</v>
      </c>
      <c r="M512" s="969">
        <v>59200.672696549998</v>
      </c>
      <c r="Q512" s="967">
        <v>44676</v>
      </c>
      <c r="R512" s="966">
        <v>144900</v>
      </c>
      <c r="S512" s="971">
        <v>0.48999999883919998</v>
      </c>
      <c r="T512" s="969">
        <v>0</v>
      </c>
      <c r="U512" s="966">
        <v>6879.18</v>
      </c>
      <c r="V512" s="966">
        <v>618.44000000000005</v>
      </c>
      <c r="W512" s="971">
        <f t="shared" si="9"/>
        <v>0</v>
      </c>
      <c r="Y512" s="967">
        <v>44748</v>
      </c>
      <c r="Z512" s="974">
        <f ca="1">H462*Valuation_Senario!$L$372</f>
        <v>5091.8159092199994</v>
      </c>
      <c r="AA512" s="973">
        <v>18.54</v>
      </c>
      <c r="AM512" s="967">
        <v>44676</v>
      </c>
      <c r="AN512" s="974">
        <v>10059.039679920001</v>
      </c>
      <c r="AO512" s="38">
        <v>0.48999999883919998</v>
      </c>
    </row>
    <row r="513" spans="1:41">
      <c r="A513" s="966">
        <v>506</v>
      </c>
      <c r="B513" s="967">
        <v>44791</v>
      </c>
      <c r="C513" s="966">
        <v>64500</v>
      </c>
      <c r="D513" s="966">
        <v>98.117000000000004</v>
      </c>
      <c r="E513" s="966">
        <v>98.117000000000004</v>
      </c>
      <c r="F513" s="966">
        <v>128909.09</v>
      </c>
      <c r="G513" s="966">
        <v>94409.271135000003</v>
      </c>
      <c r="H513" s="974">
        <v>3395.8</v>
      </c>
      <c r="I513" s="966">
        <v>22.64</v>
      </c>
      <c r="J513" s="973">
        <v>1.4495396057000001</v>
      </c>
      <c r="M513" s="969">
        <v>55395.43786315</v>
      </c>
      <c r="Q513" s="967">
        <v>44673</v>
      </c>
      <c r="R513" s="966">
        <v>155800</v>
      </c>
      <c r="S513" s="971">
        <v>0.48999999883919998</v>
      </c>
      <c r="T513" s="969">
        <v>0</v>
      </c>
      <c r="U513" s="966">
        <v>6880.72</v>
      </c>
      <c r="V513" s="966">
        <v>715.6</v>
      </c>
      <c r="W513" s="971">
        <f t="shared" si="9"/>
        <v>0</v>
      </c>
      <c r="Y513" s="967">
        <v>44747</v>
      </c>
      <c r="Z513" s="974">
        <f ca="1">H463*Valuation_Senario!$L$372</f>
        <v>5091.8159092199994</v>
      </c>
      <c r="AA513" s="973">
        <v>18.97</v>
      </c>
      <c r="AM513" s="967">
        <v>44673</v>
      </c>
      <c r="AN513" s="974">
        <v>10061.29153568</v>
      </c>
      <c r="AO513" s="38">
        <v>0.48999999883919998</v>
      </c>
    </row>
    <row r="514" spans="1:41">
      <c r="A514" s="966">
        <v>507</v>
      </c>
      <c r="B514" s="967">
        <v>44790</v>
      </c>
      <c r="C514" s="966">
        <v>65000</v>
      </c>
      <c r="D514" s="966">
        <v>0</v>
      </c>
      <c r="E514" s="966">
        <v>0</v>
      </c>
      <c r="F514" s="966">
        <v>128689.49</v>
      </c>
      <c r="G514" s="966">
        <v>95141.125950000001</v>
      </c>
      <c r="H514" s="974">
        <v>3395.8</v>
      </c>
      <c r="I514" s="966">
        <v>22.6</v>
      </c>
      <c r="J514" s="973">
        <v>1.4495396057000001</v>
      </c>
      <c r="M514" s="969">
        <v>59493.383068349998</v>
      </c>
      <c r="Q514" s="967">
        <v>44672</v>
      </c>
      <c r="R514" s="966">
        <v>155500</v>
      </c>
      <c r="S514" s="971">
        <v>0.48999999883919998</v>
      </c>
      <c r="T514" s="969">
        <v>0</v>
      </c>
      <c r="U514" s="966">
        <v>6881.24</v>
      </c>
      <c r="V514" s="966">
        <v>357.66</v>
      </c>
      <c r="W514" s="971">
        <f t="shared" si="9"/>
        <v>0</v>
      </c>
      <c r="Y514" s="967">
        <v>44746</v>
      </c>
      <c r="Z514" s="974">
        <f ca="1">H464*Valuation_Senario!$L$372</f>
        <v>4987.1296096899996</v>
      </c>
      <c r="AA514" s="973">
        <v>19.64</v>
      </c>
      <c r="AM514" s="967">
        <v>44672</v>
      </c>
      <c r="AN514" s="974">
        <v>10062.051902560001</v>
      </c>
      <c r="AO514" s="38">
        <v>0.48999999883919998</v>
      </c>
    </row>
    <row r="515" spans="1:41">
      <c r="A515" s="966">
        <v>508</v>
      </c>
      <c r="B515" s="967">
        <v>44789</v>
      </c>
      <c r="C515" s="966">
        <v>66000</v>
      </c>
      <c r="D515" s="966">
        <v>50.07</v>
      </c>
      <c r="E515" s="966">
        <v>50.07</v>
      </c>
      <c r="F515" s="966">
        <v>129055.5</v>
      </c>
      <c r="G515" s="966">
        <v>96604.835579999999</v>
      </c>
      <c r="H515" s="974">
        <v>3395.8</v>
      </c>
      <c r="I515" s="966">
        <v>22.67</v>
      </c>
      <c r="J515" s="973">
        <v>1.4495396057000001</v>
      </c>
      <c r="M515" s="969">
        <v>62932.729936999996</v>
      </c>
      <c r="Q515" s="967">
        <v>44671</v>
      </c>
      <c r="R515" s="966">
        <v>156000</v>
      </c>
      <c r="S515" s="971">
        <v>0.48999999883919998</v>
      </c>
      <c r="T515" s="969">
        <v>0</v>
      </c>
      <c r="U515" s="966">
        <v>6881.75</v>
      </c>
      <c r="V515" s="966">
        <v>346.49</v>
      </c>
      <c r="W515" s="971">
        <f t="shared" si="9"/>
        <v>0</v>
      </c>
      <c r="Y515" s="967">
        <v>44743</v>
      </c>
      <c r="Z515" s="974">
        <f ca="1">H465*Valuation_Senario!$L$372</f>
        <v>4987.1296096899996</v>
      </c>
      <c r="AA515" s="973">
        <v>20.36</v>
      </c>
      <c r="AM515" s="967">
        <v>44671</v>
      </c>
      <c r="AN515" s="974">
        <v>10062.797647000001</v>
      </c>
      <c r="AO515" s="38">
        <v>0.48999999883919998</v>
      </c>
    </row>
    <row r="516" spans="1:41">
      <c r="A516" s="966">
        <v>509</v>
      </c>
      <c r="B516" s="967">
        <v>44788</v>
      </c>
      <c r="C516" s="966">
        <v>65000</v>
      </c>
      <c r="D516" s="966">
        <v>136.46868000000001</v>
      </c>
      <c r="E516" s="966">
        <v>136.46868000000001</v>
      </c>
      <c r="F516" s="966">
        <v>129055.5</v>
      </c>
      <c r="G516" s="966">
        <v>95141.125950000001</v>
      </c>
      <c r="H516" s="974">
        <v>3395.8</v>
      </c>
      <c r="I516" s="966">
        <v>22.67</v>
      </c>
      <c r="J516" s="973">
        <v>1.4495396057000001</v>
      </c>
      <c r="M516" s="969">
        <v>61981.421228649997</v>
      </c>
      <c r="Q516" s="967">
        <v>44670</v>
      </c>
      <c r="R516" s="966">
        <v>156000</v>
      </c>
      <c r="S516" s="971">
        <v>0.48999999883919998</v>
      </c>
      <c r="T516" s="969">
        <v>0</v>
      </c>
      <c r="U516" s="966">
        <v>6882.27</v>
      </c>
      <c r="V516" s="966">
        <v>656.71</v>
      </c>
      <c r="W516" s="971">
        <f t="shared" si="9"/>
        <v>0</v>
      </c>
      <c r="Y516" s="967">
        <v>44742</v>
      </c>
      <c r="Z516" s="974">
        <f ca="1">H466*Valuation_Senario!$L$372</f>
        <v>4987.1296096899996</v>
      </c>
      <c r="AA516" s="973">
        <v>20.71</v>
      </c>
      <c r="AM516" s="967">
        <v>44670</v>
      </c>
      <c r="AN516" s="974">
        <v>10063.558013880001</v>
      </c>
      <c r="AO516" s="38">
        <v>0.48999999883919998</v>
      </c>
    </row>
    <row r="517" spans="1:41">
      <c r="A517" s="966">
        <v>510</v>
      </c>
      <c r="B517" s="967">
        <v>44785</v>
      </c>
      <c r="C517" s="966">
        <v>63000</v>
      </c>
      <c r="D517" s="966">
        <v>54.316659999999999</v>
      </c>
      <c r="E517" s="966">
        <v>54.92877</v>
      </c>
      <c r="F517" s="966">
        <v>132130</v>
      </c>
      <c r="G517" s="966">
        <v>92213.706690000006</v>
      </c>
      <c r="H517" s="974">
        <v>3395.8</v>
      </c>
      <c r="I517" s="966">
        <v>23.32</v>
      </c>
      <c r="J517" s="973">
        <v>1.4495396057000001</v>
      </c>
      <c r="M517" s="969">
        <v>66591.609584499995</v>
      </c>
      <c r="Q517" s="967">
        <v>44669</v>
      </c>
      <c r="R517" s="966">
        <v>160200</v>
      </c>
      <c r="S517" s="971">
        <v>0.48999999883919998</v>
      </c>
      <c r="T517" s="969">
        <v>-0.61211000000000004</v>
      </c>
      <c r="U517" s="966">
        <v>6870.15</v>
      </c>
      <c r="V517" s="966">
        <v>474.7</v>
      </c>
      <c r="W517" s="971">
        <f t="shared" si="9"/>
        <v>-1.289467031809564E-3</v>
      </c>
      <c r="Y517" s="967">
        <v>44741</v>
      </c>
      <c r="Z517" s="974">
        <f ca="1">H467*Valuation_Senario!$L$372</f>
        <v>4987.1296096899996</v>
      </c>
      <c r="AA517" s="973">
        <v>21.14</v>
      </c>
      <c r="AM517" s="967">
        <v>44669</v>
      </c>
      <c r="AN517" s="974">
        <v>10045.835616599999</v>
      </c>
      <c r="AO517" s="38">
        <v>0.48999999883919998</v>
      </c>
    </row>
    <row r="518" spans="1:41">
      <c r="A518" s="966">
        <v>511</v>
      </c>
      <c r="B518" s="967">
        <v>44784</v>
      </c>
      <c r="C518" s="966">
        <v>63000</v>
      </c>
      <c r="D518" s="966">
        <v>105.77200000000001</v>
      </c>
      <c r="E518" s="966">
        <v>105.77200000000001</v>
      </c>
      <c r="F518" s="966">
        <v>132130</v>
      </c>
      <c r="G518" s="966">
        <v>92213.706690000006</v>
      </c>
      <c r="H518" s="974">
        <v>3395.8</v>
      </c>
      <c r="I518" s="966">
        <v>23.27</v>
      </c>
      <c r="J518" s="973">
        <v>1.4495396057000001</v>
      </c>
      <c r="M518" s="969">
        <v>65274.412911400002</v>
      </c>
      <c r="Q518" s="967">
        <v>44666</v>
      </c>
      <c r="R518" s="966">
        <v>160200</v>
      </c>
      <c r="S518" s="971">
        <v>0.48999999883919998</v>
      </c>
      <c r="T518" s="969">
        <v>0</v>
      </c>
      <c r="U518" s="966">
        <v>6884.33</v>
      </c>
      <c r="V518" s="966">
        <v>480.1</v>
      </c>
      <c r="W518" s="971">
        <f t="shared" si="9"/>
        <v>0</v>
      </c>
      <c r="Y518" s="967">
        <v>44740</v>
      </c>
      <c r="Z518" s="974">
        <f ca="1">H468*Valuation_Senario!$L$372</f>
        <v>4987.1296096899996</v>
      </c>
      <c r="AA518" s="973">
        <v>21.08</v>
      </c>
      <c r="AM518" s="967">
        <v>44666</v>
      </c>
      <c r="AN518" s="974">
        <v>10066.570236520001</v>
      </c>
      <c r="AO518" s="38">
        <v>0.48999999883919998</v>
      </c>
    </row>
    <row r="519" spans="1:41">
      <c r="A519" s="966">
        <v>512</v>
      </c>
      <c r="B519" s="967">
        <v>44783</v>
      </c>
      <c r="C519" s="966">
        <v>63600</v>
      </c>
      <c r="D519" s="966">
        <v>0</v>
      </c>
      <c r="E519" s="966">
        <v>0</v>
      </c>
      <c r="F519" s="966">
        <v>131617.57999999999</v>
      </c>
      <c r="G519" s="966">
        <v>93091.932467999999</v>
      </c>
      <c r="H519" s="974">
        <v>3395.8</v>
      </c>
      <c r="I519" s="966">
        <v>23.17</v>
      </c>
      <c r="J519" s="973">
        <v>1.4495396057000001</v>
      </c>
      <c r="M519" s="969">
        <v>62713.197158149997</v>
      </c>
      <c r="Q519" s="967">
        <v>44665</v>
      </c>
      <c r="R519" s="966">
        <v>159500</v>
      </c>
      <c r="S519" s="971">
        <v>0.48999998518277998</v>
      </c>
      <c r="T519" s="969">
        <v>0</v>
      </c>
      <c r="U519" s="966">
        <v>6884.85</v>
      </c>
      <c r="V519" s="966">
        <v>477.77</v>
      </c>
      <c r="W519" s="971">
        <f t="shared" si="9"/>
        <v>0</v>
      </c>
      <c r="Y519" s="967">
        <v>44739</v>
      </c>
      <c r="Z519" s="974">
        <f ca="1">H469*Valuation_Senario!$L$372</f>
        <v>4987.1296096899996</v>
      </c>
      <c r="AA519" s="973">
        <v>20.7</v>
      </c>
      <c r="AM519" s="967">
        <v>44665</v>
      </c>
      <c r="AN519" s="974">
        <v>10067.330603400002</v>
      </c>
      <c r="AO519" s="38">
        <v>0.48999998518277998</v>
      </c>
    </row>
    <row r="520" spans="1:41">
      <c r="A520" s="966">
        <v>513</v>
      </c>
      <c r="B520" s="967">
        <v>44782</v>
      </c>
      <c r="C520" s="966">
        <v>63300</v>
      </c>
      <c r="D520" s="966">
        <v>1527.5898</v>
      </c>
      <c r="E520" s="966">
        <v>28.62</v>
      </c>
      <c r="F520" s="966">
        <v>129201.9</v>
      </c>
      <c r="G520" s="966">
        <v>92652.819579000003</v>
      </c>
      <c r="H520" s="974">
        <v>3395.8</v>
      </c>
      <c r="I520" s="966">
        <v>22.69</v>
      </c>
      <c r="J520" s="973">
        <v>1.4495396057000001</v>
      </c>
      <c r="M520" s="969">
        <v>67396.563106949994</v>
      </c>
      <c r="Q520" s="967">
        <v>44664</v>
      </c>
      <c r="R520" s="966">
        <v>156200</v>
      </c>
      <c r="S520" s="971">
        <v>0.47718002325865</v>
      </c>
      <c r="T520" s="969">
        <v>1498.9698000000001</v>
      </c>
      <c r="U520" s="966">
        <v>6885.36</v>
      </c>
      <c r="V520" s="972">
        <v>2045.75</v>
      </c>
      <c r="W520" s="971">
        <f t="shared" si="9"/>
        <v>0.73272384211169506</v>
      </c>
      <c r="Y520" s="967">
        <v>44736</v>
      </c>
      <c r="Z520" s="974">
        <f ca="1">H470*Valuation_Senario!$L$372</f>
        <v>4987.1296096899996</v>
      </c>
      <c r="AA520" s="973">
        <v>20.82</v>
      </c>
      <c r="AM520" s="967">
        <v>44664</v>
      </c>
      <c r="AN520" s="974">
        <v>10068.07634784</v>
      </c>
      <c r="AO520" s="38">
        <v>0.47718002325865</v>
      </c>
    </row>
    <row r="521" spans="1:41">
      <c r="A521" s="966">
        <v>514</v>
      </c>
      <c r="B521" s="967">
        <v>44781</v>
      </c>
      <c r="C521" s="966">
        <v>62900</v>
      </c>
      <c r="D521" s="966">
        <v>261.90390000000002</v>
      </c>
      <c r="E521" s="966">
        <v>261.90390000000002</v>
      </c>
      <c r="F521" s="966">
        <v>126639.82</v>
      </c>
      <c r="G521" s="966">
        <v>92067.335726999998</v>
      </c>
      <c r="H521" s="974">
        <v>3395.8</v>
      </c>
      <c r="I521" s="966">
        <v>22.18</v>
      </c>
      <c r="J521" s="973">
        <v>1.4495396057000001</v>
      </c>
      <c r="M521" s="969">
        <v>72445.817020500006</v>
      </c>
      <c r="Q521" s="967">
        <v>44663</v>
      </c>
      <c r="R521" s="966">
        <v>152700</v>
      </c>
      <c r="S521" s="971">
        <v>0.48999999922867998</v>
      </c>
      <c r="T521" s="969">
        <v>0</v>
      </c>
      <c r="U521" s="966">
        <v>6885.88</v>
      </c>
      <c r="V521" s="966">
        <v>656.75</v>
      </c>
      <c r="W521" s="971">
        <f t="shared" ref="W521:W584" si="11">T521/V521</f>
        <v>0</v>
      </c>
      <c r="Y521" s="967">
        <v>44735</v>
      </c>
      <c r="Z521" s="974">
        <f ca="1">H471*Valuation_Senario!$L$372</f>
        <v>4987.1296096899996</v>
      </c>
      <c r="AA521" s="973">
        <v>20.99</v>
      </c>
      <c r="AM521" s="967">
        <v>44663</v>
      </c>
      <c r="AN521" s="974">
        <v>10068.836714720001</v>
      </c>
      <c r="AO521" s="38">
        <v>0.48999999922867998</v>
      </c>
    </row>
    <row r="522" spans="1:41">
      <c r="A522" s="966">
        <v>515</v>
      </c>
      <c r="B522" s="967">
        <v>44778</v>
      </c>
      <c r="C522" s="966">
        <v>62700</v>
      </c>
      <c r="D522" s="966">
        <v>134.08246</v>
      </c>
      <c r="E522" s="966">
        <v>134.08246</v>
      </c>
      <c r="F522" s="966">
        <v>124663.35</v>
      </c>
      <c r="G522" s="966">
        <v>91774.593800999995</v>
      </c>
      <c r="H522" s="974">
        <v>3395.8</v>
      </c>
      <c r="I522" s="966">
        <v>21.78</v>
      </c>
      <c r="J522" s="973">
        <v>1.4495396057000001</v>
      </c>
      <c r="M522" s="969">
        <v>70250.489232000007</v>
      </c>
      <c r="Q522" s="967">
        <v>44659</v>
      </c>
      <c r="R522" s="966">
        <v>150000</v>
      </c>
      <c r="S522" s="971">
        <v>0.48999999922867998</v>
      </c>
      <c r="T522" s="969">
        <v>0</v>
      </c>
      <c r="U522" s="966">
        <v>6887.94</v>
      </c>
      <c r="V522" s="966">
        <v>474.27</v>
      </c>
      <c r="W522" s="971">
        <f t="shared" si="11"/>
        <v>0</v>
      </c>
      <c r="Y522" s="967">
        <v>44734</v>
      </c>
      <c r="Z522" s="974">
        <f ca="1">H472*Valuation_Senario!$L$372</f>
        <v>4987.1296096899996</v>
      </c>
      <c r="AA522" s="973">
        <v>20.21</v>
      </c>
      <c r="AM522" s="967">
        <v>44659</v>
      </c>
      <c r="AN522" s="974">
        <v>10071.84893736</v>
      </c>
      <c r="AO522" s="38">
        <v>0.48999999922867998</v>
      </c>
    </row>
    <row r="523" spans="1:41">
      <c r="A523" s="966">
        <v>516</v>
      </c>
      <c r="B523" s="967">
        <v>44777</v>
      </c>
      <c r="C523" s="966">
        <v>62700</v>
      </c>
      <c r="D523" s="966">
        <v>640.41360999999995</v>
      </c>
      <c r="E523" s="966">
        <v>640.41360999999995</v>
      </c>
      <c r="F523" s="966">
        <v>128323.47</v>
      </c>
      <c r="G523" s="966">
        <v>91774.593800999995</v>
      </c>
      <c r="H523" s="974">
        <v>3395.8</v>
      </c>
      <c r="I523" s="966">
        <v>22.5</v>
      </c>
      <c r="J523" s="973">
        <v>1.4495396057000001</v>
      </c>
      <c r="M523" s="969">
        <v>73323.948135900006</v>
      </c>
      <c r="Q523" s="967">
        <v>44658</v>
      </c>
      <c r="R523" s="966">
        <v>155000</v>
      </c>
      <c r="S523" s="971">
        <v>0.48999999922867998</v>
      </c>
      <c r="T523" s="969">
        <v>0</v>
      </c>
      <c r="U523" s="966">
        <v>6888.46</v>
      </c>
      <c r="V523" s="972">
        <v>1124.52</v>
      </c>
      <c r="W523" s="971">
        <f t="shared" si="11"/>
        <v>0</v>
      </c>
      <c r="Y523" s="967">
        <v>44733</v>
      </c>
      <c r="Z523" s="974">
        <f ca="1">H473*Valuation_Senario!$L$372</f>
        <v>4987.1296096899996</v>
      </c>
      <c r="AA523" s="973">
        <v>21.28</v>
      </c>
      <c r="AM523" s="967">
        <v>44658</v>
      </c>
      <c r="AN523" s="974">
        <v>10072.609304240001</v>
      </c>
      <c r="AO523" s="38">
        <v>0.48999999922867998</v>
      </c>
    </row>
    <row r="524" spans="1:41">
      <c r="A524" s="966">
        <v>517</v>
      </c>
      <c r="B524" s="967">
        <v>44776</v>
      </c>
      <c r="C524" s="966">
        <v>61800</v>
      </c>
      <c r="D524" s="966">
        <v>36.520000000000003</v>
      </c>
      <c r="E524" s="966">
        <v>36.520000000000003</v>
      </c>
      <c r="F524" s="966">
        <v>131105.17000000001</v>
      </c>
      <c r="G524" s="966">
        <v>90457.255134000006</v>
      </c>
      <c r="H524" s="974">
        <v>3395.8</v>
      </c>
      <c r="I524" s="966">
        <v>23.05</v>
      </c>
      <c r="J524" s="973">
        <v>1.4495396057000001</v>
      </c>
      <c r="M524" s="969">
        <v>75519.275924400004</v>
      </c>
      <c r="Q524" s="967">
        <v>44657</v>
      </c>
      <c r="R524" s="966">
        <v>158800</v>
      </c>
      <c r="S524" s="971">
        <v>0.48999999922867998</v>
      </c>
      <c r="T524" s="969">
        <v>0</v>
      </c>
      <c r="U524" s="966">
        <v>6888.98</v>
      </c>
      <c r="V524" s="966">
        <v>510.03</v>
      </c>
      <c r="W524" s="971">
        <f t="shared" si="11"/>
        <v>0</v>
      </c>
      <c r="Y524" s="967">
        <v>44732</v>
      </c>
      <c r="Z524" s="974">
        <f ca="1">H474*Valuation_Senario!$L$372</f>
        <v>4987.1296096899996</v>
      </c>
      <c r="AA524" s="973">
        <v>21.39</v>
      </c>
      <c r="AM524" s="967">
        <v>44657</v>
      </c>
      <c r="AN524" s="974">
        <v>10073.369671120001</v>
      </c>
      <c r="AO524" s="38">
        <v>0.48999999922867998</v>
      </c>
    </row>
    <row r="525" spans="1:41">
      <c r="A525" s="966">
        <v>518</v>
      </c>
      <c r="B525" s="967">
        <v>44775</v>
      </c>
      <c r="C525" s="966">
        <v>62000</v>
      </c>
      <c r="D525" s="966">
        <v>0</v>
      </c>
      <c r="E525" s="966">
        <v>0</v>
      </c>
      <c r="F525" s="966">
        <v>128469.88</v>
      </c>
      <c r="G525" s="966">
        <v>90749.997059999994</v>
      </c>
      <c r="H525" s="974">
        <v>3395.8</v>
      </c>
      <c r="I525" s="966">
        <v>22.53</v>
      </c>
      <c r="J525" s="973">
        <v>1.4495396057000001</v>
      </c>
      <c r="M525" s="969">
        <v>77860.958898800003</v>
      </c>
      <c r="Q525" s="967">
        <v>44656</v>
      </c>
      <c r="R525" s="966">
        <v>155200</v>
      </c>
      <c r="S525" s="971">
        <v>0.48999999922867998</v>
      </c>
      <c r="T525" s="969">
        <v>0</v>
      </c>
      <c r="U525" s="966">
        <v>6889.49</v>
      </c>
      <c r="V525" s="966">
        <v>213.65</v>
      </c>
      <c r="W525" s="971">
        <f t="shared" si="11"/>
        <v>0</v>
      </c>
      <c r="Y525" s="967">
        <v>44729</v>
      </c>
      <c r="Z525" s="974">
        <f ca="1">H475*Valuation_Senario!$L$372</f>
        <v>4987.1296096899996</v>
      </c>
      <c r="AA525" s="973">
        <v>22.49</v>
      </c>
      <c r="AM525" s="967">
        <v>44656</v>
      </c>
      <c r="AN525" s="974">
        <v>10074.11541556</v>
      </c>
      <c r="AO525" s="38">
        <v>0.48999999922867998</v>
      </c>
    </row>
    <row r="526" spans="1:41">
      <c r="A526" s="966">
        <v>519</v>
      </c>
      <c r="B526" s="967">
        <v>44774</v>
      </c>
      <c r="C526" s="966">
        <v>61300</v>
      </c>
      <c r="D526" s="966">
        <v>56.512340000000002</v>
      </c>
      <c r="E526" s="966">
        <v>56.512340000000002</v>
      </c>
      <c r="F526" s="966">
        <v>128323.47</v>
      </c>
      <c r="G526" s="966">
        <v>89725.400318999993</v>
      </c>
      <c r="H526" s="974">
        <v>3395.8</v>
      </c>
      <c r="I526" s="966">
        <v>22.5</v>
      </c>
      <c r="J526" s="973">
        <v>1.4495396057000001</v>
      </c>
      <c r="M526" s="969">
        <v>78007.314084700003</v>
      </c>
      <c r="Q526" s="967">
        <v>44655</v>
      </c>
      <c r="R526" s="966">
        <v>155000</v>
      </c>
      <c r="S526" s="971">
        <v>0.48999999922867998</v>
      </c>
      <c r="T526" s="969">
        <v>0</v>
      </c>
      <c r="U526" s="966">
        <v>6890.01</v>
      </c>
      <c r="V526" s="966">
        <v>275.99</v>
      </c>
      <c r="W526" s="971">
        <f t="shared" si="11"/>
        <v>0</v>
      </c>
      <c r="Y526" s="967">
        <v>44728</v>
      </c>
      <c r="Z526" s="974">
        <f ca="1">H476*Valuation_Senario!$L$372</f>
        <v>4987.1296096899996</v>
      </c>
      <c r="AA526" s="973">
        <v>22.87</v>
      </c>
      <c r="AM526" s="967">
        <v>44655</v>
      </c>
      <c r="AN526" s="974">
        <v>10074.875782440002</v>
      </c>
      <c r="AO526" s="38">
        <v>0.48999999922867998</v>
      </c>
    </row>
    <row r="527" spans="1:41">
      <c r="A527" s="966">
        <v>520</v>
      </c>
      <c r="B527" s="967">
        <v>44771</v>
      </c>
      <c r="C527" s="966">
        <v>61000</v>
      </c>
      <c r="D527" s="966">
        <v>31.2</v>
      </c>
      <c r="E527" s="966">
        <v>31.2</v>
      </c>
      <c r="F527" s="966">
        <v>129055.5</v>
      </c>
      <c r="G527" s="966">
        <v>89286.287429999997</v>
      </c>
      <c r="H527" s="974">
        <v>3449.34</v>
      </c>
      <c r="I527" s="966">
        <v>22.64</v>
      </c>
      <c r="J527" s="973">
        <v>1.4511083756900001</v>
      </c>
      <c r="M527" s="969">
        <v>75958.341482100004</v>
      </c>
      <c r="Q527" s="967">
        <v>44652</v>
      </c>
      <c r="R527" s="966">
        <v>156000</v>
      </c>
      <c r="S527" s="971">
        <v>0.48999999922867998</v>
      </c>
      <c r="T527" s="969">
        <v>0</v>
      </c>
      <c r="U527" s="966">
        <v>6891.56</v>
      </c>
      <c r="V527" s="966">
        <v>663.18</v>
      </c>
      <c r="W527" s="971">
        <f t="shared" si="11"/>
        <v>0</v>
      </c>
      <c r="Y527" s="967">
        <v>44727</v>
      </c>
      <c r="Z527" s="974">
        <f ca="1">H477*Valuation_Senario!$L$372</f>
        <v>4987.1296096899996</v>
      </c>
      <c r="AA527" s="973">
        <v>21.15</v>
      </c>
      <c r="AM527" s="967">
        <v>44652</v>
      </c>
      <c r="AN527" s="974">
        <v>10077.142260640001</v>
      </c>
      <c r="AO527" s="38">
        <v>0.48999999922867998</v>
      </c>
    </row>
    <row r="528" spans="1:41">
      <c r="A528" s="966">
        <v>521</v>
      </c>
      <c r="B528" s="967">
        <v>44770</v>
      </c>
      <c r="C528" s="966">
        <v>62000</v>
      </c>
      <c r="D528" s="966">
        <v>7.7249999999999996</v>
      </c>
      <c r="E528" s="966">
        <v>7.7249999999999996</v>
      </c>
      <c r="F528" s="966">
        <v>121588.85</v>
      </c>
      <c r="G528" s="966">
        <v>90749.997059999994</v>
      </c>
      <c r="H528" s="974">
        <v>3449.47</v>
      </c>
      <c r="I528" s="966">
        <v>21.15</v>
      </c>
      <c r="J528" s="973">
        <v>1.45105442299</v>
      </c>
      <c r="M528" s="969">
        <v>76104.696668000004</v>
      </c>
      <c r="Q528" s="967">
        <v>44651</v>
      </c>
      <c r="R528" s="966">
        <v>145800</v>
      </c>
      <c r="S528" s="971">
        <v>0.48999999922867998</v>
      </c>
      <c r="T528" s="969">
        <v>0</v>
      </c>
      <c r="U528" s="966">
        <v>6892.08</v>
      </c>
      <c r="V528" s="966">
        <v>294.08999999999997</v>
      </c>
      <c r="W528" s="971">
        <f t="shared" si="11"/>
        <v>0</v>
      </c>
      <c r="Y528" s="967">
        <v>44726</v>
      </c>
      <c r="Z528" s="974">
        <f ca="1">H478*Valuation_Senario!$L$372</f>
        <v>4987.1296096899996</v>
      </c>
      <c r="AA528" s="973">
        <v>20.55</v>
      </c>
      <c r="AM528" s="967">
        <v>44651</v>
      </c>
      <c r="AN528" s="974">
        <v>10077.902627520001</v>
      </c>
      <c r="AO528" s="38">
        <v>0.48999999922867998</v>
      </c>
    </row>
    <row r="529" spans="1:41">
      <c r="A529" s="966">
        <v>522</v>
      </c>
      <c r="B529" s="967">
        <v>44769</v>
      </c>
      <c r="C529" s="966">
        <v>62100</v>
      </c>
      <c r="D529" s="966">
        <v>26.0122</v>
      </c>
      <c r="E529" s="966">
        <v>26.0122</v>
      </c>
      <c r="F529" s="966">
        <v>120564.02</v>
      </c>
      <c r="G529" s="966">
        <v>90896.368023000003</v>
      </c>
      <c r="H529" s="974">
        <v>3449.6</v>
      </c>
      <c r="I529" s="966">
        <v>20.95</v>
      </c>
      <c r="J529" s="973">
        <v>1.4510004702999999</v>
      </c>
      <c r="M529" s="969">
        <v>74055.724065400005</v>
      </c>
      <c r="Q529" s="967">
        <v>44650</v>
      </c>
      <c r="R529" s="966">
        <v>144400</v>
      </c>
      <c r="S529" s="971">
        <v>0.48999999922867998</v>
      </c>
      <c r="T529" s="969">
        <v>0</v>
      </c>
      <c r="U529" s="966">
        <v>6892.59</v>
      </c>
      <c r="V529" s="966">
        <v>286.83999999999997</v>
      </c>
      <c r="W529" s="971">
        <f t="shared" si="11"/>
        <v>0</v>
      </c>
      <c r="Y529" s="967">
        <v>44725</v>
      </c>
      <c r="Z529" s="974">
        <f ca="1">H479*Valuation_Senario!$L$372</f>
        <v>4987.1296096899996</v>
      </c>
      <c r="AA529" s="973">
        <v>20.05</v>
      </c>
      <c r="AM529" s="967">
        <v>44650</v>
      </c>
      <c r="AN529" s="974">
        <v>10078.64837196</v>
      </c>
      <c r="AO529" s="38">
        <v>0.48999999922867998</v>
      </c>
    </row>
    <row r="530" spans="1:41">
      <c r="A530" s="966">
        <v>523</v>
      </c>
      <c r="B530" s="967">
        <v>44768</v>
      </c>
      <c r="C530" s="966">
        <v>63000</v>
      </c>
      <c r="D530" s="966">
        <v>138.5076</v>
      </c>
      <c r="E530" s="966">
        <v>138.5076</v>
      </c>
      <c r="F530" s="966">
        <v>122101.27</v>
      </c>
      <c r="G530" s="966">
        <v>92213.706690000006</v>
      </c>
      <c r="H530" s="974">
        <v>3449.72</v>
      </c>
      <c r="I530" s="966">
        <v>21.25</v>
      </c>
      <c r="J530" s="973">
        <v>1.4509465175999998</v>
      </c>
      <c r="M530" s="969">
        <v>79617.221129600002</v>
      </c>
      <c r="Q530" s="967">
        <v>44649</v>
      </c>
      <c r="R530" s="966">
        <v>146500</v>
      </c>
      <c r="S530" s="971">
        <v>0.48999999922867998</v>
      </c>
      <c r="T530" s="969">
        <v>0</v>
      </c>
      <c r="U530" s="966">
        <v>6893.11</v>
      </c>
      <c r="V530" s="966">
        <v>481.86</v>
      </c>
      <c r="W530" s="971">
        <f t="shared" si="11"/>
        <v>0</v>
      </c>
      <c r="Y530" s="967">
        <v>44722</v>
      </c>
      <c r="Z530" s="974">
        <f ca="1">H480*Valuation_Senario!$L$372</f>
        <v>4987.1296096899996</v>
      </c>
      <c r="AA530" s="973">
        <v>21.48</v>
      </c>
      <c r="AM530" s="967">
        <v>44649</v>
      </c>
      <c r="AN530" s="974">
        <v>10079.40873884</v>
      </c>
      <c r="AO530" s="38">
        <v>0.48999999922867998</v>
      </c>
    </row>
    <row r="531" spans="1:41">
      <c r="A531" s="966">
        <v>524</v>
      </c>
      <c r="B531" s="967">
        <v>44767</v>
      </c>
      <c r="C531" s="966">
        <v>63300</v>
      </c>
      <c r="D531" s="966">
        <v>116.7996</v>
      </c>
      <c r="E531" s="966">
        <v>116.7996</v>
      </c>
      <c r="F531" s="966">
        <v>117507.71</v>
      </c>
      <c r="G531" s="966">
        <v>92652.819579000003</v>
      </c>
      <c r="H531" s="974">
        <v>3449.85</v>
      </c>
      <c r="I531" s="966">
        <v>20.89</v>
      </c>
      <c r="J531" s="973">
        <v>1.4508925649100002</v>
      </c>
      <c r="M531" s="969">
        <v>85471.428565599999</v>
      </c>
      <c r="Q531" s="967">
        <v>44648</v>
      </c>
      <c r="R531" s="966">
        <v>144000</v>
      </c>
      <c r="S531" s="971">
        <v>0.48999999922867998</v>
      </c>
      <c r="T531" s="969">
        <v>0</v>
      </c>
      <c r="U531" s="966">
        <v>6894.66</v>
      </c>
      <c r="V531" s="966">
        <v>680.44</v>
      </c>
      <c r="W531" s="971">
        <f t="shared" si="11"/>
        <v>0</v>
      </c>
      <c r="Y531" s="967">
        <v>44721</v>
      </c>
      <c r="Z531" s="974">
        <f ca="1">H481*Valuation_Senario!$L$372</f>
        <v>4987.1296096899996</v>
      </c>
      <c r="AA531" s="973">
        <v>21.87</v>
      </c>
      <c r="AM531" s="967">
        <v>44648</v>
      </c>
      <c r="AN531" s="974">
        <v>10081.675217040001</v>
      </c>
      <c r="AO531" s="38">
        <v>0.48999999922867998</v>
      </c>
    </row>
    <row r="532" spans="1:41">
      <c r="A532" s="966">
        <v>525</v>
      </c>
      <c r="B532" s="967">
        <v>44764</v>
      </c>
      <c r="C532" s="966">
        <v>64500</v>
      </c>
      <c r="D532" s="966">
        <v>5.7320000000000002</v>
      </c>
      <c r="E532" s="966">
        <v>5.7320000000000002</v>
      </c>
      <c r="F532" s="966">
        <v>113872.25</v>
      </c>
      <c r="G532" s="966">
        <v>94409.271135000003</v>
      </c>
      <c r="H532" s="974">
        <v>3450.24</v>
      </c>
      <c r="I532" s="966">
        <v>20.149999999999999</v>
      </c>
      <c r="J532" s="973">
        <v>1.4507307068199999</v>
      </c>
      <c r="M532" s="969">
        <v>86349.559680999999</v>
      </c>
      <c r="Q532" s="967">
        <v>44645</v>
      </c>
      <c r="R532" s="966">
        <v>138900</v>
      </c>
      <c r="S532" s="971">
        <v>0.48999999922867998</v>
      </c>
      <c r="T532" s="969">
        <v>0</v>
      </c>
      <c r="U532" s="966">
        <v>6894.66</v>
      </c>
      <c r="V532" s="966">
        <v>546.34</v>
      </c>
      <c r="W532" s="971">
        <f t="shared" si="11"/>
        <v>0</v>
      </c>
      <c r="Y532" s="967">
        <v>44720</v>
      </c>
      <c r="Z532" s="974">
        <f ca="1">H482*Valuation_Senario!$L$372</f>
        <v>4987.1296096899996</v>
      </c>
      <c r="AA532" s="973">
        <v>21.96</v>
      </c>
      <c r="AM532" s="967">
        <v>44645</v>
      </c>
      <c r="AN532" s="974">
        <v>10081.675217040001</v>
      </c>
      <c r="AO532" s="38">
        <v>0.48999999922867998</v>
      </c>
    </row>
    <row r="533" spans="1:41">
      <c r="A533" s="966">
        <v>526</v>
      </c>
      <c r="B533" s="967">
        <v>44763</v>
      </c>
      <c r="C533" s="966">
        <v>64100</v>
      </c>
      <c r="D533" s="966">
        <v>25.96312</v>
      </c>
      <c r="E533" s="966">
        <v>25.96312</v>
      </c>
      <c r="F533" s="966">
        <v>110379.37</v>
      </c>
      <c r="G533" s="966">
        <v>93823.787282999998</v>
      </c>
      <c r="H533" s="974">
        <v>3450.37</v>
      </c>
      <c r="I533" s="966">
        <v>19.440000000000001</v>
      </c>
      <c r="J533" s="973">
        <v>1.4506767541300001</v>
      </c>
      <c r="M533" s="969">
        <v>86349.559680999999</v>
      </c>
      <c r="Q533" s="967">
        <v>44644</v>
      </c>
      <c r="R533" s="966">
        <v>134000</v>
      </c>
      <c r="S533" s="971">
        <v>0.48999999922867998</v>
      </c>
      <c r="T533" s="969">
        <v>0</v>
      </c>
      <c r="U533" s="966">
        <v>6894.66</v>
      </c>
      <c r="V533" s="966">
        <v>148.47</v>
      </c>
      <c r="W533" s="971">
        <f t="shared" si="11"/>
        <v>0</v>
      </c>
      <c r="Y533" s="967">
        <v>44719</v>
      </c>
      <c r="Z533" s="974">
        <f ca="1">H483*Valuation_Senario!$L$372</f>
        <v>4987.1296096899996</v>
      </c>
      <c r="AA533" s="973">
        <v>21.9</v>
      </c>
      <c r="AM533" s="967">
        <v>44644</v>
      </c>
      <c r="AN533" s="974">
        <v>10081.675217040001</v>
      </c>
      <c r="AO533" s="38">
        <v>0.48999999922867998</v>
      </c>
    </row>
    <row r="534" spans="1:41">
      <c r="A534" s="966">
        <v>527</v>
      </c>
      <c r="B534" s="967">
        <v>44762</v>
      </c>
      <c r="C534" s="966">
        <v>61200</v>
      </c>
      <c r="D534" s="966">
        <v>34.73292</v>
      </c>
      <c r="E534" s="966">
        <v>34.73292</v>
      </c>
      <c r="F534" s="966">
        <v>111092.2</v>
      </c>
      <c r="G534" s="966">
        <v>89579.029355999999</v>
      </c>
      <c r="H534" s="974">
        <v>3450.49</v>
      </c>
      <c r="I534" s="966">
        <v>19.579999999999998</v>
      </c>
      <c r="J534" s="973">
        <v>1.45062280144</v>
      </c>
      <c r="M534" s="969">
        <v>86203.204495099999</v>
      </c>
      <c r="Q534" s="967">
        <v>44643</v>
      </c>
      <c r="R534" s="966">
        <v>135000</v>
      </c>
      <c r="S534" s="971">
        <v>0.48999999922867998</v>
      </c>
      <c r="T534" s="969">
        <v>0</v>
      </c>
      <c r="U534" s="966">
        <v>6894.66</v>
      </c>
      <c r="V534" s="966">
        <v>142.46</v>
      </c>
      <c r="W534" s="971">
        <f t="shared" si="11"/>
        <v>0</v>
      </c>
      <c r="Y534" s="967">
        <v>44718</v>
      </c>
      <c r="Z534" s="974">
        <f ca="1">H484*Valuation_Senario!$L$372</f>
        <v>4987.1296096899996</v>
      </c>
      <c r="AA534" s="973">
        <v>22.14</v>
      </c>
      <c r="AM534" s="967">
        <v>44643</v>
      </c>
      <c r="AN534" s="974">
        <v>10081.675217040001</v>
      </c>
      <c r="AO534" s="38">
        <v>0.48999999922867998</v>
      </c>
    </row>
    <row r="535" spans="1:41">
      <c r="A535" s="966">
        <v>528</v>
      </c>
      <c r="B535" s="967">
        <v>44761</v>
      </c>
      <c r="C535" s="966">
        <v>60000</v>
      </c>
      <c r="D535" s="966">
        <v>9.3795000000000002</v>
      </c>
      <c r="E535" s="966">
        <v>9.3795000000000002</v>
      </c>
      <c r="F535" s="966">
        <v>111234.77</v>
      </c>
      <c r="G535" s="966">
        <v>87822.577799999999</v>
      </c>
      <c r="H535" s="974">
        <v>3450.62</v>
      </c>
      <c r="I535" s="966">
        <v>19.61</v>
      </c>
      <c r="J535" s="973">
        <v>1.4505688487399999</v>
      </c>
      <c r="M535" s="969">
        <v>87666.756354099998</v>
      </c>
      <c r="Q535" s="967">
        <v>44642</v>
      </c>
      <c r="R535" s="966">
        <v>135200</v>
      </c>
      <c r="S535" s="971">
        <v>0.48999999922867998</v>
      </c>
      <c r="T535" s="969">
        <v>0</v>
      </c>
      <c r="U535" s="966">
        <v>6894.66</v>
      </c>
      <c r="V535" s="966">
        <v>159.59</v>
      </c>
      <c r="W535" s="971">
        <f t="shared" si="11"/>
        <v>0</v>
      </c>
      <c r="Y535" s="967">
        <v>44715</v>
      </c>
      <c r="Z535" s="974">
        <f ca="1">H485*Valuation_Senario!$L$372</f>
        <v>4987.1296096899996</v>
      </c>
      <c r="AA535" s="973">
        <v>21.92</v>
      </c>
      <c r="AM535" s="967">
        <v>44642</v>
      </c>
      <c r="AN535" s="974">
        <v>10081.675217040001</v>
      </c>
      <c r="AO535" s="38">
        <v>0.48999999922867998</v>
      </c>
    </row>
    <row r="536" spans="1:41">
      <c r="A536" s="966">
        <v>529</v>
      </c>
      <c r="B536" s="967">
        <v>44760</v>
      </c>
      <c r="C536" s="966">
        <v>61000</v>
      </c>
      <c r="D536" s="966">
        <v>0</v>
      </c>
      <c r="E536" s="966">
        <v>0</v>
      </c>
      <c r="F536" s="966">
        <v>111020.92</v>
      </c>
      <c r="G536" s="966">
        <v>89286.287429999997</v>
      </c>
      <c r="H536" s="974">
        <v>3450.75</v>
      </c>
      <c r="I536" s="966">
        <v>19.57</v>
      </c>
      <c r="J536" s="973">
        <v>1.4505148960500001</v>
      </c>
      <c r="M536" s="969">
        <v>84300.5870784</v>
      </c>
      <c r="Q536" s="967">
        <v>44641</v>
      </c>
      <c r="R536" s="966">
        <v>134900</v>
      </c>
      <c r="S536" s="971">
        <v>0.48999999922867998</v>
      </c>
      <c r="T536" s="969">
        <v>0</v>
      </c>
      <c r="U536" s="966">
        <v>6894.66</v>
      </c>
      <c r="V536" s="966">
        <v>274.31</v>
      </c>
      <c r="W536" s="971">
        <f t="shared" si="11"/>
        <v>0</v>
      </c>
      <c r="Y536" s="967">
        <v>44714</v>
      </c>
      <c r="Z536" s="974">
        <f ca="1">H486*Valuation_Senario!$L$372</f>
        <v>4986.5862805999996</v>
      </c>
      <c r="AA536" s="973">
        <v>21.13</v>
      </c>
      <c r="AM536" s="967">
        <v>44641</v>
      </c>
      <c r="AN536" s="974">
        <v>10081.675217040001</v>
      </c>
      <c r="AO536" s="38">
        <v>0.48999999922867998</v>
      </c>
    </row>
    <row r="537" spans="1:41">
      <c r="A537" s="966">
        <v>530</v>
      </c>
      <c r="B537" s="967">
        <v>44757</v>
      </c>
      <c r="C537" s="966">
        <v>61500</v>
      </c>
      <c r="D537" s="966">
        <v>14.311769999999999</v>
      </c>
      <c r="E537" s="966">
        <v>14.311769999999999</v>
      </c>
      <c r="F537" s="966">
        <v>108668.57</v>
      </c>
      <c r="G537" s="966">
        <v>90018.142244999995</v>
      </c>
      <c r="H537" s="974">
        <v>3451.14</v>
      </c>
      <c r="I537" s="966">
        <v>19.09</v>
      </c>
      <c r="J537" s="973">
        <v>1.45035303796</v>
      </c>
      <c r="M537" s="969">
        <v>84154.2318925</v>
      </c>
      <c r="Q537" s="967">
        <v>44638</v>
      </c>
      <c r="R537" s="966">
        <v>131600</v>
      </c>
      <c r="S537" s="971">
        <v>0.48999999922867998</v>
      </c>
      <c r="T537" s="969">
        <v>0</v>
      </c>
      <c r="U537" s="966">
        <v>6894.66</v>
      </c>
      <c r="V537" s="966">
        <v>118.29</v>
      </c>
      <c r="W537" s="971">
        <f t="shared" si="11"/>
        <v>0</v>
      </c>
      <c r="Y537" s="967">
        <v>44713</v>
      </c>
      <c r="Z537" s="974">
        <f ca="1">H487*Valuation_Senario!$L$372</f>
        <v>4986.5862805999996</v>
      </c>
      <c r="AA537" s="973">
        <v>20.82</v>
      </c>
      <c r="AM537" s="967">
        <v>44638</v>
      </c>
      <c r="AN537" s="974">
        <v>10081.675217040001</v>
      </c>
      <c r="AO537" s="38">
        <v>0.48999999922867998</v>
      </c>
    </row>
    <row r="538" spans="1:41">
      <c r="A538" s="966">
        <v>531</v>
      </c>
      <c r="B538" s="967">
        <v>44756</v>
      </c>
      <c r="C538" s="966">
        <v>62600</v>
      </c>
      <c r="D538" s="966">
        <v>50.818849999999998</v>
      </c>
      <c r="E538" s="966">
        <v>50.818849999999998</v>
      </c>
      <c r="F538" s="966">
        <v>108098.3</v>
      </c>
      <c r="G538" s="966">
        <v>91628.222838000002</v>
      </c>
      <c r="H538" s="974">
        <v>3451.26</v>
      </c>
      <c r="I538" s="966">
        <v>18.97</v>
      </c>
      <c r="J538" s="973">
        <v>1.45029908527</v>
      </c>
      <c r="M538" s="969">
        <v>81080.772988600002</v>
      </c>
      <c r="Q538" s="967">
        <v>44637</v>
      </c>
      <c r="R538" s="966">
        <v>130800</v>
      </c>
      <c r="S538" s="971">
        <v>0.48999999922867998</v>
      </c>
      <c r="T538" s="969">
        <v>0</v>
      </c>
      <c r="U538" s="966">
        <v>6894.66</v>
      </c>
      <c r="V538" s="966">
        <v>141.53</v>
      </c>
      <c r="W538" s="971">
        <f t="shared" si="11"/>
        <v>0</v>
      </c>
      <c r="Y538" s="967">
        <v>44712</v>
      </c>
      <c r="Z538" s="974">
        <f ca="1">H488*Valuation_Senario!$L$372</f>
        <v>4986.5862805999996</v>
      </c>
      <c r="AA538" s="973">
        <v>20.73</v>
      </c>
      <c r="AM538" s="967">
        <v>44637</v>
      </c>
      <c r="AN538" s="974">
        <v>10081.675217040001</v>
      </c>
      <c r="AO538" s="38">
        <v>0.48999999922867998</v>
      </c>
    </row>
    <row r="539" spans="1:41">
      <c r="A539" s="966">
        <v>532</v>
      </c>
      <c r="B539" s="967">
        <v>44755</v>
      </c>
      <c r="C539" s="966">
        <v>63600</v>
      </c>
      <c r="D539" s="966">
        <v>24.65775</v>
      </c>
      <c r="E539" s="966">
        <v>24.65775</v>
      </c>
      <c r="F539" s="966">
        <v>108526</v>
      </c>
      <c r="G539" s="966">
        <v>93091.932467999999</v>
      </c>
      <c r="H539" s="974">
        <v>3451.39</v>
      </c>
      <c r="I539" s="966">
        <v>19.059999999999999</v>
      </c>
      <c r="J539" s="973">
        <v>1.4502451325799999</v>
      </c>
      <c r="M539" s="969">
        <v>83568.8111489</v>
      </c>
      <c r="Q539" s="967">
        <v>44636</v>
      </c>
      <c r="R539" s="966">
        <v>131400</v>
      </c>
      <c r="S539" s="971">
        <v>0.48999999922867998</v>
      </c>
      <c r="T539" s="969">
        <v>0</v>
      </c>
      <c r="U539" s="966">
        <v>6894.66</v>
      </c>
      <c r="V539" s="966">
        <v>163.28</v>
      </c>
      <c r="W539" s="971">
        <f t="shared" si="11"/>
        <v>0</v>
      </c>
      <c r="Y539" s="967">
        <v>44711</v>
      </c>
      <c r="Z539" s="974">
        <f ca="1">H489*Valuation_Senario!$L$372</f>
        <v>4986.5862805999996</v>
      </c>
      <c r="AA539" s="973">
        <v>20.77</v>
      </c>
      <c r="AM539" s="967">
        <v>44636</v>
      </c>
      <c r="AN539" s="974">
        <v>10081.675217040001</v>
      </c>
      <c r="AO539" s="38">
        <v>0.48999999922867998</v>
      </c>
    </row>
    <row r="540" spans="1:41">
      <c r="A540" s="966">
        <v>533</v>
      </c>
      <c r="B540" s="967">
        <v>44754</v>
      </c>
      <c r="C540" s="966">
        <v>64400</v>
      </c>
      <c r="D540" s="966">
        <v>17.985790000000001</v>
      </c>
      <c r="E540" s="966">
        <v>17.894300000000001</v>
      </c>
      <c r="F540" s="966">
        <v>108526</v>
      </c>
      <c r="G540" s="966">
        <v>94262.900171999994</v>
      </c>
      <c r="H540" s="974">
        <v>3451.52</v>
      </c>
      <c r="I540" s="966">
        <v>19.059999999999999</v>
      </c>
      <c r="J540" s="973">
        <v>1.45019117988</v>
      </c>
      <c r="M540" s="969">
        <v>79031.800386000003</v>
      </c>
      <c r="Q540" s="967">
        <v>44635</v>
      </c>
      <c r="R540" s="966">
        <v>131400</v>
      </c>
      <c r="S540" s="971">
        <v>0.48999901755167002</v>
      </c>
      <c r="T540" s="969">
        <v>9.1490000000000002E-2</v>
      </c>
      <c r="U540" s="966">
        <v>6894.66</v>
      </c>
      <c r="V540" s="966">
        <v>148.78</v>
      </c>
      <c r="W540" s="971">
        <f t="shared" si="11"/>
        <v>6.1493480306492806E-4</v>
      </c>
      <c r="Y540" s="967">
        <v>44708</v>
      </c>
      <c r="Z540" s="974">
        <f ca="1">H490*Valuation_Senario!$L$372</f>
        <v>4986.5862805999996</v>
      </c>
      <c r="AA540" s="973">
        <v>20.98</v>
      </c>
      <c r="AM540" s="967">
        <v>44635</v>
      </c>
      <c r="AN540" s="974">
        <v>10081.675217040001</v>
      </c>
      <c r="AO540" s="38">
        <v>0.48999901755167002</v>
      </c>
    </row>
    <row r="541" spans="1:41">
      <c r="A541" s="966">
        <v>534</v>
      </c>
      <c r="B541" s="967">
        <v>44753</v>
      </c>
      <c r="C541" s="966">
        <v>64500</v>
      </c>
      <c r="D541" s="966">
        <v>0</v>
      </c>
      <c r="E541" s="966">
        <v>0</v>
      </c>
      <c r="F541" s="966">
        <v>108739.85</v>
      </c>
      <c r="G541" s="966">
        <v>94409.271135000003</v>
      </c>
      <c r="H541" s="974">
        <v>3451.65</v>
      </c>
      <c r="I541" s="966">
        <v>19.100000000000001</v>
      </c>
      <c r="J541" s="973">
        <v>1.4501372271900002</v>
      </c>
      <c r="M541" s="969">
        <v>84886.007822</v>
      </c>
      <c r="Q541" s="967">
        <v>44634</v>
      </c>
      <c r="R541" s="966">
        <v>131700</v>
      </c>
      <c r="S541" s="971">
        <v>0.48999999922867998</v>
      </c>
      <c r="T541" s="969">
        <v>0</v>
      </c>
      <c r="U541" s="966">
        <v>6894.66</v>
      </c>
      <c r="V541" s="966">
        <v>160.41</v>
      </c>
      <c r="W541" s="971">
        <f t="shared" si="11"/>
        <v>0</v>
      </c>
      <c r="Y541" s="967">
        <v>44707</v>
      </c>
      <c r="Z541" s="974">
        <f ca="1">H491*Valuation_Senario!$L$372</f>
        <v>4986.5862805999996</v>
      </c>
      <c r="AA541" s="973">
        <v>19.88</v>
      </c>
      <c r="AM541" s="967">
        <v>44634</v>
      </c>
      <c r="AN541" s="974">
        <v>10081.675217040001</v>
      </c>
      <c r="AO541" s="38">
        <v>0.48999999922867998</v>
      </c>
    </row>
    <row r="542" spans="1:41">
      <c r="A542" s="966">
        <v>535</v>
      </c>
      <c r="B542" s="967">
        <v>44750</v>
      </c>
      <c r="C542" s="966">
        <v>65000</v>
      </c>
      <c r="D542" s="966">
        <v>17.135999999999999</v>
      </c>
      <c r="E542" s="966">
        <v>17.135999999999999</v>
      </c>
      <c r="F542" s="966">
        <v>109666.54</v>
      </c>
      <c r="G542" s="966">
        <v>95141.125950000001</v>
      </c>
      <c r="H542" s="974">
        <v>3452.04</v>
      </c>
      <c r="I542" s="966">
        <v>19.29</v>
      </c>
      <c r="J542" s="973">
        <v>1.4499753690999999</v>
      </c>
      <c r="M542" s="969">
        <v>91032.925629799996</v>
      </c>
      <c r="Q542" s="967">
        <v>44631</v>
      </c>
      <c r="R542" s="966">
        <v>133000</v>
      </c>
      <c r="S542" s="971">
        <v>0.48999999922867998</v>
      </c>
      <c r="T542" s="969">
        <v>0</v>
      </c>
      <c r="U542" s="966">
        <v>6894.66</v>
      </c>
      <c r="V542" s="966">
        <v>103.79</v>
      </c>
      <c r="W542" s="971">
        <f t="shared" si="11"/>
        <v>0</v>
      </c>
      <c r="Y542" s="967">
        <v>44706</v>
      </c>
      <c r="Z542" s="974">
        <f ca="1">H492*Valuation_Senario!$L$372</f>
        <v>4986.5862805999996</v>
      </c>
      <c r="AA542" s="973">
        <v>19.88</v>
      </c>
      <c r="AM542" s="967">
        <v>44631</v>
      </c>
      <c r="AN542" s="974">
        <v>10081.675217040001</v>
      </c>
      <c r="AO542" s="38">
        <v>0.48999999922867998</v>
      </c>
    </row>
    <row r="543" spans="1:41">
      <c r="A543" s="966">
        <v>536</v>
      </c>
      <c r="B543" s="967">
        <v>44749</v>
      </c>
      <c r="C543" s="966">
        <v>64000</v>
      </c>
      <c r="D543" s="966">
        <v>35.274149999999999</v>
      </c>
      <c r="E543" s="966">
        <v>35.36795</v>
      </c>
      <c r="F543" s="966">
        <v>110022.95</v>
      </c>
      <c r="G543" s="966">
        <v>93677.416320000004</v>
      </c>
      <c r="H543" s="974">
        <v>3452.16</v>
      </c>
      <c r="I543" s="966">
        <v>19.36</v>
      </c>
      <c r="J543" s="973">
        <v>1.4499214164100001</v>
      </c>
      <c r="M543" s="969">
        <v>89276.663398999997</v>
      </c>
      <c r="Q543" s="967">
        <v>44630</v>
      </c>
      <c r="R543" s="966">
        <v>133500</v>
      </c>
      <c r="S543" s="971">
        <v>0.48999999922867998</v>
      </c>
      <c r="T543" s="969">
        <v>-9.3799999999999994E-2</v>
      </c>
      <c r="U543" s="966">
        <v>6894.66</v>
      </c>
      <c r="V543" s="966">
        <v>152.83000000000001</v>
      </c>
      <c r="W543" s="971">
        <f t="shared" si="11"/>
        <v>-6.1375384414054824E-4</v>
      </c>
      <c r="Y543" s="967">
        <v>44705</v>
      </c>
      <c r="Z543" s="974">
        <f ca="1">H493*Valuation_Senario!$L$372</f>
        <v>4986.5862805999996</v>
      </c>
      <c r="AA543" s="973">
        <v>19.02</v>
      </c>
      <c r="AM543" s="967">
        <v>44630</v>
      </c>
      <c r="AN543" s="974">
        <v>10081.675217040001</v>
      </c>
      <c r="AO543" s="38">
        <v>0.48999999922867998</v>
      </c>
    </row>
    <row r="544" spans="1:41">
      <c r="A544" s="966">
        <v>537</v>
      </c>
      <c r="B544" s="967">
        <v>44748</v>
      </c>
      <c r="C544" s="966">
        <v>64000</v>
      </c>
      <c r="D544" s="966">
        <v>24.481100000000001</v>
      </c>
      <c r="E544" s="966">
        <v>24.481100000000001</v>
      </c>
      <c r="F544" s="966">
        <v>110236.8</v>
      </c>
      <c r="G544" s="966">
        <v>93677.416320000004</v>
      </c>
      <c r="H544" s="974">
        <v>3452.29</v>
      </c>
      <c r="I544" s="966">
        <v>19.41</v>
      </c>
      <c r="J544" s="973">
        <v>1.44986746371</v>
      </c>
      <c r="M544" s="969">
        <v>87227.690796399998</v>
      </c>
      <c r="Q544" s="967">
        <v>44629</v>
      </c>
      <c r="R544" s="966">
        <v>133800</v>
      </c>
      <c r="S544" s="971">
        <v>0.48999999922867998</v>
      </c>
      <c r="T544" s="969">
        <v>0</v>
      </c>
      <c r="U544" s="966">
        <v>6894.66</v>
      </c>
      <c r="V544" s="966">
        <v>364.86</v>
      </c>
      <c r="W544" s="971">
        <f t="shared" si="11"/>
        <v>0</v>
      </c>
      <c r="Y544" s="967">
        <v>44704</v>
      </c>
      <c r="Z544" s="974">
        <f ca="1">H494*Valuation_Senario!$L$372</f>
        <v>4986.5862805999996</v>
      </c>
      <c r="AA544" s="973">
        <v>18.71</v>
      </c>
      <c r="AM544" s="967">
        <v>44629</v>
      </c>
      <c r="AN544" s="974">
        <v>10081.675217040001</v>
      </c>
      <c r="AO544" s="38">
        <v>0.48999999922867998</v>
      </c>
    </row>
    <row r="545" spans="1:41">
      <c r="A545" s="966">
        <v>538</v>
      </c>
      <c r="B545" s="967">
        <v>44747</v>
      </c>
      <c r="C545" s="966">
        <v>65500</v>
      </c>
      <c r="D545" s="966">
        <v>57.443049999999999</v>
      </c>
      <c r="E545" s="966">
        <v>57.443049999999999</v>
      </c>
      <c r="F545" s="966">
        <v>110521.94</v>
      </c>
      <c r="G545" s="966">
        <v>95872.980765</v>
      </c>
      <c r="H545" s="974">
        <v>3452.42</v>
      </c>
      <c r="I545" s="966">
        <v>19.46</v>
      </c>
      <c r="J545" s="973">
        <v>1.4498135110199999</v>
      </c>
      <c r="M545" s="969">
        <v>93667.318975999995</v>
      </c>
      <c r="Q545" s="967">
        <v>44628</v>
      </c>
      <c r="R545" s="966">
        <v>134200</v>
      </c>
      <c r="S545" s="971">
        <v>0.48999999922867998</v>
      </c>
      <c r="T545" s="969">
        <v>0</v>
      </c>
      <c r="U545" s="966">
        <v>6894.66</v>
      </c>
      <c r="V545" s="966">
        <v>323.62</v>
      </c>
      <c r="W545" s="971">
        <f t="shared" si="11"/>
        <v>0</v>
      </c>
      <c r="Y545" s="967">
        <v>44701</v>
      </c>
      <c r="Z545" s="974">
        <f ca="1">H495*Valuation_Senario!$L$372</f>
        <v>4986.5862805999996</v>
      </c>
      <c r="AA545" s="973">
        <v>19.16</v>
      </c>
      <c r="AM545" s="967">
        <v>44628</v>
      </c>
      <c r="AN545" s="974">
        <v>10081.675217040001</v>
      </c>
      <c r="AO545" s="38">
        <v>0.48999999922867998</v>
      </c>
    </row>
    <row r="546" spans="1:41">
      <c r="A546" s="966">
        <v>539</v>
      </c>
      <c r="B546" s="967">
        <v>44746</v>
      </c>
      <c r="C546" s="966">
        <v>67800</v>
      </c>
      <c r="D546" s="966">
        <v>50.143030000000003</v>
      </c>
      <c r="E546" s="966">
        <v>50.143030000000003</v>
      </c>
      <c r="F546" s="966">
        <v>110521.94</v>
      </c>
      <c r="G546" s="966">
        <v>99239.512914000006</v>
      </c>
      <c r="H546" s="974">
        <v>3452.55</v>
      </c>
      <c r="I546" s="966">
        <v>19.46</v>
      </c>
      <c r="J546" s="973">
        <v>1.44975955832</v>
      </c>
      <c r="M546" s="969">
        <v>93667.318975999995</v>
      </c>
      <c r="Q546" s="967">
        <v>44627</v>
      </c>
      <c r="R546" s="966">
        <v>134200</v>
      </c>
      <c r="S546" s="971">
        <v>0.48999999922867998</v>
      </c>
      <c r="T546" s="969">
        <v>0</v>
      </c>
      <c r="U546" s="966">
        <v>6894.66</v>
      </c>
      <c r="V546" s="966">
        <v>203.93</v>
      </c>
      <c r="W546" s="971">
        <f t="shared" si="11"/>
        <v>0</v>
      </c>
      <c r="Y546" s="967">
        <v>44700</v>
      </c>
      <c r="Z546" s="974">
        <f ca="1">H496*Valuation_Senario!$L$372</f>
        <v>4986.5862805999996</v>
      </c>
      <c r="AA546" s="973">
        <v>19.010000000000002</v>
      </c>
      <c r="AM546" s="967">
        <v>44627</v>
      </c>
      <c r="AN546" s="974">
        <v>10081.675217040001</v>
      </c>
      <c r="AO546" s="38">
        <v>0.48999999922867998</v>
      </c>
    </row>
    <row r="547" spans="1:41">
      <c r="A547" s="966">
        <v>540</v>
      </c>
      <c r="B547" s="967">
        <v>44743</v>
      </c>
      <c r="C547" s="966">
        <v>70300</v>
      </c>
      <c r="D547" s="966">
        <v>138.58080000000001</v>
      </c>
      <c r="E547" s="966">
        <v>138.58080000000001</v>
      </c>
      <c r="F547" s="966">
        <v>111662.47</v>
      </c>
      <c r="G547" s="966">
        <v>102898.786989</v>
      </c>
      <c r="H547" s="974">
        <v>3452.93</v>
      </c>
      <c r="I547" s="966">
        <v>19.7</v>
      </c>
      <c r="J547" s="973">
        <v>1.44959770024</v>
      </c>
      <c r="M547" s="969">
        <v>95141.125950000001</v>
      </c>
      <c r="Q547" s="967">
        <v>44624</v>
      </c>
      <c r="R547" s="966">
        <v>135800</v>
      </c>
      <c r="S547" s="971">
        <v>0.48999999922867998</v>
      </c>
      <c r="T547" s="969">
        <v>0</v>
      </c>
      <c r="U547" s="966">
        <v>6894.66</v>
      </c>
      <c r="V547" s="966">
        <v>283.86</v>
      </c>
      <c r="W547" s="971">
        <f t="shared" si="11"/>
        <v>0</v>
      </c>
      <c r="Y547" s="967">
        <v>44699</v>
      </c>
      <c r="Z547" s="974">
        <f ca="1">H497*Valuation_Senario!$L$372</f>
        <v>4986.5862805999996</v>
      </c>
      <c r="AA547" s="973">
        <v>19.079999999999998</v>
      </c>
      <c r="AM547" s="967">
        <v>44624</v>
      </c>
      <c r="AN547" s="974">
        <v>10081.675217040001</v>
      </c>
      <c r="AO547" s="38">
        <v>0.48999999922867998</v>
      </c>
    </row>
    <row r="548" spans="1:41">
      <c r="A548" s="966">
        <v>541</v>
      </c>
      <c r="B548" s="967">
        <v>44742</v>
      </c>
      <c r="C548" s="966">
        <v>71500</v>
      </c>
      <c r="D548" s="966">
        <v>11.35371</v>
      </c>
      <c r="E548" s="966">
        <v>12.786960000000001</v>
      </c>
      <c r="F548" s="966">
        <v>112161.45</v>
      </c>
      <c r="G548" s="966">
        <v>104655.238545</v>
      </c>
      <c r="H548" s="974">
        <v>3453.06</v>
      </c>
      <c r="I548" s="966">
        <v>19.8</v>
      </c>
      <c r="J548" s="973">
        <v>1.4495437475499999</v>
      </c>
      <c r="M548" s="969">
        <v>98214.916173000005</v>
      </c>
      <c r="Q548" s="967">
        <v>44623</v>
      </c>
      <c r="R548" s="966">
        <v>136500</v>
      </c>
      <c r="S548" s="971">
        <v>0.48999999922867998</v>
      </c>
      <c r="T548" s="969">
        <v>-1.4332499999999999</v>
      </c>
      <c r="U548" s="966">
        <v>6894.66</v>
      </c>
      <c r="V548" s="966">
        <v>154.13999999999999</v>
      </c>
      <c r="W548" s="971">
        <f t="shared" si="11"/>
        <v>-9.2983651226158041E-3</v>
      </c>
      <c r="Y548" s="967">
        <v>44698</v>
      </c>
      <c r="Z548" s="974">
        <f ca="1">H498*Valuation_Senario!$L$372</f>
        <v>4986.5862805999996</v>
      </c>
      <c r="AA548" s="973">
        <v>18.809999999999999</v>
      </c>
      <c r="AM548" s="967">
        <v>44623</v>
      </c>
      <c r="AN548" s="974">
        <v>10081.675217040001</v>
      </c>
      <c r="AO548" s="38">
        <v>0.48999999922867998</v>
      </c>
    </row>
    <row r="549" spans="1:41">
      <c r="A549" s="966">
        <v>542</v>
      </c>
      <c r="B549" s="967">
        <v>44741</v>
      </c>
      <c r="C549" s="966">
        <v>73000</v>
      </c>
      <c r="D549" s="966">
        <v>14.55</v>
      </c>
      <c r="E549" s="966">
        <v>14.55</v>
      </c>
      <c r="F549" s="966">
        <v>110735.79</v>
      </c>
      <c r="G549" s="966">
        <v>106850.80299</v>
      </c>
      <c r="H549" s="974">
        <v>3453.19</v>
      </c>
      <c r="I549" s="966">
        <v>19.510000000000002</v>
      </c>
      <c r="J549" s="973">
        <v>1.4494897948499998</v>
      </c>
      <c r="M549" s="969">
        <v>99532.254839999994</v>
      </c>
      <c r="Q549" s="967">
        <v>44622</v>
      </c>
      <c r="R549" s="966">
        <v>134500</v>
      </c>
      <c r="S549" s="971">
        <v>0.48999999922867998</v>
      </c>
      <c r="T549" s="969">
        <v>0</v>
      </c>
      <c r="U549" s="966">
        <v>6894.66</v>
      </c>
      <c r="V549" s="966">
        <v>239.76</v>
      </c>
      <c r="W549" s="971">
        <f t="shared" si="11"/>
        <v>0</v>
      </c>
      <c r="Y549" s="967">
        <v>44697</v>
      </c>
      <c r="Z549" s="974">
        <f ca="1">H499*Valuation_Senario!$L$372</f>
        <v>4986.5862805999996</v>
      </c>
      <c r="AA549" s="973">
        <v>17.579999999999998</v>
      </c>
      <c r="AM549" s="967">
        <v>44622</v>
      </c>
      <c r="AN549" s="974">
        <v>10081.675217040001</v>
      </c>
      <c r="AO549" s="38">
        <v>0.48999999922867998</v>
      </c>
    </row>
    <row r="550" spans="1:41">
      <c r="A550" s="966">
        <v>543</v>
      </c>
      <c r="B550" s="967">
        <v>44740</v>
      </c>
      <c r="C550" s="966">
        <v>72800</v>
      </c>
      <c r="D550" s="966">
        <v>0</v>
      </c>
      <c r="E550" s="966">
        <v>0</v>
      </c>
      <c r="F550" s="966">
        <v>111805.04</v>
      </c>
      <c r="G550" s="966">
        <v>106558.06106399999</v>
      </c>
      <c r="H550" s="974">
        <v>3453.32</v>
      </c>
      <c r="I550" s="966">
        <v>19.73</v>
      </c>
      <c r="J550" s="973">
        <v>1.44943584216</v>
      </c>
      <c r="M550" s="969">
        <v>101581.448322</v>
      </c>
      <c r="Q550" s="967">
        <v>44621</v>
      </c>
      <c r="R550" s="966">
        <v>136000</v>
      </c>
      <c r="S550" s="971">
        <v>0.48999999922867998</v>
      </c>
      <c r="T550" s="969">
        <v>0</v>
      </c>
      <c r="U550" s="966">
        <v>6894.66</v>
      </c>
      <c r="V550" s="966">
        <v>164.47</v>
      </c>
      <c r="W550" s="971">
        <f t="shared" si="11"/>
        <v>0</v>
      </c>
      <c r="Y550" s="967">
        <v>44694</v>
      </c>
      <c r="Z550" s="974">
        <f ca="1">H500*Valuation_Senario!$L$372</f>
        <v>4986.5862805999996</v>
      </c>
      <c r="AA550" s="973">
        <v>17.88</v>
      </c>
      <c r="AM550" s="967">
        <v>44621</v>
      </c>
      <c r="AN550" s="974">
        <v>10081.675217040001</v>
      </c>
      <c r="AO550" s="38">
        <v>0.48999999922867998</v>
      </c>
    </row>
    <row r="551" spans="1:41">
      <c r="A551" s="966">
        <v>544</v>
      </c>
      <c r="B551" s="967">
        <v>44739</v>
      </c>
      <c r="C551" s="966">
        <v>71500</v>
      </c>
      <c r="D551" s="966">
        <v>47.457279999999997</v>
      </c>
      <c r="E551" s="966">
        <v>47.457279999999997</v>
      </c>
      <c r="F551" s="966">
        <v>111805.04</v>
      </c>
      <c r="G551" s="966">
        <v>104655.238545</v>
      </c>
      <c r="H551" s="974">
        <v>3453.45</v>
      </c>
      <c r="I551" s="966">
        <v>19.73</v>
      </c>
      <c r="J551" s="973">
        <v>1.4493818894600001</v>
      </c>
      <c r="M551" s="969">
        <v>102606.045063</v>
      </c>
      <c r="Q551" s="967">
        <v>44620</v>
      </c>
      <c r="R551" s="966">
        <v>136000</v>
      </c>
      <c r="S551" s="971">
        <v>0.48999999922867998</v>
      </c>
      <c r="T551" s="969">
        <v>0</v>
      </c>
      <c r="U551" s="966">
        <v>6894.66</v>
      </c>
      <c r="V551" s="966">
        <v>293.29000000000002</v>
      </c>
      <c r="W551" s="971">
        <f t="shared" si="11"/>
        <v>0</v>
      </c>
      <c r="Y551" s="967">
        <v>44693</v>
      </c>
      <c r="Z551" s="974">
        <f ca="1">H501*Valuation_Senario!$L$372</f>
        <v>4986.5862805999996</v>
      </c>
      <c r="AA551" s="973">
        <v>19.2</v>
      </c>
      <c r="AM551" s="967">
        <v>44620</v>
      </c>
      <c r="AN551" s="974">
        <v>10081.675217040001</v>
      </c>
      <c r="AO551" s="38">
        <v>0.48999999922867998</v>
      </c>
    </row>
    <row r="552" spans="1:41">
      <c r="A552" s="966">
        <v>545</v>
      </c>
      <c r="B552" s="967">
        <v>44736</v>
      </c>
      <c r="C552" s="966">
        <v>71900</v>
      </c>
      <c r="D552" s="966">
        <v>3.6575000000000002</v>
      </c>
      <c r="E552" s="966">
        <v>3.6575000000000002</v>
      </c>
      <c r="F552" s="966">
        <v>112945.57</v>
      </c>
      <c r="G552" s="966">
        <v>105240.72239700001</v>
      </c>
      <c r="H552" s="974">
        <v>3453.83</v>
      </c>
      <c r="I552" s="966">
        <v>19.96</v>
      </c>
      <c r="J552" s="973">
        <v>1.4492200313800001</v>
      </c>
      <c r="M552" s="969">
        <v>102459.6741</v>
      </c>
      <c r="Q552" s="967">
        <v>44617</v>
      </c>
      <c r="R552" s="966">
        <v>137600</v>
      </c>
      <c r="S552" s="971">
        <v>0.48999999922867998</v>
      </c>
      <c r="T552" s="969">
        <v>0</v>
      </c>
      <c r="U552" s="966">
        <v>6894.66</v>
      </c>
      <c r="V552" s="966">
        <v>375.5</v>
      </c>
      <c r="W552" s="971">
        <f t="shared" si="11"/>
        <v>0</v>
      </c>
      <c r="Y552" s="967">
        <v>44692</v>
      </c>
      <c r="Z552" s="974">
        <f ca="1">H502*Valuation_Senario!$L$372</f>
        <v>4986.5862805999996</v>
      </c>
      <c r="AA552" s="973">
        <v>20.149999999999999</v>
      </c>
      <c r="AM552" s="967">
        <v>44617</v>
      </c>
      <c r="AN552" s="974">
        <v>10081.675217040001</v>
      </c>
      <c r="AO552" s="38">
        <v>0.48999999922867998</v>
      </c>
    </row>
    <row r="553" spans="1:41">
      <c r="A553" s="966">
        <v>546</v>
      </c>
      <c r="B553" s="967">
        <v>44735</v>
      </c>
      <c r="C553" s="966">
        <v>72500</v>
      </c>
      <c r="D553" s="966">
        <v>7.37</v>
      </c>
      <c r="E553" s="966">
        <v>7.37</v>
      </c>
      <c r="F553" s="966">
        <v>112375.3</v>
      </c>
      <c r="G553" s="966">
        <v>106118.948175</v>
      </c>
      <c r="H553" s="974">
        <v>3453.96</v>
      </c>
      <c r="I553" s="966">
        <v>19.84</v>
      </c>
      <c r="J553" s="973">
        <v>1.44916607869</v>
      </c>
      <c r="M553" s="969">
        <v>104947.980471</v>
      </c>
      <c r="Q553" s="967">
        <v>44616</v>
      </c>
      <c r="R553" s="966">
        <v>136800</v>
      </c>
      <c r="S553" s="971">
        <v>0.48999999922867998</v>
      </c>
      <c r="T553" s="969">
        <v>0</v>
      </c>
      <c r="U553" s="966">
        <v>6894.66</v>
      </c>
      <c r="V553" s="966">
        <v>167.79</v>
      </c>
      <c r="W553" s="971">
        <f t="shared" si="11"/>
        <v>0</v>
      </c>
      <c r="Y553" s="967">
        <v>44691</v>
      </c>
      <c r="Z553" s="974">
        <f ca="1">H503*Valuation_Senario!$L$372</f>
        <v>4986.5862805999996</v>
      </c>
      <c r="AA553" s="973">
        <v>20.02</v>
      </c>
      <c r="AM553" s="967">
        <v>44616</v>
      </c>
      <c r="AN553" s="974">
        <v>10081.675217040001</v>
      </c>
      <c r="AO553" s="38">
        <v>0.48999999922867998</v>
      </c>
    </row>
    <row r="554" spans="1:41">
      <c r="A554" s="966">
        <v>547</v>
      </c>
      <c r="B554" s="967">
        <v>44734</v>
      </c>
      <c r="C554" s="966">
        <v>69800</v>
      </c>
      <c r="D554" s="966">
        <v>43.335659999999997</v>
      </c>
      <c r="E554" s="966">
        <v>43.335659999999997</v>
      </c>
      <c r="F554" s="966">
        <v>113088.14</v>
      </c>
      <c r="G554" s="966">
        <v>102166.932174</v>
      </c>
      <c r="H554" s="974">
        <v>3454.09</v>
      </c>
      <c r="I554" s="966">
        <v>19.989999999999998</v>
      </c>
      <c r="J554" s="973">
        <v>1.4491121259899999</v>
      </c>
      <c r="M554" s="969">
        <v>103191.528915</v>
      </c>
      <c r="Q554" s="967">
        <v>44615</v>
      </c>
      <c r="R554" s="966">
        <v>137800</v>
      </c>
      <c r="S554" s="971">
        <v>0.48999999922867998</v>
      </c>
      <c r="T554" s="969">
        <v>0</v>
      </c>
      <c r="U554" s="966">
        <v>6894.66</v>
      </c>
      <c r="V554" s="966">
        <v>271.52999999999997</v>
      </c>
      <c r="W554" s="971">
        <f t="shared" si="11"/>
        <v>0</v>
      </c>
      <c r="Y554" s="967">
        <v>44690</v>
      </c>
      <c r="Z554" s="974">
        <f ca="1">H504*Valuation_Senario!$L$372</f>
        <v>4986.5862805999996</v>
      </c>
      <c r="AA554" s="973">
        <v>19.489999999999998</v>
      </c>
      <c r="AM554" s="967">
        <v>44615</v>
      </c>
      <c r="AN554" s="974">
        <v>10081.675217040001</v>
      </c>
      <c r="AO554" s="38">
        <v>0.48999999922867998</v>
      </c>
    </row>
    <row r="555" spans="1:41">
      <c r="A555" s="966">
        <v>548</v>
      </c>
      <c r="B555" s="967">
        <v>44733</v>
      </c>
      <c r="C555" s="966">
        <v>73500</v>
      </c>
      <c r="D555" s="966">
        <v>66.845759999999999</v>
      </c>
      <c r="E555" s="966">
        <v>66.845759999999999</v>
      </c>
      <c r="F555" s="966">
        <v>113016.85</v>
      </c>
      <c r="G555" s="966">
        <v>107582.657805</v>
      </c>
      <c r="H555" s="974">
        <v>3454.22</v>
      </c>
      <c r="I555" s="966">
        <v>19.97</v>
      </c>
      <c r="J555" s="973">
        <v>1.4490581732999999</v>
      </c>
      <c r="M555" s="969">
        <v>105387.09336</v>
      </c>
      <c r="Q555" s="967">
        <v>44614</v>
      </c>
      <c r="R555" s="966">
        <v>137700</v>
      </c>
      <c r="S555" s="971">
        <v>0.48999999922867998</v>
      </c>
      <c r="T555" s="969">
        <v>0</v>
      </c>
      <c r="U555" s="966">
        <v>6894.66</v>
      </c>
      <c r="V555" s="966">
        <v>513.95000000000005</v>
      </c>
      <c r="W555" s="971">
        <f t="shared" si="11"/>
        <v>0</v>
      </c>
      <c r="Y555" s="967">
        <v>44687</v>
      </c>
      <c r="Z555" s="974">
        <f ca="1">H505*Valuation_Senario!$L$372</f>
        <v>4986.5862805999996</v>
      </c>
      <c r="AA555" s="973">
        <v>20.94</v>
      </c>
      <c r="AM555" s="967">
        <v>44614</v>
      </c>
      <c r="AN555" s="974">
        <v>10081.675217040001</v>
      </c>
      <c r="AO555" s="38">
        <v>0.48999999922867998</v>
      </c>
    </row>
    <row r="556" spans="1:41">
      <c r="A556" s="966">
        <v>549</v>
      </c>
      <c r="B556" s="967">
        <v>44732</v>
      </c>
      <c r="C556" s="966">
        <v>73900</v>
      </c>
      <c r="D556" s="966">
        <v>0</v>
      </c>
      <c r="E556" s="966">
        <v>0</v>
      </c>
      <c r="F556" s="966">
        <v>110308.09</v>
      </c>
      <c r="G556" s="966">
        <v>108168.141657</v>
      </c>
      <c r="H556" s="974">
        <v>3454.35</v>
      </c>
      <c r="I556" s="966">
        <v>19.420000000000002</v>
      </c>
      <c r="J556" s="973">
        <v>1.4490042206</v>
      </c>
      <c r="M556" s="969">
        <v>108168.141657</v>
      </c>
      <c r="Q556" s="967">
        <v>44613</v>
      </c>
      <c r="R556" s="966">
        <v>133900</v>
      </c>
      <c r="S556" s="971">
        <v>0.48999999922867998</v>
      </c>
      <c r="T556" s="969">
        <v>0</v>
      </c>
      <c r="U556" s="966">
        <v>6894.66</v>
      </c>
      <c r="V556" s="966">
        <v>81.93</v>
      </c>
      <c r="W556" s="971">
        <f t="shared" si="11"/>
        <v>0</v>
      </c>
      <c r="Y556" s="967">
        <v>44686</v>
      </c>
      <c r="Z556" s="974">
        <f ca="1">H506*Valuation_Senario!$L$372</f>
        <v>4986.5862805999996</v>
      </c>
      <c r="AA556" s="973">
        <v>21.34</v>
      </c>
      <c r="AM556" s="967">
        <v>44613</v>
      </c>
      <c r="AN556" s="974">
        <v>10081.675217040001</v>
      </c>
      <c r="AO556" s="38">
        <v>0.48999999922867998</v>
      </c>
    </row>
    <row r="557" spans="1:41">
      <c r="A557" s="966">
        <v>550</v>
      </c>
      <c r="B557" s="967">
        <v>44729</v>
      </c>
      <c r="C557" s="966">
        <v>77700</v>
      </c>
      <c r="D557" s="966">
        <v>0</v>
      </c>
      <c r="E557" s="966">
        <v>0</v>
      </c>
      <c r="F557" s="966">
        <v>110379.37</v>
      </c>
      <c r="G557" s="966">
        <v>113730.238251</v>
      </c>
      <c r="H557" s="974">
        <v>3454.73</v>
      </c>
      <c r="I557" s="966">
        <v>19.440000000000001</v>
      </c>
      <c r="J557" s="973">
        <v>1.44884236252</v>
      </c>
      <c r="M557" s="969">
        <v>107875.399731</v>
      </c>
      <c r="Q557" s="967">
        <v>44610</v>
      </c>
      <c r="R557" s="966">
        <v>134000</v>
      </c>
      <c r="S557" s="971">
        <v>0.48999999922867998</v>
      </c>
      <c r="T557" s="969">
        <v>0</v>
      </c>
      <c r="U557" s="966">
        <v>6894.66</v>
      </c>
      <c r="V557" s="966">
        <v>62.19</v>
      </c>
      <c r="W557" s="971">
        <f t="shared" si="11"/>
        <v>0</v>
      </c>
      <c r="Y557" s="967">
        <v>44685</v>
      </c>
      <c r="Z557" s="974">
        <f ca="1">H507*Valuation_Senario!$L$372</f>
        <v>4986.5862805999996</v>
      </c>
      <c r="AA557" s="973">
        <v>21.3</v>
      </c>
      <c r="AM557" s="967">
        <v>44610</v>
      </c>
      <c r="AN557" s="974">
        <v>10081.675217040001</v>
      </c>
      <c r="AO557" s="38">
        <v>0.48999999922867998</v>
      </c>
    </row>
    <row r="558" spans="1:41">
      <c r="A558" s="966">
        <v>551</v>
      </c>
      <c r="B558" s="967">
        <v>44728</v>
      </c>
      <c r="C558" s="966">
        <v>79000</v>
      </c>
      <c r="D558" s="966">
        <v>3.9389400000000001</v>
      </c>
      <c r="E558" s="966">
        <v>3.9389400000000001</v>
      </c>
      <c r="F558" s="966">
        <v>110735.79</v>
      </c>
      <c r="G558" s="966">
        <v>115633.06077</v>
      </c>
      <c r="H558" s="974">
        <v>3454.86</v>
      </c>
      <c r="I558" s="966">
        <v>19.510000000000002</v>
      </c>
      <c r="J558" s="973">
        <v>1.4487884098199999</v>
      </c>
      <c r="M558" s="969">
        <v>108460.883583</v>
      </c>
      <c r="Q558" s="967">
        <v>44609</v>
      </c>
      <c r="R558" s="966">
        <v>134500</v>
      </c>
      <c r="S558" s="971">
        <v>0.48999999922867998</v>
      </c>
      <c r="T558" s="969">
        <v>0</v>
      </c>
      <c r="U558" s="966">
        <v>6894.66</v>
      </c>
      <c r="V558" s="966">
        <v>141.22999999999999</v>
      </c>
      <c r="W558" s="971">
        <f t="shared" si="11"/>
        <v>0</v>
      </c>
      <c r="Y558" s="967">
        <v>44680</v>
      </c>
      <c r="Z558" s="974">
        <f ca="1">H508*Valuation_Senario!$L$372</f>
        <v>4986.5862805999996</v>
      </c>
      <c r="AA558" s="973">
        <v>21.7</v>
      </c>
      <c r="AM558" s="967">
        <v>44609</v>
      </c>
      <c r="AN558" s="974">
        <v>10081.675217040001</v>
      </c>
      <c r="AO558" s="38">
        <v>0.48999999922867998</v>
      </c>
    </row>
    <row r="559" spans="1:41">
      <c r="A559" s="966">
        <v>552</v>
      </c>
      <c r="B559" s="967">
        <v>44727</v>
      </c>
      <c r="C559" s="966">
        <v>147700</v>
      </c>
      <c r="D559" s="966">
        <v>0</v>
      </c>
      <c r="E559" s="966">
        <v>0</v>
      </c>
      <c r="F559" s="966">
        <v>109595.25</v>
      </c>
      <c r="G559" s="966">
        <v>108094.9561755</v>
      </c>
      <c r="H559" s="974">
        <v>6982.16</v>
      </c>
      <c r="I559" s="966">
        <v>19.28</v>
      </c>
      <c r="J559" s="973">
        <v>0.71687964212999999</v>
      </c>
      <c r="M559" s="969">
        <v>108314.51261999999</v>
      </c>
      <c r="Q559" s="967">
        <v>44608</v>
      </c>
      <c r="R559" s="966">
        <v>132900</v>
      </c>
      <c r="S559" s="971">
        <v>0.48999999922867998</v>
      </c>
      <c r="T559" s="969">
        <v>0</v>
      </c>
      <c r="U559" s="966">
        <v>6894.66</v>
      </c>
      <c r="V559" s="966">
        <v>74.47</v>
      </c>
      <c r="W559" s="971">
        <f t="shared" si="11"/>
        <v>0</v>
      </c>
      <c r="Y559" s="967">
        <v>44679</v>
      </c>
      <c r="Z559" s="974">
        <f ca="1">H509*Valuation_Senario!$L$372</f>
        <v>4986.5862805999996</v>
      </c>
      <c r="AA559" s="973">
        <v>21.08</v>
      </c>
      <c r="AM559" s="967">
        <v>44608</v>
      </c>
      <c r="AN559" s="974">
        <v>10081.675217040001</v>
      </c>
      <c r="AO559" s="38">
        <v>0.48999999922867998</v>
      </c>
    </row>
    <row r="560" spans="1:41">
      <c r="A560" s="966">
        <v>553</v>
      </c>
      <c r="B560" s="967">
        <v>44726</v>
      </c>
      <c r="C560" s="966">
        <v>143500</v>
      </c>
      <c r="D560" s="966">
        <v>100.32259999999999</v>
      </c>
      <c r="E560" s="966">
        <v>100.32259999999999</v>
      </c>
      <c r="F560" s="966">
        <v>109880.39</v>
      </c>
      <c r="G560" s="966">
        <v>105021.1659525</v>
      </c>
      <c r="H560" s="974">
        <v>6982.68</v>
      </c>
      <c r="I560" s="966">
        <v>19.329999999999998</v>
      </c>
      <c r="J560" s="973">
        <v>0.71682568944000002</v>
      </c>
      <c r="M560" s="969">
        <v>105387.09336</v>
      </c>
      <c r="Q560" s="967">
        <v>44607</v>
      </c>
      <c r="R560" s="966">
        <v>133300</v>
      </c>
      <c r="S560" s="971">
        <v>0.48999999922867998</v>
      </c>
      <c r="T560" s="969">
        <v>0</v>
      </c>
      <c r="U560" s="966">
        <v>6894.66</v>
      </c>
      <c r="V560" s="966">
        <v>176.45</v>
      </c>
      <c r="W560" s="971">
        <f t="shared" si="11"/>
        <v>0</v>
      </c>
      <c r="Y560" s="967">
        <v>44678</v>
      </c>
      <c r="Z560" s="974">
        <f ca="1">H510*Valuation_Senario!$L$372</f>
        <v>4986.5862805999996</v>
      </c>
      <c r="AA560" s="973">
        <v>21.4</v>
      </c>
      <c r="AM560" s="967">
        <v>44607</v>
      </c>
      <c r="AN560" s="974">
        <v>10081.675217040001</v>
      </c>
      <c r="AO560" s="38">
        <v>0.48999999922867998</v>
      </c>
    </row>
    <row r="561" spans="1:41">
      <c r="A561" s="966">
        <v>554</v>
      </c>
      <c r="B561" s="967">
        <v>44725</v>
      </c>
      <c r="C561" s="966">
        <v>140000</v>
      </c>
      <c r="D561" s="966">
        <v>65.549099999999996</v>
      </c>
      <c r="E561" s="966">
        <v>65.549099999999996</v>
      </c>
      <c r="F561" s="966">
        <v>108953.7</v>
      </c>
      <c r="G561" s="966">
        <v>102459.6741</v>
      </c>
      <c r="H561" s="974">
        <v>6983.21</v>
      </c>
      <c r="I561" s="966">
        <v>19.149999999999999</v>
      </c>
      <c r="J561" s="973">
        <v>0.71677173674000005</v>
      </c>
      <c r="M561" s="969">
        <v>104655.238545</v>
      </c>
      <c r="Q561" s="967">
        <v>44606</v>
      </c>
      <c r="R561" s="966">
        <v>132000</v>
      </c>
      <c r="S561" s="971">
        <v>0.48999999922867998</v>
      </c>
      <c r="T561" s="969">
        <v>0</v>
      </c>
      <c r="U561" s="966">
        <v>6894.66</v>
      </c>
      <c r="V561" s="966">
        <v>193.11</v>
      </c>
      <c r="W561" s="971">
        <f t="shared" si="11"/>
        <v>0</v>
      </c>
      <c r="Y561" s="967">
        <v>44677</v>
      </c>
      <c r="Z561" s="974">
        <f ca="1">H511*Valuation_Senario!$L$372</f>
        <v>4986.5862805999996</v>
      </c>
      <c r="AA561" s="973">
        <v>21.63</v>
      </c>
      <c r="AM561" s="967">
        <v>44606</v>
      </c>
      <c r="AN561" s="974">
        <v>10081.675217040001</v>
      </c>
      <c r="AO561" s="38">
        <v>0.48999999922867998</v>
      </c>
    </row>
    <row r="562" spans="1:41">
      <c r="A562" s="966">
        <v>555</v>
      </c>
      <c r="B562" s="967">
        <v>44722</v>
      </c>
      <c r="C562" s="966">
        <v>150000</v>
      </c>
      <c r="D562" s="966">
        <v>14.58</v>
      </c>
      <c r="E562" s="966">
        <v>14.58</v>
      </c>
      <c r="F562" s="966">
        <v>111306.05</v>
      </c>
      <c r="G562" s="966">
        <v>109778.22225000001</v>
      </c>
      <c r="H562" s="974">
        <v>6984.79</v>
      </c>
      <c r="I562" s="966">
        <v>19.62</v>
      </c>
      <c r="J562" s="973">
        <v>0.71660987865999992</v>
      </c>
      <c r="M562" s="969">
        <v>103484.27084100001</v>
      </c>
      <c r="Q562" s="967">
        <v>44603</v>
      </c>
      <c r="R562" s="966">
        <v>135300</v>
      </c>
      <c r="S562" s="971">
        <v>0.48999999922867998</v>
      </c>
      <c r="T562" s="969">
        <v>0</v>
      </c>
      <c r="U562" s="966">
        <v>6894.66</v>
      </c>
      <c r="V562" s="966">
        <v>87.88</v>
      </c>
      <c r="W562" s="971">
        <f t="shared" si="11"/>
        <v>0</v>
      </c>
      <c r="Y562" s="967">
        <v>44676</v>
      </c>
      <c r="Z562" s="974">
        <f ca="1">H512*Valuation_Senario!$L$372</f>
        <v>4986.5862805999996</v>
      </c>
      <c r="AA562" s="973">
        <v>21.06</v>
      </c>
      <c r="AM562" s="967">
        <v>44603</v>
      </c>
      <c r="AN562" s="974">
        <v>10081.675217040001</v>
      </c>
      <c r="AO562" s="38">
        <v>0.48999999922867998</v>
      </c>
    </row>
    <row r="563" spans="1:41">
      <c r="A563" s="966">
        <v>556</v>
      </c>
      <c r="B563" s="967">
        <v>44721</v>
      </c>
      <c r="C563" s="966">
        <v>152800</v>
      </c>
      <c r="D563" s="966">
        <v>25.8719</v>
      </c>
      <c r="E563" s="966">
        <v>25.8719</v>
      </c>
      <c r="F563" s="966">
        <v>112018.89</v>
      </c>
      <c r="G563" s="966">
        <v>111827.41573199999</v>
      </c>
      <c r="H563" s="974">
        <v>6985.31</v>
      </c>
      <c r="I563" s="966">
        <v>19.77</v>
      </c>
      <c r="J563" s="973">
        <v>0.71655592596000006</v>
      </c>
      <c r="M563" s="969">
        <v>106704.432027</v>
      </c>
      <c r="Q563" s="967">
        <v>44602</v>
      </c>
      <c r="R563" s="966">
        <v>136300</v>
      </c>
      <c r="S563" s="971">
        <v>0.48999999922867998</v>
      </c>
      <c r="T563" s="969">
        <v>0</v>
      </c>
      <c r="U563" s="966">
        <v>6894.66</v>
      </c>
      <c r="V563" s="966">
        <v>148.58000000000001</v>
      </c>
      <c r="W563" s="971">
        <f t="shared" si="11"/>
        <v>0</v>
      </c>
      <c r="Y563" s="967">
        <v>44673</v>
      </c>
      <c r="Z563" s="974">
        <f ca="1">H513*Valuation_Senario!$L$372</f>
        <v>4986.5862805999996</v>
      </c>
      <c r="AA563" s="973">
        <v>22.64</v>
      </c>
      <c r="AM563" s="967">
        <v>44602</v>
      </c>
      <c r="AN563" s="974">
        <v>10081.675217040001</v>
      </c>
      <c r="AO563" s="38">
        <v>0.48999999922867998</v>
      </c>
    </row>
    <row r="564" spans="1:41">
      <c r="A564" s="966">
        <v>557</v>
      </c>
      <c r="B564" s="967">
        <v>44720</v>
      </c>
      <c r="C564" s="966">
        <v>153400</v>
      </c>
      <c r="D564" s="966">
        <v>0</v>
      </c>
      <c r="E564" s="966">
        <v>0</v>
      </c>
      <c r="F564" s="966">
        <v>112517.87</v>
      </c>
      <c r="G564" s="966">
        <v>112266.528621</v>
      </c>
      <c r="H564" s="974">
        <v>6985.84</v>
      </c>
      <c r="I564" s="966">
        <v>19.87</v>
      </c>
      <c r="J564" s="973">
        <v>0.71650197326999998</v>
      </c>
      <c r="M564" s="969">
        <v>106118.948175</v>
      </c>
      <c r="Q564" s="967">
        <v>44601</v>
      </c>
      <c r="R564" s="966">
        <v>137000</v>
      </c>
      <c r="S564" s="971">
        <v>0.48999999922867998</v>
      </c>
      <c r="T564" s="969">
        <v>0</v>
      </c>
      <c r="U564" s="966">
        <v>6894.66</v>
      </c>
      <c r="V564" s="966">
        <v>164.99</v>
      </c>
      <c r="W564" s="971">
        <f t="shared" si="11"/>
        <v>0</v>
      </c>
      <c r="Y564" s="967">
        <v>44672</v>
      </c>
      <c r="Z564" s="974">
        <f ca="1">H514*Valuation_Senario!$L$372</f>
        <v>4986.5862805999996</v>
      </c>
      <c r="AA564" s="973">
        <v>22.6</v>
      </c>
      <c r="AM564" s="967">
        <v>44601</v>
      </c>
      <c r="AN564" s="974">
        <v>10081.675217040001</v>
      </c>
      <c r="AO564" s="38">
        <v>0.48999999922867998</v>
      </c>
    </row>
    <row r="565" spans="1:41">
      <c r="A565" s="966">
        <v>558</v>
      </c>
      <c r="B565" s="967">
        <v>44719</v>
      </c>
      <c r="C565" s="966">
        <v>153000</v>
      </c>
      <c r="D565" s="966">
        <v>0</v>
      </c>
      <c r="E565" s="966">
        <v>0</v>
      </c>
      <c r="F565" s="966">
        <v>112018.89</v>
      </c>
      <c r="G565" s="966">
        <v>111973.786695</v>
      </c>
      <c r="H565" s="974">
        <v>6986.36</v>
      </c>
      <c r="I565" s="966">
        <v>19.77</v>
      </c>
      <c r="J565" s="973">
        <v>0.71644802058000001</v>
      </c>
      <c r="M565" s="969">
        <v>108314.51261999999</v>
      </c>
      <c r="Q565" s="967">
        <v>44600</v>
      </c>
      <c r="R565" s="966">
        <v>136300</v>
      </c>
      <c r="S565" s="971">
        <v>0.48999999922867998</v>
      </c>
      <c r="T565" s="969">
        <v>0</v>
      </c>
      <c r="U565" s="966">
        <v>6894.66</v>
      </c>
      <c r="V565" s="966">
        <v>196.49</v>
      </c>
      <c r="W565" s="971">
        <f t="shared" si="11"/>
        <v>0</v>
      </c>
      <c r="Y565" s="967">
        <v>44671</v>
      </c>
      <c r="Z565" s="974">
        <f ca="1">H515*Valuation_Senario!$L$372</f>
        <v>4986.5862805999996</v>
      </c>
      <c r="AA565" s="973">
        <v>22.67</v>
      </c>
      <c r="AM565" s="967">
        <v>44600</v>
      </c>
      <c r="AN565" s="974">
        <v>10081.675217040001</v>
      </c>
      <c r="AO565" s="38">
        <v>0.48999999922867998</v>
      </c>
    </row>
    <row r="566" spans="1:41">
      <c r="A566" s="966">
        <v>559</v>
      </c>
      <c r="B566" s="967">
        <v>44718</v>
      </c>
      <c r="C566" s="966">
        <v>154700</v>
      </c>
      <c r="D566" s="966">
        <v>3.14574</v>
      </c>
      <c r="E566" s="966">
        <v>3.14574</v>
      </c>
      <c r="F566" s="966">
        <v>110308.09</v>
      </c>
      <c r="G566" s="966">
        <v>113217.93988049999</v>
      </c>
      <c r="H566" s="974">
        <v>6986.89</v>
      </c>
      <c r="I566" s="966">
        <v>19.420000000000002</v>
      </c>
      <c r="J566" s="973">
        <v>0.71639406788000004</v>
      </c>
      <c r="M566" s="969">
        <v>107289.91587899999</v>
      </c>
      <c r="Q566" s="967">
        <v>44599</v>
      </c>
      <c r="R566" s="966">
        <v>133900</v>
      </c>
      <c r="S566" s="971">
        <v>0.48999999922867998</v>
      </c>
      <c r="T566" s="969">
        <v>0</v>
      </c>
      <c r="U566" s="966">
        <v>6894.66</v>
      </c>
      <c r="V566" s="966">
        <v>128.34</v>
      </c>
      <c r="W566" s="971">
        <f t="shared" si="11"/>
        <v>0</v>
      </c>
      <c r="Y566" s="967">
        <v>44670</v>
      </c>
      <c r="Z566" s="974">
        <f ca="1">H516*Valuation_Senario!$L$372</f>
        <v>4986.5862805999996</v>
      </c>
      <c r="AA566" s="973">
        <v>22.67</v>
      </c>
      <c r="AM566" s="967">
        <v>44599</v>
      </c>
      <c r="AN566" s="974">
        <v>10081.675217040001</v>
      </c>
      <c r="AO566" s="38">
        <v>0.48999999922867998</v>
      </c>
    </row>
    <row r="567" spans="1:41">
      <c r="A567" s="966">
        <v>560</v>
      </c>
      <c r="B567" s="967">
        <v>44715</v>
      </c>
      <c r="C567" s="966">
        <v>153200</v>
      </c>
      <c r="D567" s="966">
        <v>0</v>
      </c>
      <c r="E567" s="966">
        <v>0</v>
      </c>
      <c r="F567" s="966">
        <v>109310.12</v>
      </c>
      <c r="G567" s="966">
        <v>112120.157658</v>
      </c>
      <c r="H567" s="974">
        <v>6988.47</v>
      </c>
      <c r="I567" s="966">
        <v>19.22</v>
      </c>
      <c r="J567" s="973">
        <v>0.71623220979999991</v>
      </c>
      <c r="M567" s="969">
        <v>108314.51261999999</v>
      </c>
      <c r="Q567" s="967">
        <v>44589</v>
      </c>
      <c r="R567" s="966">
        <v>132500</v>
      </c>
      <c r="S567" s="971">
        <v>0.48999999922867998</v>
      </c>
      <c r="T567" s="969">
        <v>0</v>
      </c>
      <c r="U567" s="966">
        <v>6894.66</v>
      </c>
      <c r="V567" s="966">
        <v>94.07</v>
      </c>
      <c r="W567" s="971">
        <f t="shared" si="11"/>
        <v>0</v>
      </c>
      <c r="Y567" s="967">
        <v>44669</v>
      </c>
      <c r="Z567" s="974">
        <f ca="1">H517*Valuation_Senario!$L$372</f>
        <v>4986.5862805999996</v>
      </c>
      <c r="AA567" s="973">
        <v>23.32</v>
      </c>
      <c r="AM567" s="967">
        <v>44589</v>
      </c>
      <c r="AN567" s="974">
        <v>10081.675217040001</v>
      </c>
      <c r="AO567" s="38">
        <v>0.48999999922867998</v>
      </c>
    </row>
    <row r="568" spans="1:41">
      <c r="A568" s="966">
        <v>561</v>
      </c>
      <c r="B568" s="967">
        <v>44714</v>
      </c>
      <c r="C568" s="966">
        <v>147700</v>
      </c>
      <c r="D568" s="966">
        <v>68.969679999999997</v>
      </c>
      <c r="E568" s="966">
        <v>68.969679999999997</v>
      </c>
      <c r="F568" s="966">
        <v>108597.29</v>
      </c>
      <c r="G568" s="966">
        <v>108094.9561755</v>
      </c>
      <c r="H568" s="974">
        <v>6988.99</v>
      </c>
      <c r="I568" s="966">
        <v>21.66</v>
      </c>
      <c r="J568" s="973">
        <v>0.71617825710000005</v>
      </c>
      <c r="M568" s="969">
        <v>105679.835286</v>
      </c>
      <c r="Q568" s="967">
        <v>44588</v>
      </c>
      <c r="R568" s="966">
        <v>131500</v>
      </c>
      <c r="S568" s="971">
        <v>0.48999999922867998</v>
      </c>
      <c r="T568" s="969">
        <v>0</v>
      </c>
      <c r="U568" s="966">
        <v>6071.14</v>
      </c>
      <c r="V568" s="966">
        <v>138.36000000000001</v>
      </c>
      <c r="W568" s="971">
        <f t="shared" si="11"/>
        <v>0</v>
      </c>
      <c r="Y568" s="967">
        <v>44666</v>
      </c>
      <c r="Z568" s="974">
        <f ca="1">H518*Valuation_Senario!$L$372</f>
        <v>4986.5862805999996</v>
      </c>
      <c r="AA568" s="973">
        <v>23.27</v>
      </c>
      <c r="AM568" s="967">
        <v>44588</v>
      </c>
      <c r="AN568" s="974">
        <v>8877.4880381600015</v>
      </c>
      <c r="AO568" s="38">
        <v>0.48999999922867998</v>
      </c>
    </row>
    <row r="569" spans="1:41">
      <c r="A569" s="966">
        <v>562</v>
      </c>
      <c r="B569" s="967">
        <v>44713</v>
      </c>
      <c r="C569" s="966">
        <v>145500</v>
      </c>
      <c r="D569" s="966">
        <v>21.015000000000001</v>
      </c>
      <c r="E569" s="966">
        <v>21.015000000000001</v>
      </c>
      <c r="F569" s="966">
        <v>108882.42</v>
      </c>
      <c r="G569" s="966">
        <v>106484.8755825</v>
      </c>
      <c r="H569" s="974">
        <v>6989.52</v>
      </c>
      <c r="I569" s="966">
        <v>21.73</v>
      </c>
      <c r="J569" s="973">
        <v>0.71612430440999997</v>
      </c>
      <c r="M569" s="969">
        <v>100117.738692</v>
      </c>
      <c r="Q569" s="967">
        <v>44587</v>
      </c>
      <c r="R569" s="966">
        <v>131900</v>
      </c>
      <c r="S569" s="971">
        <v>0.48999999922867998</v>
      </c>
      <c r="T569" s="969">
        <v>0</v>
      </c>
      <c r="U569" s="966">
        <v>6071.14</v>
      </c>
      <c r="V569" s="966">
        <v>145.54</v>
      </c>
      <c r="W569" s="971">
        <f t="shared" si="11"/>
        <v>0</v>
      </c>
      <c r="Y569" s="967">
        <v>44665</v>
      </c>
      <c r="Z569" s="974">
        <f ca="1">H519*Valuation_Senario!$L$372</f>
        <v>4986.5862805999996</v>
      </c>
      <c r="AA569" s="973">
        <v>23.17</v>
      </c>
      <c r="AM569" s="967">
        <v>44587</v>
      </c>
      <c r="AN569" s="974">
        <v>8877.4880381600015</v>
      </c>
      <c r="AO569" s="38">
        <v>0.48999999922867998</v>
      </c>
    </row>
    <row r="570" spans="1:41">
      <c r="A570" s="966">
        <v>563</v>
      </c>
      <c r="B570" s="967">
        <v>44712</v>
      </c>
      <c r="C570" s="966">
        <v>144900</v>
      </c>
      <c r="D570" s="966">
        <v>91.076729999999998</v>
      </c>
      <c r="E570" s="966">
        <v>91.076729999999998</v>
      </c>
      <c r="F570" s="966">
        <v>108240.87</v>
      </c>
      <c r="G570" s="966">
        <v>106045.7626935</v>
      </c>
      <c r="H570" s="974">
        <v>6990.05</v>
      </c>
      <c r="I570" s="966">
        <v>21.58</v>
      </c>
      <c r="J570" s="973">
        <v>0.71607035171</v>
      </c>
      <c r="M570" s="969">
        <v>97775.803283999994</v>
      </c>
      <c r="Q570" s="967">
        <v>44586</v>
      </c>
      <c r="R570" s="966">
        <v>131000</v>
      </c>
      <c r="S570" s="971">
        <v>0.48999999922867998</v>
      </c>
      <c r="T570" s="969">
        <v>0</v>
      </c>
      <c r="U570" s="966">
        <v>6071.14</v>
      </c>
      <c r="V570" s="966">
        <v>194.68</v>
      </c>
      <c r="W570" s="971">
        <f t="shared" si="11"/>
        <v>0</v>
      </c>
      <c r="Y570" s="967">
        <v>44664</v>
      </c>
      <c r="Z570" s="974">
        <f ca="1">H520*Valuation_Senario!$L$372</f>
        <v>4986.5862805999996</v>
      </c>
      <c r="AA570" s="973">
        <v>22.69</v>
      </c>
      <c r="AM570" s="967">
        <v>44586</v>
      </c>
      <c r="AN570" s="974">
        <v>8877.4880381600015</v>
      </c>
      <c r="AO570" s="38">
        <v>0.48999999922867998</v>
      </c>
    </row>
    <row r="571" spans="1:41">
      <c r="A571" s="966">
        <v>564</v>
      </c>
      <c r="B571" s="967">
        <v>44711</v>
      </c>
      <c r="C571" s="966">
        <v>145200</v>
      </c>
      <c r="D571" s="966">
        <v>7.5525000000000002</v>
      </c>
      <c r="E571" s="966">
        <v>7.5525000000000002</v>
      </c>
      <c r="F571" s="966">
        <v>107456.75</v>
      </c>
      <c r="G571" s="966">
        <v>106265.31913800001</v>
      </c>
      <c r="H571" s="974">
        <v>6990.57</v>
      </c>
      <c r="I571" s="966">
        <v>21.4</v>
      </c>
      <c r="J571" s="973">
        <v>0.71601639902000003</v>
      </c>
      <c r="M571" s="969">
        <v>97922.174247000003</v>
      </c>
      <c r="Q571" s="967">
        <v>44585</v>
      </c>
      <c r="R571" s="966">
        <v>129900</v>
      </c>
      <c r="S571" s="971">
        <v>0.48999999922867998</v>
      </c>
      <c r="T571" s="969">
        <v>0</v>
      </c>
      <c r="U571" s="966">
        <v>6071.14</v>
      </c>
      <c r="V571" s="966">
        <v>120.86</v>
      </c>
      <c r="W571" s="971">
        <f t="shared" si="11"/>
        <v>0</v>
      </c>
      <c r="Y571" s="967">
        <v>44663</v>
      </c>
      <c r="Z571" s="974">
        <f ca="1">H521*Valuation_Senario!$L$372</f>
        <v>4986.5862805999996</v>
      </c>
      <c r="AA571" s="973">
        <v>22.18</v>
      </c>
      <c r="AM571" s="967">
        <v>44585</v>
      </c>
      <c r="AN571" s="974">
        <v>8877.4880381600015</v>
      </c>
      <c r="AO571" s="38">
        <v>0.48999999922867998</v>
      </c>
    </row>
    <row r="572" spans="1:41">
      <c r="A572" s="966">
        <v>565</v>
      </c>
      <c r="B572" s="967">
        <v>44708</v>
      </c>
      <c r="C572" s="966">
        <v>146700</v>
      </c>
      <c r="D572" s="966">
        <v>164.07849999999999</v>
      </c>
      <c r="E572" s="966">
        <v>164.07849999999999</v>
      </c>
      <c r="F572" s="966">
        <v>109809.1</v>
      </c>
      <c r="G572" s="966">
        <v>107363.1013605</v>
      </c>
      <c r="H572" s="974">
        <v>6992.16</v>
      </c>
      <c r="I572" s="966">
        <v>21.94</v>
      </c>
      <c r="J572" s="973">
        <v>0.71585454094000001</v>
      </c>
      <c r="M572" s="969">
        <v>97336.690394999998</v>
      </c>
      <c r="Q572" s="967">
        <v>44582</v>
      </c>
      <c r="R572" s="966">
        <v>133200</v>
      </c>
      <c r="S572" s="971">
        <v>0.48999994874243002</v>
      </c>
      <c r="T572" s="969">
        <v>0</v>
      </c>
      <c r="U572" s="966">
        <v>6071.14</v>
      </c>
      <c r="V572" s="966">
        <v>250.89</v>
      </c>
      <c r="W572" s="971">
        <f t="shared" si="11"/>
        <v>0</v>
      </c>
      <c r="Y572" s="967">
        <v>44659</v>
      </c>
      <c r="Z572" s="974">
        <f ca="1">H522*Valuation_Senario!$L$372</f>
        <v>4986.5862805999996</v>
      </c>
      <c r="AA572" s="973">
        <v>21.78</v>
      </c>
      <c r="AM572" s="967">
        <v>44582</v>
      </c>
      <c r="AN572" s="974">
        <v>8877.4880381600015</v>
      </c>
      <c r="AO572" s="38">
        <v>0.48999994874243002</v>
      </c>
    </row>
    <row r="573" spans="1:41">
      <c r="A573" s="966">
        <v>566</v>
      </c>
      <c r="B573" s="967">
        <v>44707</v>
      </c>
      <c r="C573" s="966">
        <v>139000</v>
      </c>
      <c r="D573" s="966">
        <v>48.266399999999997</v>
      </c>
      <c r="E573" s="966">
        <v>48.266399999999997</v>
      </c>
      <c r="F573" s="966">
        <v>110379.37</v>
      </c>
      <c r="G573" s="966">
        <v>101727.81928500001</v>
      </c>
      <c r="H573" s="974">
        <v>6992.68</v>
      </c>
      <c r="I573" s="966">
        <v>22.07</v>
      </c>
      <c r="J573" s="973">
        <v>0.71580058824000004</v>
      </c>
      <c r="M573" s="969">
        <v>93823.787282999998</v>
      </c>
      <c r="Q573" s="967">
        <v>44581</v>
      </c>
      <c r="R573" s="966">
        <v>134000</v>
      </c>
      <c r="S573" s="971">
        <v>0.48999999922867998</v>
      </c>
      <c r="T573" s="969">
        <v>0</v>
      </c>
      <c r="U573" s="966">
        <v>6071.14</v>
      </c>
      <c r="V573" s="966">
        <v>167.68</v>
      </c>
      <c r="W573" s="971">
        <f t="shared" si="11"/>
        <v>0</v>
      </c>
      <c r="Y573" s="967">
        <v>44658</v>
      </c>
      <c r="Z573" s="974">
        <f ca="1">H523*Valuation_Senario!$L$372</f>
        <v>4986.5862805999996</v>
      </c>
      <c r="AA573" s="973">
        <v>22.5</v>
      </c>
      <c r="AM573" s="967">
        <v>44581</v>
      </c>
      <c r="AN573" s="974">
        <v>8877.4880381600015</v>
      </c>
      <c r="AO573" s="38">
        <v>0.48999999922867998</v>
      </c>
    </row>
    <row r="574" spans="1:41">
      <c r="A574" s="966">
        <v>567</v>
      </c>
      <c r="B574" s="967">
        <v>44706</v>
      </c>
      <c r="C574" s="966">
        <v>139000</v>
      </c>
      <c r="D574" s="966">
        <v>139.490928</v>
      </c>
      <c r="E574" s="966">
        <v>139.490928</v>
      </c>
      <c r="F574" s="966">
        <v>110022.95</v>
      </c>
      <c r="G574" s="966">
        <v>101727.81928500001</v>
      </c>
      <c r="H574" s="974">
        <v>6993.21</v>
      </c>
      <c r="I574" s="966">
        <v>21.99</v>
      </c>
      <c r="J574" s="973">
        <v>0.71574663554999995</v>
      </c>
      <c r="M574" s="969">
        <v>94409.271135000003</v>
      </c>
      <c r="Q574" s="967">
        <v>44580</v>
      </c>
      <c r="R574" s="966">
        <v>133500</v>
      </c>
      <c r="S574" s="971">
        <v>0.48999999922867998</v>
      </c>
      <c r="T574" s="969">
        <v>0</v>
      </c>
      <c r="U574" s="966">
        <v>6071.14</v>
      </c>
      <c r="V574" s="966">
        <v>265.56</v>
      </c>
      <c r="W574" s="971">
        <f t="shared" si="11"/>
        <v>0</v>
      </c>
      <c r="Y574" s="967">
        <v>44657</v>
      </c>
      <c r="Z574" s="974">
        <f ca="1">H524*Valuation_Senario!$L$372</f>
        <v>4986.5862805999996</v>
      </c>
      <c r="AA574" s="973">
        <v>23.05</v>
      </c>
      <c r="AM574" s="967">
        <v>44580</v>
      </c>
      <c r="AN574" s="974">
        <v>8877.4880381600015</v>
      </c>
      <c r="AO574" s="38">
        <v>0.48999999922867998</v>
      </c>
    </row>
    <row r="575" spans="1:41">
      <c r="A575" s="966">
        <v>568</v>
      </c>
      <c r="B575" s="967">
        <v>44705</v>
      </c>
      <c r="C575" s="966">
        <v>133000</v>
      </c>
      <c r="D575" s="966">
        <v>243.11897999999999</v>
      </c>
      <c r="E575" s="966">
        <v>243.13209000000001</v>
      </c>
      <c r="F575" s="966">
        <v>107599.32</v>
      </c>
      <c r="G575" s="966">
        <v>97359.253844999999</v>
      </c>
      <c r="H575" s="974">
        <v>6992.08</v>
      </c>
      <c r="I575" s="966">
        <v>21.43</v>
      </c>
      <c r="J575" s="973">
        <v>0.71586233285</v>
      </c>
      <c r="M575" s="969">
        <v>95141.125950000001</v>
      </c>
      <c r="Q575" s="967">
        <v>44579</v>
      </c>
      <c r="R575" s="966">
        <v>130100</v>
      </c>
      <c r="S575" s="971">
        <v>0.48999999922867998</v>
      </c>
      <c r="T575" s="969">
        <v>-1.311E-2</v>
      </c>
      <c r="U575" s="966">
        <v>6071.14</v>
      </c>
      <c r="V575" s="966">
        <v>349.32</v>
      </c>
      <c r="W575" s="971">
        <f t="shared" si="11"/>
        <v>-3.7530058399175545E-5</v>
      </c>
      <c r="Y575" s="967">
        <v>44656</v>
      </c>
      <c r="Z575" s="974">
        <f ca="1">H525*Valuation_Senario!$L$372</f>
        <v>4986.5862805999996</v>
      </c>
      <c r="AA575" s="973">
        <v>22.53</v>
      </c>
      <c r="AM575" s="967">
        <v>44579</v>
      </c>
      <c r="AN575" s="974">
        <v>8877.4880381600015</v>
      </c>
      <c r="AO575" s="38">
        <v>0.48999999922867998</v>
      </c>
    </row>
    <row r="576" spans="1:41">
      <c r="A576" s="966">
        <v>569</v>
      </c>
      <c r="B576" s="967">
        <v>44704</v>
      </c>
      <c r="C576" s="966">
        <v>130800</v>
      </c>
      <c r="D576" s="966">
        <v>13.957420000000001</v>
      </c>
      <c r="E576" s="966">
        <v>13.957420000000001</v>
      </c>
      <c r="F576" s="966">
        <v>107528.04</v>
      </c>
      <c r="G576" s="966">
        <v>95748.800021999996</v>
      </c>
      <c r="H576" s="974">
        <v>6992.61</v>
      </c>
      <c r="I576" s="966">
        <v>21.41</v>
      </c>
      <c r="J576" s="973">
        <v>0.71580838015999992</v>
      </c>
      <c r="M576" s="969">
        <v>96604.835579999999</v>
      </c>
      <c r="Q576" s="967">
        <v>44578</v>
      </c>
      <c r="R576" s="966">
        <v>130000</v>
      </c>
      <c r="S576" s="971">
        <v>0.48999999922867998</v>
      </c>
      <c r="T576" s="969">
        <v>0</v>
      </c>
      <c r="U576" s="966">
        <v>6071.14</v>
      </c>
      <c r="V576" s="966">
        <v>122.01</v>
      </c>
      <c r="W576" s="971">
        <f t="shared" si="11"/>
        <v>0</v>
      </c>
      <c r="Y576" s="967">
        <v>44655</v>
      </c>
      <c r="Z576" s="974">
        <f ca="1">H526*Valuation_Senario!$L$372</f>
        <v>4986.5862805999996</v>
      </c>
      <c r="AA576" s="973">
        <v>22.5</v>
      </c>
      <c r="AM576" s="967">
        <v>44578</v>
      </c>
      <c r="AN576" s="974">
        <v>8877.4880381600015</v>
      </c>
      <c r="AO576" s="38">
        <v>0.48999999922867998</v>
      </c>
    </row>
    <row r="577" spans="1:41">
      <c r="A577" s="966">
        <v>570</v>
      </c>
      <c r="B577" s="967">
        <v>44701</v>
      </c>
      <c r="C577" s="966">
        <v>134000</v>
      </c>
      <c r="D577" s="966">
        <v>198.83178000000001</v>
      </c>
      <c r="E577" s="966">
        <v>198.83178000000001</v>
      </c>
      <c r="F577" s="966">
        <v>110379.37</v>
      </c>
      <c r="G577" s="966">
        <v>98091.278309999994</v>
      </c>
      <c r="H577" s="974">
        <v>6994.19</v>
      </c>
      <c r="I577" s="966">
        <v>22.07</v>
      </c>
      <c r="J577" s="973">
        <v>0.71564652208000001</v>
      </c>
      <c r="M577" s="969">
        <v>95141.125950000001</v>
      </c>
      <c r="Q577" s="967">
        <v>44575</v>
      </c>
      <c r="R577" s="966">
        <v>134000</v>
      </c>
      <c r="S577" s="971">
        <v>0.48999999922867998</v>
      </c>
      <c r="T577" s="969">
        <v>0</v>
      </c>
      <c r="U577" s="966">
        <v>6071.14</v>
      </c>
      <c r="V577" s="966">
        <v>271.72000000000003</v>
      </c>
      <c r="W577" s="971">
        <f t="shared" si="11"/>
        <v>0</v>
      </c>
      <c r="Y577" s="967">
        <v>44652</v>
      </c>
      <c r="Z577" s="974">
        <f ca="1">H527*Valuation_Senario!$L$372</f>
        <v>5065.2074683800001</v>
      </c>
      <c r="AA577" s="973">
        <v>22.64</v>
      </c>
      <c r="AM577" s="967">
        <v>44575</v>
      </c>
      <c r="AN577" s="974">
        <v>8877.4880381600015</v>
      </c>
      <c r="AO577" s="38">
        <v>0.48999999922867998</v>
      </c>
    </row>
    <row r="578" spans="1:41">
      <c r="A578" s="966">
        <v>571</v>
      </c>
      <c r="B578" s="967">
        <v>44700</v>
      </c>
      <c r="C578" s="966">
        <v>133000</v>
      </c>
      <c r="D578" s="966">
        <v>237.74700000000001</v>
      </c>
      <c r="E578" s="966">
        <v>237.74700000000001</v>
      </c>
      <c r="F578" s="966">
        <v>111448.62</v>
      </c>
      <c r="G578" s="966">
        <v>97359.253844999999</v>
      </c>
      <c r="H578" s="974">
        <v>6994.71</v>
      </c>
      <c r="I578" s="966">
        <v>22.32</v>
      </c>
      <c r="J578" s="973">
        <v>0.71559256938000004</v>
      </c>
      <c r="M578" s="969">
        <v>92213.706690000006</v>
      </c>
      <c r="Q578" s="967">
        <v>44574</v>
      </c>
      <c r="R578" s="966">
        <v>135500</v>
      </c>
      <c r="S578" s="971">
        <v>0.48999999922867998</v>
      </c>
      <c r="T578" s="969">
        <v>0</v>
      </c>
      <c r="U578" s="966">
        <v>6071.14</v>
      </c>
      <c r="V578" s="966">
        <v>372.95</v>
      </c>
      <c r="W578" s="971">
        <f t="shared" si="11"/>
        <v>0</v>
      </c>
      <c r="Y578" s="967">
        <v>44651</v>
      </c>
      <c r="Z578" s="974">
        <f ca="1">H528*Valuation_Senario!$L$372</f>
        <v>5065.3983677899996</v>
      </c>
      <c r="AA578" s="973">
        <v>21.15</v>
      </c>
      <c r="AM578" s="967">
        <v>44574</v>
      </c>
      <c r="AN578" s="974">
        <v>8877.4880381600015</v>
      </c>
      <c r="AO578" s="38">
        <v>0.48999999922867998</v>
      </c>
    </row>
    <row r="579" spans="1:41">
      <c r="A579" s="966">
        <v>572</v>
      </c>
      <c r="B579" s="967">
        <v>44699</v>
      </c>
      <c r="C579" s="966">
        <v>133500</v>
      </c>
      <c r="D579" s="966">
        <v>53.044199999999996</v>
      </c>
      <c r="E579" s="966">
        <v>53.044199999999996</v>
      </c>
      <c r="F579" s="966">
        <v>111805.04</v>
      </c>
      <c r="G579" s="966">
        <v>97725.266077499997</v>
      </c>
      <c r="H579" s="974">
        <v>6995.24</v>
      </c>
      <c r="I579" s="966">
        <v>22.4</v>
      </c>
      <c r="J579" s="973">
        <v>0.71553861669000007</v>
      </c>
      <c r="M579" s="969">
        <v>92213.706690000006</v>
      </c>
      <c r="Q579" s="967">
        <v>44573</v>
      </c>
      <c r="R579" s="966">
        <v>136000</v>
      </c>
      <c r="S579" s="971">
        <v>0.48999999922867998</v>
      </c>
      <c r="T579" s="969">
        <v>0</v>
      </c>
      <c r="U579" s="966">
        <v>6071.14</v>
      </c>
      <c r="V579" s="966">
        <v>175.55</v>
      </c>
      <c r="W579" s="971">
        <f t="shared" si="11"/>
        <v>0</v>
      </c>
      <c r="Y579" s="967">
        <v>44650</v>
      </c>
      <c r="Z579" s="974">
        <f ca="1">H529*Valuation_Senario!$L$372</f>
        <v>5065.5892671999991</v>
      </c>
      <c r="AA579" s="973">
        <v>20.95</v>
      </c>
      <c r="AM579" s="967">
        <v>44573</v>
      </c>
      <c r="AN579" s="974">
        <v>8877.4880381600015</v>
      </c>
      <c r="AO579" s="38">
        <v>0.48999999922867998</v>
      </c>
    </row>
    <row r="580" spans="1:41">
      <c r="A580" s="966">
        <v>573</v>
      </c>
      <c r="B580" s="967">
        <v>44698</v>
      </c>
      <c r="C580" s="966">
        <v>131600</v>
      </c>
      <c r="D580" s="966">
        <v>168.73934</v>
      </c>
      <c r="E580" s="966">
        <v>168.73934</v>
      </c>
      <c r="F580" s="966">
        <v>108811.14</v>
      </c>
      <c r="G580" s="966">
        <v>96334.419594000006</v>
      </c>
      <c r="H580" s="974">
        <v>6995.77</v>
      </c>
      <c r="I580" s="966">
        <v>21.71</v>
      </c>
      <c r="J580" s="973">
        <v>0.71548466398999999</v>
      </c>
      <c r="M580" s="969">
        <v>93091.932467999999</v>
      </c>
      <c r="Q580" s="967">
        <v>44572</v>
      </c>
      <c r="R580" s="966">
        <v>131800</v>
      </c>
      <c r="S580" s="971">
        <v>0.48999999922867998</v>
      </c>
      <c r="T580" s="969">
        <v>0</v>
      </c>
      <c r="U580" s="966">
        <v>6071.14</v>
      </c>
      <c r="V580" s="966">
        <v>282.64999999999998</v>
      </c>
      <c r="W580" s="971">
        <f t="shared" si="11"/>
        <v>0</v>
      </c>
      <c r="Y580" s="967">
        <v>44649</v>
      </c>
      <c r="Z580" s="974">
        <f ca="1">H530*Valuation_Senario!$L$372</f>
        <v>5065.7654820399994</v>
      </c>
      <c r="AA580" s="973">
        <v>21.25</v>
      </c>
      <c r="AM580" s="967">
        <v>44572</v>
      </c>
      <c r="AN580" s="974">
        <v>8877.4880381600015</v>
      </c>
      <c r="AO580" s="38">
        <v>0.48999999922867998</v>
      </c>
    </row>
    <row r="581" spans="1:41">
      <c r="A581" s="966">
        <v>574</v>
      </c>
      <c r="B581" s="967">
        <v>44697</v>
      </c>
      <c r="C581" s="966">
        <v>123000</v>
      </c>
      <c r="D581" s="966">
        <v>646.47135000000003</v>
      </c>
      <c r="E581" s="966">
        <v>646.47135000000003</v>
      </c>
      <c r="F581" s="966">
        <v>109666.54</v>
      </c>
      <c r="G581" s="966">
        <v>90039.009195000006</v>
      </c>
      <c r="H581" s="974">
        <v>6996.3</v>
      </c>
      <c r="I581" s="966">
        <v>21.91</v>
      </c>
      <c r="J581" s="973">
        <v>0.71543071129999991</v>
      </c>
      <c r="M581" s="969">
        <v>92652.819579000003</v>
      </c>
      <c r="Q581" s="967">
        <v>44571</v>
      </c>
      <c r="R581" s="966">
        <v>133000</v>
      </c>
      <c r="S581" s="971">
        <v>0.48999999922867998</v>
      </c>
      <c r="T581" s="969">
        <v>0</v>
      </c>
      <c r="U581" s="966">
        <v>6071.14</v>
      </c>
      <c r="V581" s="966">
        <v>782.66</v>
      </c>
      <c r="W581" s="971">
        <f t="shared" si="11"/>
        <v>0</v>
      </c>
      <c r="Y581" s="967">
        <v>44648</v>
      </c>
      <c r="Z581" s="974">
        <f ca="1">H531*Valuation_Senario!$L$372</f>
        <v>5065.9563814499998</v>
      </c>
      <c r="AA581" s="973">
        <v>20.89</v>
      </c>
      <c r="AM581" s="967">
        <v>44571</v>
      </c>
      <c r="AN581" s="974">
        <v>8877.4880381600015</v>
      </c>
      <c r="AO581" s="38">
        <v>0.48999999922867998</v>
      </c>
    </row>
    <row r="582" spans="1:41">
      <c r="A582" s="966">
        <v>575</v>
      </c>
      <c r="B582" s="967">
        <v>44694</v>
      </c>
      <c r="C582" s="966">
        <v>125100</v>
      </c>
      <c r="D582" s="966">
        <v>699.78412000000003</v>
      </c>
      <c r="E582" s="966">
        <v>699.78412000000003</v>
      </c>
      <c r="F582" s="966">
        <v>111448.62</v>
      </c>
      <c r="G582" s="966">
        <v>91576.260571499995</v>
      </c>
      <c r="H582" s="974">
        <v>6997.88</v>
      </c>
      <c r="I582" s="966">
        <v>22.32</v>
      </c>
      <c r="J582" s="973">
        <v>0.71526885321</v>
      </c>
      <c r="M582" s="969">
        <v>92067.335726999998</v>
      </c>
      <c r="Q582" s="967">
        <v>44568</v>
      </c>
      <c r="R582" s="966">
        <v>135500</v>
      </c>
      <c r="S582" s="971">
        <v>0.48999999922867998</v>
      </c>
      <c r="T582" s="969">
        <v>0</v>
      </c>
      <c r="U582" s="966">
        <v>6071.14</v>
      </c>
      <c r="V582" s="966">
        <v>825.33</v>
      </c>
      <c r="W582" s="971">
        <f t="shared" si="11"/>
        <v>0</v>
      </c>
      <c r="Y582" s="967">
        <v>44645</v>
      </c>
      <c r="Z582" s="974">
        <f ca="1">H532*Valuation_Senario!$L$372</f>
        <v>5066.5290796799991</v>
      </c>
      <c r="AA582" s="973">
        <v>20.149999999999999</v>
      </c>
      <c r="AM582" s="967">
        <v>44568</v>
      </c>
      <c r="AN582" s="974">
        <v>8877.4880381600015</v>
      </c>
      <c r="AO582" s="38">
        <v>0.48999999922867998</v>
      </c>
    </row>
    <row r="583" spans="1:41">
      <c r="A583" s="966">
        <v>576</v>
      </c>
      <c r="B583" s="967">
        <v>44693</v>
      </c>
      <c r="C583" s="966">
        <v>134400</v>
      </c>
      <c r="D583" s="966">
        <v>363.8612</v>
      </c>
      <c r="E583" s="966">
        <v>363.8612</v>
      </c>
      <c r="F583" s="966">
        <v>112874.29</v>
      </c>
      <c r="G583" s="966">
        <v>98384.088096000007</v>
      </c>
      <c r="H583" s="974">
        <v>6998.41</v>
      </c>
      <c r="I583" s="966">
        <v>22.65</v>
      </c>
      <c r="J583" s="973">
        <v>0.71521490052000003</v>
      </c>
      <c r="M583" s="969">
        <v>91774.593800999995</v>
      </c>
      <c r="Q583" s="967">
        <v>44567</v>
      </c>
      <c r="R583" s="966">
        <v>137500</v>
      </c>
      <c r="S583" s="971">
        <v>0.48999999922867998</v>
      </c>
      <c r="T583" s="969">
        <v>0</v>
      </c>
      <c r="U583" s="966">
        <v>6071.14</v>
      </c>
      <c r="V583" s="966">
        <v>500.74</v>
      </c>
      <c r="W583" s="971">
        <f t="shared" si="11"/>
        <v>0</v>
      </c>
      <c r="Y583" s="967">
        <v>44644</v>
      </c>
      <c r="Z583" s="974">
        <f ca="1">H533*Valuation_Senario!$L$372</f>
        <v>5066.7199790899995</v>
      </c>
      <c r="AA583" s="973">
        <v>19.440000000000001</v>
      </c>
      <c r="AM583" s="967">
        <v>44567</v>
      </c>
      <c r="AN583" s="974">
        <v>8877.4880381600015</v>
      </c>
      <c r="AO583" s="38">
        <v>0.48999999922867998</v>
      </c>
    </row>
    <row r="584" spans="1:41">
      <c r="A584" s="966">
        <v>577</v>
      </c>
      <c r="B584" s="967">
        <v>44692</v>
      </c>
      <c r="C584" s="966">
        <v>141000</v>
      </c>
      <c r="D584" s="966">
        <v>158.30760000000001</v>
      </c>
      <c r="E584" s="966">
        <v>158.30760000000001</v>
      </c>
      <c r="F584" s="966">
        <v>112589.15</v>
      </c>
      <c r="G584" s="966">
        <v>103215.449565</v>
      </c>
      <c r="H584" s="974">
        <v>6998.94</v>
      </c>
      <c r="I584" s="966">
        <v>22.58</v>
      </c>
      <c r="J584" s="973">
        <v>0.71516094782000006</v>
      </c>
      <c r="M584" s="969">
        <v>91774.593800999995</v>
      </c>
      <c r="Q584" s="967">
        <v>44566</v>
      </c>
      <c r="R584" s="966">
        <v>137100</v>
      </c>
      <c r="S584" s="971">
        <v>0.48999999922867998</v>
      </c>
      <c r="T584" s="969">
        <v>0</v>
      </c>
      <c r="U584" s="966">
        <v>6071.14</v>
      </c>
      <c r="V584" s="966">
        <v>331.54</v>
      </c>
      <c r="W584" s="971">
        <f t="shared" si="11"/>
        <v>0</v>
      </c>
      <c r="Y584" s="967">
        <v>44643</v>
      </c>
      <c r="Z584" s="974">
        <f ca="1">H534*Valuation_Senario!$L$372</f>
        <v>5066.8961939299998</v>
      </c>
      <c r="AA584" s="973">
        <v>19.579999999999998</v>
      </c>
      <c r="AM584" s="967">
        <v>44566</v>
      </c>
      <c r="AN584" s="974">
        <v>8877.4880381600015</v>
      </c>
      <c r="AO584" s="38">
        <v>0.48999999922867998</v>
      </c>
    </row>
    <row r="585" spans="1:41">
      <c r="A585" s="966">
        <v>578</v>
      </c>
      <c r="B585" s="967">
        <v>44691</v>
      </c>
      <c r="C585" s="966">
        <v>140100</v>
      </c>
      <c r="D585" s="966">
        <v>0</v>
      </c>
      <c r="E585" s="966">
        <v>0</v>
      </c>
      <c r="F585" s="966">
        <v>113088.14</v>
      </c>
      <c r="G585" s="966">
        <v>102556.62754650001</v>
      </c>
      <c r="H585" s="974">
        <v>6999.46</v>
      </c>
      <c r="I585" s="966">
        <v>22.7</v>
      </c>
      <c r="J585" s="973">
        <v>0.71510699512999998</v>
      </c>
      <c r="M585" s="969">
        <v>90457.255134000006</v>
      </c>
      <c r="Q585" s="967">
        <v>44565</v>
      </c>
      <c r="R585" s="966">
        <v>137800</v>
      </c>
      <c r="S585" s="971">
        <v>0.48999999922867998</v>
      </c>
      <c r="T585" s="969">
        <v>0</v>
      </c>
      <c r="U585" s="966">
        <v>6071.14</v>
      </c>
      <c r="V585" s="966">
        <v>181.29</v>
      </c>
      <c r="W585" s="971">
        <f t="shared" ref="W585:W648" si="12">T585/V585</f>
        <v>0</v>
      </c>
      <c r="Y585" s="967">
        <v>44642</v>
      </c>
      <c r="Z585" s="974">
        <f ca="1">H535*Valuation_Senario!$L$372</f>
        <v>5067.0870933399992</v>
      </c>
      <c r="AA585" s="973">
        <v>19.61</v>
      </c>
      <c r="AM585" s="967">
        <v>44565</v>
      </c>
      <c r="AN585" s="974">
        <v>8877.4880381600015</v>
      </c>
      <c r="AO585" s="38">
        <v>0.48999999922867998</v>
      </c>
    </row>
    <row r="586" spans="1:41">
      <c r="A586" s="966">
        <v>579</v>
      </c>
      <c r="B586" s="967">
        <v>44690</v>
      </c>
      <c r="C586" s="966">
        <v>136400</v>
      </c>
      <c r="D586" s="966">
        <v>6.5670900000000003</v>
      </c>
      <c r="E586" s="966">
        <v>6.5670900000000003</v>
      </c>
      <c r="F586" s="966">
        <v>111733.75</v>
      </c>
      <c r="G586" s="966">
        <v>99848.137025999997</v>
      </c>
      <c r="H586" s="974">
        <v>6999.99</v>
      </c>
      <c r="I586" s="966">
        <v>22.38</v>
      </c>
      <c r="J586" s="973">
        <v>0.71505304244000001</v>
      </c>
      <c r="M586" s="969">
        <v>90749.997059999994</v>
      </c>
      <c r="Q586" s="967">
        <v>44561</v>
      </c>
      <c r="R586" s="966">
        <v>135900</v>
      </c>
      <c r="S586" s="966">
        <v>0.48999999922867998</v>
      </c>
      <c r="T586" s="969">
        <v>0</v>
      </c>
      <c r="U586" s="966">
        <v>6071.14</v>
      </c>
      <c r="W586" s="971" t="e">
        <f t="shared" si="12"/>
        <v>#DIV/0!</v>
      </c>
      <c r="Y586" s="967">
        <v>44641</v>
      </c>
      <c r="Z586" s="974">
        <f ca="1">H536*Valuation_Senario!$L$372</f>
        <v>5067.2779927499996</v>
      </c>
      <c r="AA586" s="973">
        <v>19.57</v>
      </c>
      <c r="AM586" s="967">
        <v>44561</v>
      </c>
      <c r="AN586" s="974">
        <v>135900</v>
      </c>
      <c r="AO586" s="976">
        <v>0.48999999922867998</v>
      </c>
    </row>
    <row r="587" spans="1:41">
      <c r="A587" s="966">
        <v>580</v>
      </c>
      <c r="B587" s="967">
        <v>44687</v>
      </c>
      <c r="C587" s="966">
        <v>146600</v>
      </c>
      <c r="D587" s="966">
        <v>0</v>
      </c>
      <c r="E587" s="966">
        <v>0</v>
      </c>
      <c r="F587" s="966">
        <v>110593.22</v>
      </c>
      <c r="G587" s="966">
        <v>107314.786569</v>
      </c>
      <c r="H587" s="974">
        <v>7001.58</v>
      </c>
      <c r="I587" s="966">
        <v>22.12</v>
      </c>
      <c r="J587" s="973">
        <v>0.71489118434999999</v>
      </c>
      <c r="M587" s="969">
        <v>89725.400318999993</v>
      </c>
      <c r="Q587" s="967">
        <v>44560</v>
      </c>
      <c r="R587" s="966">
        <v>134300</v>
      </c>
      <c r="S587" s="966">
        <v>0.48999999922867998</v>
      </c>
      <c r="T587" s="969">
        <v>0</v>
      </c>
      <c r="U587" s="966">
        <v>6071.14</v>
      </c>
      <c r="W587" s="971" t="e">
        <f t="shared" si="12"/>
        <v>#DIV/0!</v>
      </c>
      <c r="Y587" s="967">
        <v>44638</v>
      </c>
      <c r="Z587" s="974">
        <f ca="1">H537*Valuation_Senario!$L$372</f>
        <v>5067.8506909799999</v>
      </c>
      <c r="AA587" s="973">
        <v>19.09</v>
      </c>
      <c r="AM587" s="967">
        <v>44560</v>
      </c>
      <c r="AN587" s="974">
        <v>134300</v>
      </c>
      <c r="AO587" s="976">
        <v>0.48999999922867998</v>
      </c>
    </row>
    <row r="588" spans="1:41">
      <c r="A588" s="966">
        <v>581</v>
      </c>
      <c r="B588" s="967">
        <v>44686</v>
      </c>
      <c r="C588" s="966">
        <v>149400</v>
      </c>
      <c r="D588" s="966">
        <v>0</v>
      </c>
      <c r="E588" s="966">
        <v>0</v>
      </c>
      <c r="F588" s="966">
        <v>110664.5</v>
      </c>
      <c r="G588" s="966">
        <v>109364.455071</v>
      </c>
      <c r="H588" s="974">
        <v>7002.11</v>
      </c>
      <c r="I588" s="966">
        <v>22.14</v>
      </c>
      <c r="J588" s="973">
        <v>0.71483723166000002</v>
      </c>
      <c r="M588" s="969">
        <v>89286.287429999997</v>
      </c>
      <c r="Q588" s="967">
        <v>44559</v>
      </c>
      <c r="R588" s="966">
        <v>134400</v>
      </c>
      <c r="S588" s="966">
        <v>0.48999999922867998</v>
      </c>
      <c r="T588" s="969">
        <v>0</v>
      </c>
      <c r="U588" s="966">
        <v>6071.14</v>
      </c>
      <c r="W588" s="971" t="e">
        <f t="shared" si="12"/>
        <v>#DIV/0!</v>
      </c>
      <c r="Y588" s="967">
        <v>44637</v>
      </c>
      <c r="Z588" s="974">
        <f ca="1">H538*Valuation_Senario!$L$372</f>
        <v>5068.0269058200001</v>
      </c>
      <c r="AA588" s="973">
        <v>18.97</v>
      </c>
      <c r="AM588" s="967">
        <v>44559</v>
      </c>
      <c r="AN588" s="974">
        <v>134400</v>
      </c>
      <c r="AO588" s="976">
        <v>0.48999999922867998</v>
      </c>
    </row>
    <row r="589" spans="1:41">
      <c r="A589" s="966">
        <v>582</v>
      </c>
      <c r="B589" s="967">
        <v>44685</v>
      </c>
      <c r="C589" s="966">
        <v>149500</v>
      </c>
      <c r="D589" s="966">
        <v>7.2149999999999999</v>
      </c>
      <c r="E589" s="966">
        <v>7.2149999999999999</v>
      </c>
      <c r="F589" s="966">
        <v>111662.47</v>
      </c>
      <c r="G589" s="966">
        <v>109437.6575175</v>
      </c>
      <c r="H589" s="974">
        <v>7017.28</v>
      </c>
      <c r="I589" s="966">
        <v>22.37</v>
      </c>
      <c r="J589" s="973">
        <v>0.71329129241</v>
      </c>
      <c r="M589" s="969">
        <v>90749.997059999994</v>
      </c>
      <c r="Q589" s="967">
        <v>44558</v>
      </c>
      <c r="R589" s="966">
        <v>135800</v>
      </c>
      <c r="S589" s="966">
        <v>0.48999999922867998</v>
      </c>
      <c r="T589" s="969">
        <v>0</v>
      </c>
      <c r="U589" s="966">
        <v>6071.14</v>
      </c>
      <c r="W589" s="971" t="e">
        <f t="shared" si="12"/>
        <v>#DIV/0!</v>
      </c>
      <c r="Y589" s="967">
        <v>44636</v>
      </c>
      <c r="Z589" s="974">
        <f ca="1">H539*Valuation_Senario!$L$372</f>
        <v>5068.2178052299996</v>
      </c>
      <c r="AA589" s="973">
        <v>19.059999999999999</v>
      </c>
      <c r="AM589" s="967">
        <v>44558</v>
      </c>
      <c r="AN589" s="974">
        <v>135800</v>
      </c>
      <c r="AO589" s="976">
        <v>0.48999999922867998</v>
      </c>
    </row>
    <row r="590" spans="1:41">
      <c r="A590" s="966">
        <v>583</v>
      </c>
      <c r="B590" s="967">
        <v>44680</v>
      </c>
      <c r="C590" s="966">
        <v>149200</v>
      </c>
      <c r="D590" s="966">
        <v>0</v>
      </c>
      <c r="E590" s="966">
        <v>0.24084</v>
      </c>
      <c r="F590" s="966">
        <v>111020.92</v>
      </c>
      <c r="G590" s="966">
        <v>109218.050178</v>
      </c>
      <c r="H590" s="974">
        <v>6877.12</v>
      </c>
      <c r="I590" s="966">
        <v>22.22</v>
      </c>
      <c r="J590" s="973">
        <v>0.71234318361000004</v>
      </c>
      <c r="M590" s="969">
        <v>90896.368023000003</v>
      </c>
      <c r="Q590" s="967">
        <v>44557</v>
      </c>
      <c r="R590" s="966">
        <v>134900</v>
      </c>
      <c r="S590" s="966">
        <v>0.48999999922867998</v>
      </c>
      <c r="T590" s="969">
        <v>-0.24084</v>
      </c>
      <c r="U590" s="966">
        <v>6071.14</v>
      </c>
      <c r="W590" s="971" t="e">
        <f t="shared" si="12"/>
        <v>#DIV/0!</v>
      </c>
      <c r="Y590" s="967">
        <v>44635</v>
      </c>
      <c r="Z590" s="974">
        <f ca="1">H540*Valuation_Senario!$L$372</f>
        <v>5068.40870464</v>
      </c>
      <c r="AA590" s="973">
        <v>19.059999999999999</v>
      </c>
      <c r="AM590" s="967">
        <v>44557</v>
      </c>
      <c r="AN590" s="974">
        <v>134900</v>
      </c>
      <c r="AO590" s="976">
        <v>0.48999999922867998</v>
      </c>
    </row>
    <row r="591" spans="1:41">
      <c r="A591" s="966">
        <v>584</v>
      </c>
      <c r="B591" s="967">
        <v>44679</v>
      </c>
      <c r="C591" s="966">
        <v>145000</v>
      </c>
      <c r="D591" s="966">
        <v>0</v>
      </c>
      <c r="E591" s="966">
        <v>0.20039999999999999</v>
      </c>
      <c r="F591" s="966">
        <v>110807.07</v>
      </c>
      <c r="G591" s="966">
        <v>106143.547425</v>
      </c>
      <c r="H591" s="974">
        <v>6877.63</v>
      </c>
      <c r="I591" s="966">
        <v>22.17</v>
      </c>
      <c r="J591" s="973">
        <v>0.71228987535999999</v>
      </c>
      <c r="M591" s="969">
        <v>92213.706690000006</v>
      </c>
      <c r="Q591" s="967">
        <v>44554</v>
      </c>
      <c r="R591" s="966">
        <v>134600</v>
      </c>
      <c r="S591" s="966">
        <v>0.48999999922867998</v>
      </c>
      <c r="T591" s="969">
        <v>-0.20039999999999999</v>
      </c>
      <c r="U591" s="966">
        <v>6071.14</v>
      </c>
      <c r="W591" s="971" t="e">
        <f t="shared" si="12"/>
        <v>#DIV/0!</v>
      </c>
      <c r="Y591" s="967">
        <v>44634</v>
      </c>
      <c r="Z591" s="974">
        <f ca="1">H541*Valuation_Senario!$L$372</f>
        <v>5068.5996040499995</v>
      </c>
      <c r="AA591" s="973">
        <v>19.100000000000001</v>
      </c>
      <c r="AM591" s="967">
        <v>44554</v>
      </c>
      <c r="AN591" s="974">
        <v>134600</v>
      </c>
      <c r="AO591" s="976">
        <v>0.48999999922867998</v>
      </c>
    </row>
    <row r="592" spans="1:41">
      <c r="A592" s="966">
        <v>585</v>
      </c>
      <c r="B592" s="967">
        <v>44678</v>
      </c>
      <c r="C592" s="966">
        <v>147200</v>
      </c>
      <c r="D592" s="966">
        <v>144.19999999999999</v>
      </c>
      <c r="E592" s="966">
        <v>144.19999999999999</v>
      </c>
      <c r="F592" s="966">
        <v>110094.24</v>
      </c>
      <c r="G592" s="966">
        <v>107754.001248</v>
      </c>
      <c r="H592" s="974">
        <v>6878.15</v>
      </c>
      <c r="I592" s="966">
        <v>22.01</v>
      </c>
      <c r="J592" s="973">
        <v>0.71223656711000005</v>
      </c>
      <c r="M592" s="969">
        <v>92652.819579000003</v>
      </c>
      <c r="Q592" s="967">
        <v>44553</v>
      </c>
      <c r="R592" s="966">
        <v>133600</v>
      </c>
      <c r="S592" s="966">
        <v>0.48999999922867998</v>
      </c>
      <c r="T592" s="969">
        <v>0</v>
      </c>
      <c r="U592" s="966">
        <v>6071.14</v>
      </c>
      <c r="W592" s="971" t="e">
        <f t="shared" si="12"/>
        <v>#DIV/0!</v>
      </c>
      <c r="Y592" s="967">
        <v>44631</v>
      </c>
      <c r="Z592" s="974">
        <f ca="1">H542*Valuation_Senario!$L$372</f>
        <v>5069.1723022799997</v>
      </c>
      <c r="AA592" s="973">
        <v>19.29</v>
      </c>
      <c r="AM592" s="967">
        <v>44553</v>
      </c>
      <c r="AN592" s="974">
        <v>133600</v>
      </c>
      <c r="AO592" s="976">
        <v>0.48999999922867998</v>
      </c>
    </row>
    <row r="593" spans="1:41">
      <c r="A593" s="966">
        <v>586</v>
      </c>
      <c r="B593" s="967">
        <v>44677</v>
      </c>
      <c r="C593" s="966">
        <v>148800</v>
      </c>
      <c r="D593" s="966">
        <v>0</v>
      </c>
      <c r="E593" s="966">
        <v>0</v>
      </c>
      <c r="F593" s="966">
        <v>110949.64</v>
      </c>
      <c r="G593" s="966">
        <v>108925.24039200001</v>
      </c>
      <c r="H593" s="974">
        <v>6878.66</v>
      </c>
      <c r="I593" s="966">
        <v>22.2</v>
      </c>
      <c r="J593" s="973">
        <v>0.71218325886</v>
      </c>
      <c r="M593" s="969">
        <v>94409.271135000003</v>
      </c>
      <c r="Q593" s="967">
        <v>44552</v>
      </c>
      <c r="R593" s="966">
        <v>134800</v>
      </c>
      <c r="S593" s="966">
        <v>0.48999989965857998</v>
      </c>
      <c r="T593" s="969">
        <v>0</v>
      </c>
      <c r="U593" s="966">
        <v>6071.14</v>
      </c>
      <c r="W593" s="971" t="e">
        <f t="shared" si="12"/>
        <v>#DIV/0!</v>
      </c>
      <c r="Y593" s="967">
        <v>44630</v>
      </c>
      <c r="Z593" s="974">
        <f ca="1">H543*Valuation_Senario!$L$372</f>
        <v>5069.3485171199991</v>
      </c>
      <c r="AA593" s="973">
        <v>19.36</v>
      </c>
      <c r="AM593" s="967">
        <v>44552</v>
      </c>
      <c r="AN593" s="974">
        <v>134800</v>
      </c>
      <c r="AO593" s="976">
        <v>0.48999989965857998</v>
      </c>
    </row>
    <row r="594" spans="1:41">
      <c r="A594" s="966">
        <v>587</v>
      </c>
      <c r="B594" s="967">
        <v>44676</v>
      </c>
      <c r="C594" s="966">
        <v>144900</v>
      </c>
      <c r="D594" s="966">
        <v>6.9015500000000003</v>
      </c>
      <c r="E594" s="966">
        <v>6.9015500000000003</v>
      </c>
      <c r="F594" s="966">
        <v>109666.54</v>
      </c>
      <c r="G594" s="966">
        <v>106070.3449785</v>
      </c>
      <c r="H594" s="974">
        <v>6879.18</v>
      </c>
      <c r="I594" s="966">
        <v>21.91</v>
      </c>
      <c r="J594" s="973">
        <v>0.71212995061000006</v>
      </c>
      <c r="M594" s="969">
        <v>93823.787282999998</v>
      </c>
      <c r="Q594" s="967">
        <v>44551</v>
      </c>
      <c r="R594" s="966">
        <v>133000</v>
      </c>
      <c r="S594" s="966">
        <v>0.48999989965857998</v>
      </c>
      <c r="T594" s="969">
        <v>0</v>
      </c>
      <c r="U594" s="966">
        <v>6071.14</v>
      </c>
      <c r="W594" s="971" t="e">
        <f t="shared" si="12"/>
        <v>#DIV/0!</v>
      </c>
      <c r="Y594" s="967">
        <v>44629</v>
      </c>
      <c r="Z594" s="974">
        <f ca="1">H544*Valuation_Senario!$L$372</f>
        <v>5069.5394165299995</v>
      </c>
      <c r="AA594" s="973">
        <v>19.41</v>
      </c>
      <c r="AM594" s="967">
        <v>44551</v>
      </c>
      <c r="AN594" s="974">
        <v>133000</v>
      </c>
      <c r="AO594" s="976">
        <v>0.48999989965857998</v>
      </c>
    </row>
    <row r="595" spans="1:41">
      <c r="A595" s="966">
        <v>588</v>
      </c>
      <c r="B595" s="967">
        <v>44673</v>
      </c>
      <c r="C595" s="966">
        <v>155800</v>
      </c>
      <c r="D595" s="966">
        <v>32.722859999999997</v>
      </c>
      <c r="E595" s="966">
        <v>32.722859999999997</v>
      </c>
      <c r="F595" s="966">
        <v>109666.54</v>
      </c>
      <c r="G595" s="966">
        <v>114049.411647</v>
      </c>
      <c r="H595" s="974">
        <v>6880.72</v>
      </c>
      <c r="I595" s="966">
        <v>21.91</v>
      </c>
      <c r="J595" s="973">
        <v>0.71197002586000002</v>
      </c>
      <c r="M595" s="969">
        <v>89579.029355999999</v>
      </c>
      <c r="Q595" s="967">
        <v>44550</v>
      </c>
      <c r="R595" s="966">
        <v>133000</v>
      </c>
      <c r="S595" s="966">
        <v>0.48999989965857998</v>
      </c>
      <c r="T595" s="969">
        <v>0</v>
      </c>
      <c r="U595" s="966">
        <v>6071.14</v>
      </c>
      <c r="W595" s="971" t="e">
        <f t="shared" si="12"/>
        <v>#DIV/0!</v>
      </c>
      <c r="Y595" s="967">
        <v>44628</v>
      </c>
      <c r="Z595" s="974">
        <f ca="1">H545*Valuation_Senario!$L$372</f>
        <v>5069.7303159399999</v>
      </c>
      <c r="AA595" s="973">
        <v>19.46</v>
      </c>
      <c r="AM595" s="967">
        <v>44550</v>
      </c>
      <c r="AN595" s="974">
        <v>133000</v>
      </c>
      <c r="AO595" s="976">
        <v>0.48999989965857998</v>
      </c>
    </row>
    <row r="596" spans="1:41">
      <c r="A596" s="966">
        <v>589</v>
      </c>
      <c r="B596" s="967">
        <v>44672</v>
      </c>
      <c r="C596" s="966">
        <v>155500</v>
      </c>
      <c r="D596" s="966">
        <v>16.67643</v>
      </c>
      <c r="E596" s="966">
        <v>16.67643</v>
      </c>
      <c r="F596" s="966">
        <v>110735.79</v>
      </c>
      <c r="G596" s="966">
        <v>113829.8043075</v>
      </c>
      <c r="H596" s="974">
        <v>6881.24</v>
      </c>
      <c r="I596" s="966">
        <v>22.15</v>
      </c>
      <c r="J596" s="973">
        <v>0.71191671760999997</v>
      </c>
      <c r="M596" s="969">
        <v>87822.577799999999</v>
      </c>
      <c r="Q596" s="967">
        <v>44547</v>
      </c>
      <c r="R596" s="966">
        <v>134500</v>
      </c>
      <c r="S596" s="966">
        <v>0.48999989965857998</v>
      </c>
      <c r="T596" s="969">
        <v>0</v>
      </c>
      <c r="U596" s="966">
        <v>6071.14</v>
      </c>
      <c r="W596" s="971" t="e">
        <f t="shared" si="12"/>
        <v>#DIV/0!</v>
      </c>
      <c r="Y596" s="967">
        <v>44627</v>
      </c>
      <c r="Z596" s="974">
        <f ca="1">H546*Valuation_Senario!$L$372</f>
        <v>5069.9212153500002</v>
      </c>
      <c r="AA596" s="973">
        <v>19.46</v>
      </c>
      <c r="AM596" s="967">
        <v>44547</v>
      </c>
      <c r="AN596" s="974">
        <v>134500</v>
      </c>
      <c r="AO596" s="976">
        <v>0.48999989965857998</v>
      </c>
    </row>
    <row r="597" spans="1:41">
      <c r="A597" s="966">
        <v>590</v>
      </c>
      <c r="B597" s="967">
        <v>44671</v>
      </c>
      <c r="C597" s="966">
        <v>156000</v>
      </c>
      <c r="D597" s="966">
        <v>28.527480000000001</v>
      </c>
      <c r="E597" s="966">
        <v>28.527480000000001</v>
      </c>
      <c r="F597" s="966">
        <v>110094.24</v>
      </c>
      <c r="G597" s="966">
        <v>114195.81654</v>
      </c>
      <c r="H597" s="974">
        <v>6881.75</v>
      </c>
      <c r="I597" s="966">
        <v>22.01</v>
      </c>
      <c r="J597" s="973">
        <v>0.71186340936000003</v>
      </c>
      <c r="M597" s="969">
        <v>89286.287429999997</v>
      </c>
      <c r="Q597" s="967">
        <v>44546</v>
      </c>
      <c r="R597" s="966">
        <v>133600</v>
      </c>
      <c r="S597" s="966">
        <v>0.48999989965857998</v>
      </c>
      <c r="T597" s="969">
        <v>0</v>
      </c>
      <c r="U597" s="966">
        <v>6071.14</v>
      </c>
      <c r="W597" s="971" t="e">
        <f t="shared" si="12"/>
        <v>#DIV/0!</v>
      </c>
      <c r="Y597" s="967">
        <v>44624</v>
      </c>
      <c r="Z597" s="974">
        <f ca="1">H547*Valuation_Senario!$L$372</f>
        <v>5070.4792290099995</v>
      </c>
      <c r="AA597" s="973">
        <v>19.7</v>
      </c>
      <c r="AM597" s="967">
        <v>44546</v>
      </c>
      <c r="AN597" s="974">
        <v>133600</v>
      </c>
      <c r="AO597" s="976">
        <v>0.48999989965857998</v>
      </c>
    </row>
    <row r="598" spans="1:41">
      <c r="A598" s="966">
        <v>591</v>
      </c>
      <c r="B598" s="967">
        <v>44670</v>
      </c>
      <c r="C598" s="966">
        <v>156000</v>
      </c>
      <c r="D598" s="966">
        <v>144.80000000000001</v>
      </c>
      <c r="E598" s="966">
        <v>144.80000000000001</v>
      </c>
      <c r="F598" s="966">
        <v>111733.75</v>
      </c>
      <c r="G598" s="966">
        <v>114195.81654</v>
      </c>
      <c r="H598" s="974">
        <v>6882.27</v>
      </c>
      <c r="I598" s="966">
        <v>22.38</v>
      </c>
      <c r="J598" s="973">
        <v>0.71181010110999998</v>
      </c>
      <c r="M598" s="969">
        <v>90018.142244999995</v>
      </c>
      <c r="Q598" s="967">
        <v>44545</v>
      </c>
      <c r="R598" s="966">
        <v>135900</v>
      </c>
      <c r="S598" s="966">
        <v>0.48999989965857998</v>
      </c>
      <c r="T598" s="969">
        <v>0</v>
      </c>
      <c r="U598" s="966">
        <v>6071.14</v>
      </c>
      <c r="W598" s="971" t="e">
        <f t="shared" si="12"/>
        <v>#DIV/0!</v>
      </c>
      <c r="Y598" s="967">
        <v>44623</v>
      </c>
      <c r="Z598" s="974">
        <f ca="1">H548*Valuation_Senario!$L$372</f>
        <v>5070.6701284199999</v>
      </c>
      <c r="AA598" s="973">
        <v>19.8</v>
      </c>
      <c r="AM598" s="967">
        <v>44545</v>
      </c>
      <c r="AN598" s="974">
        <v>135900</v>
      </c>
      <c r="AO598" s="976">
        <v>0.48999989965857998</v>
      </c>
    </row>
    <row r="599" spans="1:41">
      <c r="A599" s="966">
        <v>592</v>
      </c>
      <c r="B599" s="967">
        <v>44669</v>
      </c>
      <c r="C599" s="966">
        <v>160200</v>
      </c>
      <c r="D599" s="966">
        <v>39.682499999999997</v>
      </c>
      <c r="E599" s="966">
        <v>39.682499999999997</v>
      </c>
      <c r="F599" s="966">
        <v>111377.34</v>
      </c>
      <c r="G599" s="966">
        <v>117270.31929299999</v>
      </c>
      <c r="H599" s="974">
        <v>6870.15</v>
      </c>
      <c r="I599" s="966">
        <v>22.3</v>
      </c>
      <c r="J599" s="973">
        <v>0.71306549500000005</v>
      </c>
      <c r="M599" s="969">
        <v>91628.222838000002</v>
      </c>
      <c r="Q599" s="967">
        <v>44544</v>
      </c>
      <c r="R599" s="966">
        <v>135400</v>
      </c>
      <c r="S599" s="966">
        <v>0.48999989965857998</v>
      </c>
      <c r="T599" s="969">
        <v>0</v>
      </c>
      <c r="U599" s="966">
        <v>6071.14</v>
      </c>
      <c r="W599" s="971" t="e">
        <f t="shared" si="12"/>
        <v>#DIV/0!</v>
      </c>
      <c r="Y599" s="967">
        <v>44622</v>
      </c>
      <c r="Z599" s="974">
        <f ca="1">H549*Valuation_Senario!$L$372</f>
        <v>5070.8610278299993</v>
      </c>
      <c r="AA599" s="973">
        <v>19.510000000000002</v>
      </c>
      <c r="AM599" s="967">
        <v>44544</v>
      </c>
      <c r="AN599" s="974">
        <v>135400</v>
      </c>
      <c r="AO599" s="976">
        <v>0.48999989965857998</v>
      </c>
    </row>
    <row r="600" spans="1:41">
      <c r="A600" s="966">
        <v>593</v>
      </c>
      <c r="B600" s="967">
        <v>44666</v>
      </c>
      <c r="C600" s="966">
        <v>160200</v>
      </c>
      <c r="D600" s="966">
        <v>31.547999999999998</v>
      </c>
      <c r="E600" s="966">
        <v>31.547999999999998</v>
      </c>
      <c r="F600" s="966">
        <v>111020.92</v>
      </c>
      <c r="G600" s="966">
        <v>117270.31929299999</v>
      </c>
      <c r="H600" s="974">
        <v>6884.33</v>
      </c>
      <c r="I600" s="966">
        <v>22.22</v>
      </c>
      <c r="J600" s="973">
        <v>0.71159686811</v>
      </c>
      <c r="M600" s="969">
        <v>93091.932467999999</v>
      </c>
      <c r="Q600" s="967">
        <v>44543</v>
      </c>
      <c r="R600" s="966">
        <v>134900</v>
      </c>
      <c r="S600" s="966">
        <v>0.48999989965857998</v>
      </c>
      <c r="T600" s="969">
        <v>0</v>
      </c>
      <c r="U600" s="966">
        <v>6071.14</v>
      </c>
      <c r="W600" s="971" t="e">
        <f t="shared" si="12"/>
        <v>#DIV/0!</v>
      </c>
      <c r="Y600" s="967">
        <v>44621</v>
      </c>
      <c r="Z600" s="974">
        <f ca="1">H550*Valuation_Senario!$L$372</f>
        <v>5071.0519272399997</v>
      </c>
      <c r="AA600" s="973">
        <v>19.73</v>
      </c>
      <c r="AM600" s="967">
        <v>44543</v>
      </c>
      <c r="AN600" s="974">
        <v>134900</v>
      </c>
      <c r="AO600" s="976">
        <v>0.48999989965857998</v>
      </c>
    </row>
    <row r="601" spans="1:41">
      <c r="A601" s="966">
        <v>594</v>
      </c>
      <c r="B601" s="967">
        <v>44665</v>
      </c>
      <c r="C601" s="966">
        <v>159500</v>
      </c>
      <c r="D601" s="966">
        <v>4.3133299999999997</v>
      </c>
      <c r="E601" s="966">
        <v>4.3133299999999997</v>
      </c>
      <c r="F601" s="966">
        <v>110450.65</v>
      </c>
      <c r="G601" s="966">
        <v>116757.9021675</v>
      </c>
      <c r="H601" s="974">
        <v>6884.85</v>
      </c>
      <c r="I601" s="966">
        <v>22.09</v>
      </c>
      <c r="J601" s="973">
        <v>0.71154355986000006</v>
      </c>
      <c r="M601" s="969">
        <v>94262.900171999994</v>
      </c>
      <c r="Q601" s="967">
        <v>44540</v>
      </c>
      <c r="R601" s="966">
        <v>134100</v>
      </c>
      <c r="S601" s="966">
        <v>0.48999989965857998</v>
      </c>
      <c r="T601" s="969">
        <v>0</v>
      </c>
      <c r="U601" s="966">
        <v>6071.14</v>
      </c>
      <c r="W601" s="971" t="e">
        <f t="shared" si="12"/>
        <v>#DIV/0!</v>
      </c>
      <c r="Y601" s="967">
        <v>44620</v>
      </c>
      <c r="Z601" s="974">
        <f ca="1">H551*Valuation_Senario!$L$372</f>
        <v>5071.2428266499992</v>
      </c>
      <c r="AA601" s="973">
        <v>19.73</v>
      </c>
      <c r="AM601" s="967">
        <v>44540</v>
      </c>
      <c r="AN601" s="974">
        <v>134100</v>
      </c>
      <c r="AO601" s="976">
        <v>0.48999989965857998</v>
      </c>
    </row>
    <row r="602" spans="1:41">
      <c r="A602" s="966">
        <v>595</v>
      </c>
      <c r="B602" s="967">
        <v>44664</v>
      </c>
      <c r="C602" s="966">
        <v>156200</v>
      </c>
      <c r="D602" s="966">
        <v>10.74929</v>
      </c>
      <c r="E602" s="966">
        <v>9.8521599999999996</v>
      </c>
      <c r="F602" s="966">
        <v>110379.37</v>
      </c>
      <c r="G602" s="966">
        <v>114342.221433</v>
      </c>
      <c r="H602" s="974">
        <v>6885.36</v>
      </c>
      <c r="I602" s="966">
        <v>22.07</v>
      </c>
      <c r="J602" s="973">
        <v>0.71149025161000001</v>
      </c>
      <c r="M602" s="969">
        <v>94409.271135000003</v>
      </c>
      <c r="Q602" s="967">
        <v>44539</v>
      </c>
      <c r="R602" s="966">
        <v>134000</v>
      </c>
      <c r="S602" s="966">
        <v>0.48999050360724</v>
      </c>
      <c r="T602" s="969">
        <v>0.89713000000000065</v>
      </c>
      <c r="U602" s="966">
        <v>6071.14</v>
      </c>
      <c r="W602" s="971" t="e">
        <f t="shared" si="12"/>
        <v>#DIV/0!</v>
      </c>
      <c r="Y602" s="967">
        <v>44617</v>
      </c>
      <c r="Z602" s="974">
        <f ca="1">H552*Valuation_Senario!$L$372</f>
        <v>5071.8008403099993</v>
      </c>
      <c r="AA602" s="973">
        <v>19.96</v>
      </c>
      <c r="AM602" s="967">
        <v>44539</v>
      </c>
      <c r="AN602" s="974">
        <v>134000</v>
      </c>
      <c r="AO602" s="976">
        <v>0.48999050360724</v>
      </c>
    </row>
    <row r="603" spans="1:41">
      <c r="A603" s="966">
        <v>596</v>
      </c>
      <c r="B603" s="967">
        <v>44663</v>
      </c>
      <c r="C603" s="966">
        <v>152700</v>
      </c>
      <c r="D603" s="966">
        <v>0</v>
      </c>
      <c r="E603" s="966">
        <v>0</v>
      </c>
      <c r="F603" s="966">
        <v>110308.09</v>
      </c>
      <c r="G603" s="966">
        <v>111780.1358055</v>
      </c>
      <c r="H603" s="974">
        <v>6885.88</v>
      </c>
      <c r="I603" s="966">
        <v>22.06</v>
      </c>
      <c r="J603" s="973">
        <v>0.71143694335999996</v>
      </c>
      <c r="M603" s="969">
        <v>95141.125950000001</v>
      </c>
      <c r="Q603" s="967">
        <v>44538</v>
      </c>
      <c r="R603" s="966">
        <v>133900</v>
      </c>
      <c r="S603" s="966">
        <v>0.48999999922867998</v>
      </c>
      <c r="T603" s="969">
        <v>0</v>
      </c>
      <c r="U603" s="966">
        <v>6071.14</v>
      </c>
      <c r="W603" s="971" t="e">
        <f t="shared" si="12"/>
        <v>#DIV/0!</v>
      </c>
      <c r="Y603" s="967">
        <v>44616</v>
      </c>
      <c r="Z603" s="974">
        <f ca="1">H553*Valuation_Senario!$L$372</f>
        <v>5071.9917397199997</v>
      </c>
      <c r="AA603" s="973">
        <v>19.84</v>
      </c>
      <c r="AM603" s="967">
        <v>44538</v>
      </c>
      <c r="AN603" s="974">
        <v>133900</v>
      </c>
      <c r="AO603" s="976">
        <v>0.48999999922867998</v>
      </c>
    </row>
    <row r="604" spans="1:41">
      <c r="A604" s="966">
        <v>597</v>
      </c>
      <c r="B604" s="967">
        <v>44659</v>
      </c>
      <c r="C604" s="966">
        <v>150000</v>
      </c>
      <c r="D604" s="966">
        <v>9.2308500000000002</v>
      </c>
      <c r="E604" s="966">
        <v>9.2308500000000002</v>
      </c>
      <c r="F604" s="966">
        <v>110022.95</v>
      </c>
      <c r="G604" s="966">
        <v>109803.66975</v>
      </c>
      <c r="H604" s="974">
        <v>6887.94</v>
      </c>
      <c r="I604" s="966">
        <v>21.99</v>
      </c>
      <c r="J604" s="973">
        <v>0.71122371035999998</v>
      </c>
      <c r="M604" s="969">
        <v>93677.416320000004</v>
      </c>
      <c r="Q604" s="967">
        <v>44537</v>
      </c>
      <c r="R604" s="966">
        <v>133500</v>
      </c>
      <c r="S604" s="966">
        <v>0.48999999922867998</v>
      </c>
      <c r="T604" s="969">
        <v>0</v>
      </c>
      <c r="U604" s="966">
        <v>6071.14</v>
      </c>
      <c r="W604" s="971" t="e">
        <f t="shared" si="12"/>
        <v>#DIV/0!</v>
      </c>
      <c r="Y604" s="967">
        <v>44615</v>
      </c>
      <c r="Z604" s="974">
        <f ca="1">H554*Valuation_Senario!$L$372</f>
        <v>5072.1826391300001</v>
      </c>
      <c r="AA604" s="973">
        <v>19.989999999999998</v>
      </c>
      <c r="AM604" s="967">
        <v>44537</v>
      </c>
      <c r="AN604" s="974">
        <v>133500</v>
      </c>
      <c r="AO604" s="976">
        <v>0.48999999922867998</v>
      </c>
    </row>
    <row r="605" spans="1:41">
      <c r="A605" s="966">
        <v>598</v>
      </c>
      <c r="B605" s="967">
        <v>44658</v>
      </c>
      <c r="C605" s="966">
        <v>155000</v>
      </c>
      <c r="D605" s="966">
        <v>2.8559999999999999</v>
      </c>
      <c r="E605" s="966">
        <v>7.8005199999999997</v>
      </c>
      <c r="F605" s="966">
        <v>108526</v>
      </c>
      <c r="G605" s="966">
        <v>113463.792075</v>
      </c>
      <c r="H605" s="974">
        <v>6888.46</v>
      </c>
      <c r="I605" s="966">
        <v>21.64</v>
      </c>
      <c r="J605" s="973">
        <v>0.71117040211000004</v>
      </c>
      <c r="M605" s="969">
        <v>93677.416320000004</v>
      </c>
      <c r="Q605" s="967">
        <v>44536</v>
      </c>
      <c r="R605" s="966">
        <v>131400</v>
      </c>
      <c r="S605" s="966">
        <v>0.48999999922867998</v>
      </c>
      <c r="T605" s="969">
        <v>-4.9445199999999998</v>
      </c>
      <c r="U605" s="966">
        <v>6071.14</v>
      </c>
      <c r="W605" s="971" t="e">
        <f t="shared" si="12"/>
        <v>#DIV/0!</v>
      </c>
      <c r="Y605" s="967">
        <v>44614</v>
      </c>
      <c r="Z605" s="974">
        <f ca="1">H555*Valuation_Senario!$L$372</f>
        <v>5072.3735385399996</v>
      </c>
      <c r="AA605" s="973">
        <v>19.97</v>
      </c>
      <c r="AM605" s="967">
        <v>44536</v>
      </c>
      <c r="AN605" s="974">
        <v>131400</v>
      </c>
      <c r="AO605" s="976">
        <v>0.48999999922867998</v>
      </c>
    </row>
    <row r="606" spans="1:41">
      <c r="A606" s="966">
        <v>599</v>
      </c>
      <c r="B606" s="967">
        <v>44657</v>
      </c>
      <c r="C606" s="966">
        <v>158800</v>
      </c>
      <c r="D606" s="966">
        <v>9.3906500000000008</v>
      </c>
      <c r="E606" s="966">
        <v>9.3906500000000008</v>
      </c>
      <c r="F606" s="966">
        <v>110022.95</v>
      </c>
      <c r="G606" s="966">
        <v>116245.485042</v>
      </c>
      <c r="H606" s="974">
        <v>6888.98</v>
      </c>
      <c r="I606" s="966">
        <v>21.99</v>
      </c>
      <c r="J606" s="973">
        <v>0.71111709385999999</v>
      </c>
      <c r="M606" s="969">
        <v>95872.980765</v>
      </c>
      <c r="Q606" s="967">
        <v>44533</v>
      </c>
      <c r="R606" s="966">
        <v>133500</v>
      </c>
      <c r="S606" s="966">
        <v>0.48999999922867998</v>
      </c>
      <c r="T606" s="969">
        <v>0</v>
      </c>
      <c r="U606" s="966">
        <v>6071.14</v>
      </c>
      <c r="W606" s="971" t="e">
        <f t="shared" si="12"/>
        <v>#DIV/0!</v>
      </c>
      <c r="Y606" s="967">
        <v>44613</v>
      </c>
      <c r="Z606" s="974">
        <f ca="1">H556*Valuation_Senario!$L$372</f>
        <v>5072.56443795</v>
      </c>
      <c r="AA606" s="973">
        <v>19.420000000000002</v>
      </c>
      <c r="AM606" s="967">
        <v>44533</v>
      </c>
      <c r="AN606" s="974">
        <v>133500</v>
      </c>
      <c r="AO606" s="976">
        <v>0.48999999922867998</v>
      </c>
    </row>
    <row r="607" spans="1:41">
      <c r="A607" s="966">
        <v>600</v>
      </c>
      <c r="B607" s="967">
        <v>44656</v>
      </c>
      <c r="C607" s="966">
        <v>155200</v>
      </c>
      <c r="D607" s="966">
        <v>7.0585000000000004</v>
      </c>
      <c r="E607" s="966">
        <v>7.0585000000000004</v>
      </c>
      <c r="F607" s="966">
        <v>112517.87</v>
      </c>
      <c r="G607" s="966">
        <v>113610.196968</v>
      </c>
      <c r="H607" s="974">
        <v>6889.49</v>
      </c>
      <c r="I607" s="966">
        <v>22.57</v>
      </c>
      <c r="J607" s="973">
        <v>0.71106378561000005</v>
      </c>
      <c r="M607" s="969">
        <v>99239.512914000006</v>
      </c>
      <c r="Q607" s="967">
        <v>44532</v>
      </c>
      <c r="R607" s="966">
        <v>137000</v>
      </c>
      <c r="S607" s="966">
        <v>0.48999999922867998</v>
      </c>
      <c r="T607" s="969">
        <v>0</v>
      </c>
      <c r="U607" s="966">
        <v>6071.14</v>
      </c>
      <c r="W607" s="971" t="e">
        <f t="shared" si="12"/>
        <v>#DIV/0!</v>
      </c>
      <c r="Y607" s="967">
        <v>44610</v>
      </c>
      <c r="Z607" s="974">
        <f ca="1">H557*Valuation_Senario!$L$372</f>
        <v>5073.1224516100001</v>
      </c>
      <c r="AA607" s="973">
        <v>19.440000000000001</v>
      </c>
      <c r="AM607" s="967">
        <v>44532</v>
      </c>
      <c r="AN607" s="974">
        <v>137000</v>
      </c>
      <c r="AO607" s="976">
        <v>0.48999999922867998</v>
      </c>
    </row>
    <row r="608" spans="1:41">
      <c r="A608" s="966">
        <v>601</v>
      </c>
      <c r="B608" s="967">
        <v>44655</v>
      </c>
      <c r="C608" s="966">
        <v>155000</v>
      </c>
      <c r="D608" s="966">
        <v>60.27216</v>
      </c>
      <c r="E608" s="966">
        <v>60.27216</v>
      </c>
      <c r="F608" s="966">
        <v>113872.25</v>
      </c>
      <c r="G608" s="966">
        <v>113463.792075</v>
      </c>
      <c r="H608" s="974">
        <v>6890.01</v>
      </c>
      <c r="I608" s="966">
        <v>22.88</v>
      </c>
      <c r="J608" s="973">
        <v>0.71101047736</v>
      </c>
      <c r="M608" s="969">
        <v>102898.786989</v>
      </c>
      <c r="Q608" s="967">
        <v>44531</v>
      </c>
      <c r="R608" s="966">
        <v>138900</v>
      </c>
      <c r="S608" s="966">
        <v>0.48999999922867998</v>
      </c>
      <c r="T608" s="969">
        <v>0</v>
      </c>
      <c r="U608" s="966">
        <v>6071.14</v>
      </c>
      <c r="W608" s="971" t="e">
        <f t="shared" si="12"/>
        <v>#DIV/0!</v>
      </c>
      <c r="Y608" s="967">
        <v>44609</v>
      </c>
      <c r="Z608" s="974">
        <f ca="1">H558*Valuation_Senario!$L$372</f>
        <v>5073.3133510199996</v>
      </c>
      <c r="AA608" s="973">
        <v>19.510000000000002</v>
      </c>
      <c r="AM608" s="967">
        <v>44531</v>
      </c>
      <c r="AN608" s="974">
        <v>138900</v>
      </c>
      <c r="AO608" s="976">
        <v>0.48999999922867998</v>
      </c>
    </row>
    <row r="609" spans="1:41">
      <c r="A609" s="966">
        <v>602</v>
      </c>
      <c r="B609" s="967">
        <v>44652</v>
      </c>
      <c r="C609" s="966">
        <v>156000</v>
      </c>
      <c r="D609" s="966">
        <v>0</v>
      </c>
      <c r="E609" s="966">
        <v>0</v>
      </c>
      <c r="F609" s="966">
        <v>113872.25</v>
      </c>
      <c r="G609" s="966">
        <v>114195.81654</v>
      </c>
      <c r="H609" s="974">
        <v>6891.56</v>
      </c>
      <c r="I609" s="966">
        <v>22.88</v>
      </c>
      <c r="J609" s="973">
        <v>0.71085055260999996</v>
      </c>
      <c r="M609" s="969">
        <v>104655.238545</v>
      </c>
      <c r="Q609" s="967">
        <v>44530</v>
      </c>
      <c r="R609" s="966">
        <v>138900</v>
      </c>
      <c r="S609" s="966">
        <v>0.48999999922867998</v>
      </c>
      <c r="T609" s="969">
        <v>0</v>
      </c>
      <c r="U609" s="966">
        <v>6071.14</v>
      </c>
      <c r="W609" s="971" t="e">
        <f t="shared" si="12"/>
        <v>#DIV/0!</v>
      </c>
      <c r="Y609" s="967">
        <v>44608</v>
      </c>
      <c r="Z609" s="974">
        <f ca="1">H559*Valuation_Senario!$L$372</f>
        <v>10253.001727119999</v>
      </c>
      <c r="AA609" s="973">
        <v>19.28</v>
      </c>
      <c r="AM609" s="967">
        <v>44530</v>
      </c>
      <c r="AN609" s="974">
        <v>138900</v>
      </c>
      <c r="AO609" s="976">
        <v>0.48999999922867998</v>
      </c>
    </row>
    <row r="610" spans="1:41">
      <c r="A610" s="966">
        <v>603</v>
      </c>
      <c r="B610" s="967">
        <v>44651</v>
      </c>
      <c r="C610" s="966">
        <v>145800</v>
      </c>
      <c r="D610" s="966">
        <v>0</v>
      </c>
      <c r="E610" s="966">
        <v>0</v>
      </c>
      <c r="F610" s="966">
        <v>112874.29</v>
      </c>
      <c r="G610" s="966">
        <v>106729.16699699999</v>
      </c>
      <c r="H610" s="974">
        <v>6892.08</v>
      </c>
      <c r="I610" s="966">
        <v>22.65</v>
      </c>
      <c r="J610" s="973">
        <v>0.71079724436000002</v>
      </c>
      <c r="M610" s="969">
        <v>106850.80299</v>
      </c>
      <c r="Q610" s="967">
        <v>44529</v>
      </c>
      <c r="R610" s="966">
        <v>137500</v>
      </c>
      <c r="S610" s="966">
        <v>0.48999999922867998</v>
      </c>
      <c r="T610" s="969">
        <v>0</v>
      </c>
      <c r="U610" s="966">
        <v>6071.14</v>
      </c>
      <c r="W610" s="971" t="e">
        <f t="shared" si="12"/>
        <v>#DIV/0!</v>
      </c>
      <c r="Y610" s="967">
        <v>44607</v>
      </c>
      <c r="Z610" s="974">
        <f ca="1">H560*Valuation_Senario!$L$372</f>
        <v>10253.765324759999</v>
      </c>
      <c r="AA610" s="973">
        <v>19.329999999999998</v>
      </c>
      <c r="AM610" s="967">
        <v>44529</v>
      </c>
      <c r="AN610" s="974">
        <v>137500</v>
      </c>
      <c r="AO610" s="976">
        <v>0.48999999922867998</v>
      </c>
    </row>
    <row r="611" spans="1:41">
      <c r="A611" s="966">
        <v>604</v>
      </c>
      <c r="B611" s="967">
        <v>44650</v>
      </c>
      <c r="C611" s="966">
        <v>144400</v>
      </c>
      <c r="D611" s="966">
        <v>757.58595000000003</v>
      </c>
      <c r="E611" s="966">
        <v>757.58595000000003</v>
      </c>
      <c r="F611" s="966">
        <v>115735.85</v>
      </c>
      <c r="G611" s="966">
        <v>105704.332746</v>
      </c>
      <c r="H611" s="974">
        <v>6892.59</v>
      </c>
      <c r="I611" s="966">
        <v>23.31</v>
      </c>
      <c r="J611" s="973">
        <v>0.71074393610999997</v>
      </c>
      <c r="M611" s="969">
        <v>106558.06106399999</v>
      </c>
      <c r="Q611" s="967">
        <v>44526</v>
      </c>
      <c r="R611" s="966">
        <v>141500</v>
      </c>
      <c r="S611" s="966">
        <v>0.48999999922867998</v>
      </c>
      <c r="T611" s="969">
        <v>0</v>
      </c>
      <c r="U611" s="966">
        <v>6070.51</v>
      </c>
      <c r="W611" s="971" t="e">
        <f t="shared" si="12"/>
        <v>#DIV/0!</v>
      </c>
      <c r="Y611" s="967">
        <v>44606</v>
      </c>
      <c r="Z611" s="974">
        <f ca="1">H561*Valuation_Senario!$L$372</f>
        <v>10254.543606969999</v>
      </c>
      <c r="AA611" s="973">
        <v>19.149999999999999</v>
      </c>
      <c r="AM611" s="967">
        <v>44526</v>
      </c>
      <c r="AN611" s="974">
        <v>141500</v>
      </c>
      <c r="AO611" s="976">
        <v>0.48999999922867998</v>
      </c>
    </row>
    <row r="612" spans="1:41">
      <c r="A612" s="966">
        <v>605</v>
      </c>
      <c r="B612" s="967">
        <v>44649</v>
      </c>
      <c r="C612" s="966">
        <v>146500</v>
      </c>
      <c r="D612" s="966">
        <v>14.0448</v>
      </c>
      <c r="E612" s="966">
        <v>14.0448</v>
      </c>
      <c r="F612" s="966">
        <v>118231.02</v>
      </c>
      <c r="G612" s="966">
        <v>107241.5841225</v>
      </c>
      <c r="H612" s="974">
        <v>6893.11</v>
      </c>
      <c r="I612" s="966">
        <v>23.89</v>
      </c>
      <c r="J612" s="973">
        <v>0.71069062786000003</v>
      </c>
      <c r="M612" s="969">
        <v>104655.238545</v>
      </c>
      <c r="Q612" s="967">
        <v>44525</v>
      </c>
      <c r="R612" s="966">
        <v>145000</v>
      </c>
      <c r="S612" s="966">
        <v>0.48999999922867998</v>
      </c>
      <c r="T612" s="969">
        <v>0</v>
      </c>
      <c r="U612" s="966">
        <v>6070.51</v>
      </c>
      <c r="W612" s="971" t="e">
        <f t="shared" si="12"/>
        <v>#DIV/0!</v>
      </c>
      <c r="Y612" s="967">
        <v>44603</v>
      </c>
      <c r="Z612" s="974">
        <f ca="1">H562*Valuation_Senario!$L$372</f>
        <v>10256.863769029998</v>
      </c>
      <c r="AA612" s="973">
        <v>19.62</v>
      </c>
      <c r="AM612" s="967">
        <v>44525</v>
      </c>
      <c r="AN612" s="974">
        <v>145000</v>
      </c>
      <c r="AO612" s="976">
        <v>0.48999999922867998</v>
      </c>
    </row>
    <row r="613" spans="1:41">
      <c r="A613" s="966">
        <v>606</v>
      </c>
      <c r="B613" s="967">
        <v>44648</v>
      </c>
      <c r="C613" s="966">
        <v>144000</v>
      </c>
      <c r="D613" s="966">
        <v>74.052000000000007</v>
      </c>
      <c r="E613" s="966">
        <v>75.045060000000007</v>
      </c>
      <c r="F613" s="966">
        <v>117518.11</v>
      </c>
      <c r="G613" s="966">
        <v>102648.02327999999</v>
      </c>
      <c r="H613" s="974">
        <v>6894.66</v>
      </c>
      <c r="I613" s="966">
        <v>23.72</v>
      </c>
      <c r="J613" s="973">
        <v>0.71053070310999999</v>
      </c>
      <c r="M613" s="969">
        <v>105240.72239700001</v>
      </c>
      <c r="Q613" s="967">
        <v>44524</v>
      </c>
      <c r="R613" s="966">
        <v>144000</v>
      </c>
      <c r="S613" s="966">
        <v>0.48999999922867998</v>
      </c>
      <c r="T613" s="969">
        <v>-0.99305999999999983</v>
      </c>
      <c r="U613" s="966">
        <v>6070.51</v>
      </c>
      <c r="W613" s="971" t="e">
        <f t="shared" si="12"/>
        <v>#DIV/0!</v>
      </c>
      <c r="Y613" s="967">
        <v>44602</v>
      </c>
      <c r="Z613" s="974">
        <f ca="1">H563*Valuation_Senario!$L$372</f>
        <v>10257.62736667</v>
      </c>
      <c r="AA613" s="973">
        <v>19.77</v>
      </c>
      <c r="AM613" s="967">
        <v>44524</v>
      </c>
      <c r="AN613" s="974">
        <v>144000</v>
      </c>
      <c r="AO613" s="976">
        <v>0.48999999922867998</v>
      </c>
    </row>
    <row r="614" spans="1:41">
      <c r="A614" s="966">
        <v>607</v>
      </c>
      <c r="B614" s="967">
        <v>44645</v>
      </c>
      <c r="C614" s="966">
        <v>138900</v>
      </c>
      <c r="D614" s="966">
        <v>0</v>
      </c>
      <c r="E614" s="966">
        <v>0</v>
      </c>
      <c r="F614" s="966">
        <v>116805.21</v>
      </c>
      <c r="G614" s="966">
        <v>99012.572455500005</v>
      </c>
      <c r="H614" s="974">
        <v>6894.66</v>
      </c>
      <c r="I614" s="966">
        <v>23.56</v>
      </c>
      <c r="J614" s="973">
        <v>0.71053070310999999</v>
      </c>
      <c r="M614" s="969">
        <v>106118.948175</v>
      </c>
      <c r="Q614" s="967">
        <v>44523</v>
      </c>
      <c r="R614" s="966">
        <v>143000</v>
      </c>
      <c r="S614" s="966">
        <v>0.48999999922867998</v>
      </c>
      <c r="T614" s="969">
        <v>0</v>
      </c>
      <c r="U614" s="966">
        <v>6070.51</v>
      </c>
      <c r="W614" s="971" t="e">
        <f t="shared" si="12"/>
        <v>#DIV/0!</v>
      </c>
      <c r="Y614" s="967">
        <v>44601</v>
      </c>
      <c r="Z614" s="974">
        <f ca="1">H564*Valuation_Senario!$L$372</f>
        <v>10258.40564888</v>
      </c>
      <c r="AA614" s="973">
        <v>19.87</v>
      </c>
      <c r="AM614" s="967">
        <v>44523</v>
      </c>
      <c r="AN614" s="974">
        <v>143000</v>
      </c>
      <c r="AO614" s="976">
        <v>0.48999999922867998</v>
      </c>
    </row>
    <row r="615" spans="1:41">
      <c r="A615" s="966">
        <v>608</v>
      </c>
      <c r="B615" s="967">
        <v>44644</v>
      </c>
      <c r="C615" s="966">
        <v>134000</v>
      </c>
      <c r="D615" s="966">
        <v>7.4349999999999996</v>
      </c>
      <c r="E615" s="966">
        <v>7.4349999999999996</v>
      </c>
      <c r="F615" s="966">
        <v>113668.42</v>
      </c>
      <c r="G615" s="966">
        <v>95519.688330000004</v>
      </c>
      <c r="H615" s="974">
        <v>6894.66</v>
      </c>
      <c r="I615" s="966">
        <v>22.83</v>
      </c>
      <c r="J615" s="973">
        <v>0.71053070310999999</v>
      </c>
      <c r="M615" s="969">
        <v>102166.932174</v>
      </c>
      <c r="Q615" s="967">
        <v>44522</v>
      </c>
      <c r="R615" s="966">
        <v>138600</v>
      </c>
      <c r="S615" s="966">
        <v>0.48999999922867998</v>
      </c>
      <c r="T615" s="969">
        <v>0</v>
      </c>
      <c r="U615" s="966">
        <v>6070.51</v>
      </c>
      <c r="W615" s="971" t="e">
        <f t="shared" si="12"/>
        <v>#DIV/0!</v>
      </c>
      <c r="Y615" s="967">
        <v>44600</v>
      </c>
      <c r="Z615" s="974">
        <f ca="1">H565*Valuation_Senario!$L$372</f>
        <v>10259.169246519999</v>
      </c>
      <c r="AA615" s="973">
        <v>19.77</v>
      </c>
      <c r="AM615" s="967">
        <v>44522</v>
      </c>
      <c r="AN615" s="974">
        <v>138600</v>
      </c>
      <c r="AO615" s="976">
        <v>0.48999999922867998</v>
      </c>
    </row>
    <row r="616" spans="1:41">
      <c r="A616" s="966">
        <v>609</v>
      </c>
      <c r="B616" s="967">
        <v>44643</v>
      </c>
      <c r="C616" s="966">
        <v>135000</v>
      </c>
      <c r="D616" s="966">
        <v>0</v>
      </c>
      <c r="E616" s="966">
        <v>0</v>
      </c>
      <c r="F616" s="966">
        <v>113953.58</v>
      </c>
      <c r="G616" s="966">
        <v>96232.521825000003</v>
      </c>
      <c r="H616" s="974">
        <v>6894.66</v>
      </c>
      <c r="I616" s="966">
        <v>22.9</v>
      </c>
      <c r="J616" s="973">
        <v>0.71053070310999999</v>
      </c>
      <c r="M616" s="969">
        <v>107582.657805</v>
      </c>
      <c r="Q616" s="967">
        <v>44519</v>
      </c>
      <c r="R616" s="966">
        <v>139000</v>
      </c>
      <c r="S616" s="966">
        <v>0.48999999922867998</v>
      </c>
      <c r="T616" s="969">
        <v>0</v>
      </c>
      <c r="U616" s="966">
        <v>6070.51</v>
      </c>
      <c r="W616" s="971" t="e">
        <f t="shared" si="12"/>
        <v>#DIV/0!</v>
      </c>
      <c r="Y616" s="967">
        <v>44599</v>
      </c>
      <c r="Z616" s="974">
        <f ca="1">H566*Valuation_Senario!$L$372</f>
        <v>10259.947528729999</v>
      </c>
      <c r="AA616" s="973">
        <v>19.420000000000002</v>
      </c>
      <c r="AM616" s="967">
        <v>44519</v>
      </c>
      <c r="AN616" s="974">
        <v>139000</v>
      </c>
      <c r="AO616" s="976">
        <v>0.48999999922867998</v>
      </c>
    </row>
    <row r="617" spans="1:41">
      <c r="A617" s="966">
        <v>610</v>
      </c>
      <c r="B617" s="967">
        <v>44642</v>
      </c>
      <c r="C617" s="966">
        <v>135200</v>
      </c>
      <c r="D617" s="966">
        <v>459.97019499999999</v>
      </c>
      <c r="E617" s="966">
        <v>459.97019499999999</v>
      </c>
      <c r="F617" s="966">
        <v>113953.58</v>
      </c>
      <c r="G617" s="966">
        <v>96375.088524000006</v>
      </c>
      <c r="H617" s="974">
        <v>6894.66</v>
      </c>
      <c r="I617" s="966">
        <v>22.9</v>
      </c>
      <c r="J617" s="973">
        <v>0.71053070310999999</v>
      </c>
      <c r="M617" s="969">
        <v>108168.141657</v>
      </c>
      <c r="Q617" s="967">
        <v>44518</v>
      </c>
      <c r="R617" s="966">
        <v>139000</v>
      </c>
      <c r="S617" s="966">
        <v>0.48999999922867998</v>
      </c>
      <c r="T617" s="969">
        <v>0</v>
      </c>
      <c r="U617" s="966">
        <v>6070.51</v>
      </c>
      <c r="W617" s="971" t="e">
        <f t="shared" si="12"/>
        <v>#DIV/0!</v>
      </c>
      <c r="Y617" s="967">
        <v>44589</v>
      </c>
      <c r="Z617" s="974">
        <f ca="1">H567*Valuation_Senario!$L$372</f>
        <v>10262.26769079</v>
      </c>
      <c r="AA617" s="973">
        <v>19.22</v>
      </c>
      <c r="AM617" s="967">
        <v>44518</v>
      </c>
      <c r="AN617" s="974">
        <v>139000</v>
      </c>
      <c r="AO617" s="976">
        <v>0.48999999922867998</v>
      </c>
    </row>
    <row r="618" spans="1:41">
      <c r="A618" s="966">
        <v>611</v>
      </c>
      <c r="B618" s="967">
        <v>44641</v>
      </c>
      <c r="C618" s="966">
        <v>134900</v>
      </c>
      <c r="D618" s="966">
        <v>94.385249999999999</v>
      </c>
      <c r="E618" s="966">
        <v>94.385249999999999</v>
      </c>
      <c r="F618" s="966">
        <v>113169.39</v>
      </c>
      <c r="G618" s="966">
        <v>96161.238475499995</v>
      </c>
      <c r="H618" s="974">
        <v>6894.66</v>
      </c>
      <c r="I618" s="966">
        <v>22.72</v>
      </c>
      <c r="J618" s="973">
        <v>0.71053070310999999</v>
      </c>
      <c r="M618" s="969">
        <v>113730.238251</v>
      </c>
      <c r="Q618" s="967">
        <v>44517</v>
      </c>
      <c r="R618" s="966">
        <v>137900</v>
      </c>
      <c r="S618" s="966">
        <v>0.48999999922867998</v>
      </c>
      <c r="T618" s="969">
        <v>0</v>
      </c>
      <c r="U618" s="966">
        <v>6070.51</v>
      </c>
      <c r="W618" s="971" t="e">
        <f t="shared" si="12"/>
        <v>#DIV/0!</v>
      </c>
      <c r="Y618" s="967">
        <v>44588</v>
      </c>
      <c r="Z618" s="974">
        <f ca="1">H568*Valuation_Senario!$L$372</f>
        <v>10263.031288429998</v>
      </c>
      <c r="AA618" s="973">
        <v>21.66</v>
      </c>
      <c r="AM618" s="967">
        <v>44517</v>
      </c>
      <c r="AN618" s="974">
        <v>137900</v>
      </c>
      <c r="AO618" s="976">
        <v>0.48999999922867998</v>
      </c>
    </row>
    <row r="619" spans="1:41">
      <c r="A619" s="966">
        <v>612</v>
      </c>
      <c r="B619" s="967">
        <v>44638</v>
      </c>
      <c r="C619" s="966">
        <v>131600</v>
      </c>
      <c r="D619" s="966">
        <v>0</v>
      </c>
      <c r="E619" s="966">
        <v>0</v>
      </c>
      <c r="F619" s="966">
        <v>113169.39</v>
      </c>
      <c r="G619" s="966">
        <v>93808.887942000001</v>
      </c>
      <c r="H619" s="974">
        <v>6894.66</v>
      </c>
      <c r="I619" s="966">
        <v>22.72</v>
      </c>
      <c r="J619" s="973">
        <v>0.71053070310999999</v>
      </c>
      <c r="M619" s="969">
        <v>115633.06077</v>
      </c>
      <c r="Q619" s="967">
        <v>44516</v>
      </c>
      <c r="R619" s="966">
        <v>137900</v>
      </c>
      <c r="S619" s="966">
        <v>0.48999999922867998</v>
      </c>
      <c r="T619" s="969">
        <v>0</v>
      </c>
      <c r="U619" s="966">
        <v>6070.51</v>
      </c>
      <c r="W619" s="971" t="e">
        <f t="shared" si="12"/>
        <v>#DIV/0!</v>
      </c>
      <c r="Y619" s="967">
        <v>44587</v>
      </c>
      <c r="Z619" s="974">
        <f ca="1">H569*Valuation_Senario!$L$372</f>
        <v>10263.80957064</v>
      </c>
      <c r="AA619" s="973">
        <v>21.73</v>
      </c>
      <c r="AM619" s="967">
        <v>44516</v>
      </c>
      <c r="AN619" s="974">
        <v>137900</v>
      </c>
      <c r="AO619" s="976">
        <v>0.48999999922867998</v>
      </c>
    </row>
    <row r="620" spans="1:41">
      <c r="A620" s="966">
        <v>613</v>
      </c>
      <c r="B620" s="967">
        <v>44637</v>
      </c>
      <c r="C620" s="966">
        <v>130800</v>
      </c>
      <c r="D620" s="966">
        <v>0</v>
      </c>
      <c r="E620" s="966">
        <v>0</v>
      </c>
      <c r="F620" s="966">
        <v>114238.75</v>
      </c>
      <c r="G620" s="966">
        <v>93238.621146000005</v>
      </c>
      <c r="H620" s="974">
        <v>6894.66</v>
      </c>
      <c r="I620" s="966">
        <v>22.96</v>
      </c>
      <c r="J620" s="973">
        <v>0.71053070310999999</v>
      </c>
      <c r="M620" s="969">
        <v>108094.9561755</v>
      </c>
      <c r="Q620" s="967">
        <v>44515</v>
      </c>
      <c r="R620" s="966">
        <v>139400</v>
      </c>
      <c r="S620" s="966">
        <v>0.48999999922867998</v>
      </c>
      <c r="T620" s="969">
        <v>0</v>
      </c>
      <c r="U620" s="966">
        <v>6070.51</v>
      </c>
      <c r="W620" s="971" t="e">
        <f t="shared" si="12"/>
        <v>#DIV/0!</v>
      </c>
      <c r="Y620" s="967">
        <v>44586</v>
      </c>
      <c r="Z620" s="974">
        <f ca="1">H570*Valuation_Senario!$L$372</f>
        <v>10264.58785285</v>
      </c>
      <c r="AA620" s="973">
        <v>21.58</v>
      </c>
      <c r="AM620" s="967">
        <v>44515</v>
      </c>
      <c r="AN620" s="974">
        <v>139400</v>
      </c>
      <c r="AO620" s="976">
        <v>0.48999999922867998</v>
      </c>
    </row>
    <row r="621" spans="1:41">
      <c r="A621" s="966">
        <v>614</v>
      </c>
      <c r="B621" s="967">
        <v>44636</v>
      </c>
      <c r="C621" s="966">
        <v>131400</v>
      </c>
      <c r="D621" s="966">
        <v>0</v>
      </c>
      <c r="E621" s="966">
        <v>0</v>
      </c>
      <c r="F621" s="966">
        <v>111814.87</v>
      </c>
      <c r="G621" s="966">
        <v>93666.321242999999</v>
      </c>
      <c r="H621" s="974">
        <v>6894.66</v>
      </c>
      <c r="I621" s="966">
        <v>22.4</v>
      </c>
      <c r="J621" s="973">
        <v>0.71053070310999999</v>
      </c>
      <c r="M621" s="969">
        <v>105021.1659525</v>
      </c>
      <c r="Q621" s="967">
        <v>44512</v>
      </c>
      <c r="R621" s="966">
        <v>136000</v>
      </c>
      <c r="S621" s="966">
        <v>0.48999999922867998</v>
      </c>
      <c r="T621" s="969">
        <v>0</v>
      </c>
      <c r="U621" s="966">
        <v>6070.51</v>
      </c>
      <c r="W621" s="971" t="e">
        <f t="shared" si="12"/>
        <v>#DIV/0!</v>
      </c>
      <c r="Y621" s="967">
        <v>44585</v>
      </c>
      <c r="Z621" s="974">
        <f ca="1">H571*Valuation_Senario!$L$372</f>
        <v>10265.351450489999</v>
      </c>
      <c r="AA621" s="973">
        <v>21.4</v>
      </c>
      <c r="AM621" s="967">
        <v>44512</v>
      </c>
      <c r="AN621" s="974">
        <v>136000</v>
      </c>
      <c r="AO621" s="976">
        <v>0.48999999922867998</v>
      </c>
    </row>
    <row r="622" spans="1:41">
      <c r="A622" s="966">
        <v>615</v>
      </c>
      <c r="B622" s="967">
        <v>44635</v>
      </c>
      <c r="C622" s="966">
        <v>131400</v>
      </c>
      <c r="D622" s="966">
        <v>0</v>
      </c>
      <c r="E622" s="966">
        <v>0</v>
      </c>
      <c r="F622" s="966">
        <v>111101.96</v>
      </c>
      <c r="G622" s="966">
        <v>93666.321242999999</v>
      </c>
      <c r="H622" s="974">
        <v>6894.66</v>
      </c>
      <c r="I622" s="966">
        <v>22.24</v>
      </c>
      <c r="J622" s="973">
        <v>0.71053070310999999</v>
      </c>
      <c r="M622" s="969">
        <v>102459.6741</v>
      </c>
      <c r="Q622" s="967">
        <v>44511</v>
      </c>
      <c r="R622" s="966">
        <v>135000</v>
      </c>
      <c r="S622" s="966">
        <v>0.48999999922867998</v>
      </c>
      <c r="T622" s="969">
        <v>0</v>
      </c>
      <c r="U622" s="966">
        <v>6070.51</v>
      </c>
      <c r="W622" s="971" t="e">
        <f t="shared" si="12"/>
        <v>#DIV/0!</v>
      </c>
      <c r="Y622" s="967">
        <v>44582</v>
      </c>
      <c r="Z622" s="974">
        <f ca="1">H572*Valuation_Senario!$L$372</f>
        <v>10267.686297119999</v>
      </c>
      <c r="AA622" s="973">
        <v>21.94</v>
      </c>
      <c r="AM622" s="967">
        <v>44511</v>
      </c>
      <c r="AN622" s="974">
        <v>135000</v>
      </c>
      <c r="AO622" s="976">
        <v>0.48999999922867998</v>
      </c>
    </row>
    <row r="623" spans="1:41">
      <c r="A623" s="966">
        <v>616</v>
      </c>
      <c r="B623" s="967">
        <v>44634</v>
      </c>
      <c r="C623" s="966">
        <v>131700</v>
      </c>
      <c r="D623" s="966">
        <v>0</v>
      </c>
      <c r="E623" s="966">
        <v>0</v>
      </c>
      <c r="F623" s="966">
        <v>108606.79</v>
      </c>
      <c r="G623" s="966">
        <v>93880.171291499995</v>
      </c>
      <c r="H623" s="974">
        <v>6894.66</v>
      </c>
      <c r="I623" s="966">
        <v>21.66</v>
      </c>
      <c r="J623" s="973">
        <v>0.71053070310999999</v>
      </c>
      <c r="M623" s="969">
        <v>109778.22225000001</v>
      </c>
      <c r="Q623" s="967">
        <v>44510</v>
      </c>
      <c r="R623" s="966">
        <v>131500</v>
      </c>
      <c r="S623" s="966">
        <v>0.48999999922867998</v>
      </c>
      <c r="T623" s="969">
        <v>0</v>
      </c>
      <c r="U623" s="966">
        <v>6070.51</v>
      </c>
      <c r="W623" s="971" t="e">
        <f t="shared" si="12"/>
        <v>#DIV/0!</v>
      </c>
      <c r="Y623" s="967">
        <v>44581</v>
      </c>
      <c r="Z623" s="974">
        <f ca="1">H573*Valuation_Senario!$L$372</f>
        <v>10268.44989476</v>
      </c>
      <c r="AA623" s="973">
        <v>22.07</v>
      </c>
      <c r="AM623" s="967">
        <v>44510</v>
      </c>
      <c r="AN623" s="974">
        <v>131500</v>
      </c>
      <c r="AO623" s="976">
        <v>0.48999999922867998</v>
      </c>
    </row>
    <row r="624" spans="1:41">
      <c r="A624" s="966">
        <v>617</v>
      </c>
      <c r="B624" s="967">
        <v>44631</v>
      </c>
      <c r="C624" s="966">
        <v>133000</v>
      </c>
      <c r="D624" s="966">
        <v>31.2576</v>
      </c>
      <c r="E624" s="966">
        <v>31.2576</v>
      </c>
      <c r="F624" s="966">
        <v>107537.43</v>
      </c>
      <c r="G624" s="966">
        <v>94806.854835000006</v>
      </c>
      <c r="H624" s="974">
        <v>6894.66</v>
      </c>
      <c r="I624" s="966">
        <v>21.41</v>
      </c>
      <c r="J624" s="973">
        <v>0.71053070310999999</v>
      </c>
      <c r="M624" s="969">
        <v>111827.41573199999</v>
      </c>
      <c r="Q624" s="967">
        <v>44509</v>
      </c>
      <c r="R624" s="966">
        <v>130000</v>
      </c>
      <c r="S624" s="966">
        <v>0.48999999922867998</v>
      </c>
      <c r="T624" s="969">
        <v>0</v>
      </c>
      <c r="U624" s="966">
        <v>6070.51</v>
      </c>
      <c r="W624" s="971" t="e">
        <f t="shared" si="12"/>
        <v>#DIV/0!</v>
      </c>
      <c r="Y624" s="967">
        <v>44580</v>
      </c>
      <c r="Z624" s="974">
        <f ca="1">H574*Valuation_Senario!$L$372</f>
        <v>10269.228176969998</v>
      </c>
      <c r="AA624" s="973">
        <v>21.99</v>
      </c>
      <c r="AM624" s="967">
        <v>44509</v>
      </c>
      <c r="AN624" s="974">
        <v>130000</v>
      </c>
      <c r="AO624" s="976">
        <v>0.48999999922867998</v>
      </c>
    </row>
    <row r="625" spans="1:41">
      <c r="A625" s="966">
        <v>618</v>
      </c>
      <c r="B625" s="967">
        <v>44630</v>
      </c>
      <c r="C625" s="966">
        <v>133500</v>
      </c>
      <c r="D625" s="966">
        <v>0</v>
      </c>
      <c r="E625" s="966">
        <v>0</v>
      </c>
      <c r="F625" s="966">
        <v>108678.08</v>
      </c>
      <c r="G625" s="966">
        <v>95163.271582500005</v>
      </c>
      <c r="H625" s="974">
        <v>6894.66</v>
      </c>
      <c r="I625" s="966">
        <v>21.68</v>
      </c>
      <c r="J625" s="973">
        <v>0.71053070310999999</v>
      </c>
      <c r="M625" s="969">
        <v>112266.528621</v>
      </c>
      <c r="Q625" s="967">
        <v>44508</v>
      </c>
      <c r="R625" s="966">
        <v>131600</v>
      </c>
      <c r="S625" s="966">
        <v>0.48999999922867998</v>
      </c>
      <c r="T625" s="969">
        <v>0</v>
      </c>
      <c r="U625" s="966">
        <v>6070.51</v>
      </c>
      <c r="W625" s="971" t="e">
        <f t="shared" si="12"/>
        <v>#DIV/0!</v>
      </c>
      <c r="Y625" s="967">
        <v>44579</v>
      </c>
      <c r="Z625" s="974">
        <f ca="1">H575*Valuation_Senario!$L$372</f>
        <v>10267.56882056</v>
      </c>
      <c r="AA625" s="973">
        <v>21.43</v>
      </c>
      <c r="AM625" s="967">
        <v>44508</v>
      </c>
      <c r="AN625" s="974">
        <v>131600</v>
      </c>
      <c r="AO625" s="976">
        <v>0.48999999922867998</v>
      </c>
    </row>
    <row r="626" spans="1:41">
      <c r="A626" s="966">
        <v>619</v>
      </c>
      <c r="B626" s="967">
        <v>44629</v>
      </c>
      <c r="C626" s="966">
        <v>133800</v>
      </c>
      <c r="D626" s="966">
        <v>0</v>
      </c>
      <c r="E626" s="966">
        <v>0</v>
      </c>
      <c r="F626" s="966">
        <v>108963.24</v>
      </c>
      <c r="G626" s="966">
        <v>95377.121631000002</v>
      </c>
      <c r="H626" s="974">
        <v>6894.66</v>
      </c>
      <c r="I626" s="966">
        <v>21.74</v>
      </c>
      <c r="J626" s="973">
        <v>0.71053070310999999</v>
      </c>
      <c r="M626" s="969">
        <v>111973.786695</v>
      </c>
      <c r="Q626" s="967">
        <v>44505</v>
      </c>
      <c r="R626" s="966">
        <v>132000</v>
      </c>
      <c r="S626" s="966">
        <v>0.48999999922867998</v>
      </c>
      <c r="T626" s="969">
        <v>0</v>
      </c>
      <c r="U626" s="966">
        <v>6070.51</v>
      </c>
      <c r="W626" s="971" t="e">
        <f t="shared" si="12"/>
        <v>#DIV/0!</v>
      </c>
      <c r="Y626" s="967">
        <v>44578</v>
      </c>
      <c r="Z626" s="974">
        <f ca="1">H576*Valuation_Senario!$L$372</f>
        <v>10268.347102769998</v>
      </c>
      <c r="AA626" s="973">
        <v>21.41</v>
      </c>
      <c r="AM626" s="967">
        <v>44505</v>
      </c>
      <c r="AN626" s="974">
        <v>132000</v>
      </c>
      <c r="AO626" s="976">
        <v>0.48999999922867998</v>
      </c>
    </row>
    <row r="627" spans="1:41">
      <c r="A627" s="966">
        <v>620</v>
      </c>
      <c r="B627" s="967">
        <v>44628</v>
      </c>
      <c r="C627" s="966">
        <v>134200</v>
      </c>
      <c r="D627" s="966">
        <v>0</v>
      </c>
      <c r="E627" s="966">
        <v>0</v>
      </c>
      <c r="F627" s="966">
        <v>107466.14</v>
      </c>
      <c r="G627" s="966">
        <v>95662.255029000007</v>
      </c>
      <c r="H627" s="974">
        <v>6894.66</v>
      </c>
      <c r="I627" s="966">
        <v>21.4</v>
      </c>
      <c r="J627" s="973">
        <v>0.71053070310999999</v>
      </c>
      <c r="M627" s="969">
        <v>113217.93988049999</v>
      </c>
      <c r="Q627" s="967">
        <v>44504</v>
      </c>
      <c r="R627" s="966">
        <v>129900</v>
      </c>
      <c r="S627" s="966">
        <v>0.48999999922867998</v>
      </c>
      <c r="T627" s="969">
        <v>0</v>
      </c>
      <c r="U627" s="966">
        <v>6070.51</v>
      </c>
      <c r="W627" s="971" t="e">
        <f t="shared" si="12"/>
        <v>#DIV/0!</v>
      </c>
      <c r="Y627" s="967">
        <v>44575</v>
      </c>
      <c r="Z627" s="974">
        <f ca="1">H577*Valuation_Senario!$L$372</f>
        <v>10270.667264829999</v>
      </c>
      <c r="AA627" s="973">
        <v>22.07</v>
      </c>
      <c r="AM627" s="967">
        <v>44504</v>
      </c>
      <c r="AN627" s="974">
        <v>129900</v>
      </c>
      <c r="AO627" s="976">
        <v>0.48999999922867998</v>
      </c>
    </row>
    <row r="628" spans="1:41">
      <c r="A628" s="966">
        <v>621</v>
      </c>
      <c r="B628" s="967">
        <v>44627</v>
      </c>
      <c r="C628" s="966">
        <v>134200</v>
      </c>
      <c r="D628" s="966">
        <v>22.725919999999999</v>
      </c>
      <c r="E628" s="966">
        <v>22.725919999999999</v>
      </c>
      <c r="F628" s="966">
        <v>106681.94</v>
      </c>
      <c r="G628" s="966">
        <v>95662.255029000007</v>
      </c>
      <c r="H628" s="974">
        <v>6894.66</v>
      </c>
      <c r="I628" s="966">
        <v>21.22</v>
      </c>
      <c r="J628" s="973">
        <v>0.71053070310999999</v>
      </c>
      <c r="M628" s="969">
        <v>112120.157658</v>
      </c>
      <c r="Q628" s="967">
        <v>44503</v>
      </c>
      <c r="R628" s="966">
        <v>128800</v>
      </c>
      <c r="S628" s="966">
        <v>0.48999999922867998</v>
      </c>
      <c r="T628" s="969">
        <v>0</v>
      </c>
      <c r="U628" s="966">
        <v>6070.51</v>
      </c>
      <c r="W628" s="971" t="e">
        <f t="shared" si="12"/>
        <v>#DIV/0!</v>
      </c>
      <c r="Y628" s="967">
        <v>44574</v>
      </c>
      <c r="Z628" s="974">
        <f ca="1">H578*Valuation_Senario!$L$372</f>
        <v>10271.430862469999</v>
      </c>
      <c r="AA628" s="973">
        <v>22.32</v>
      </c>
      <c r="AM628" s="967">
        <v>44503</v>
      </c>
      <c r="AN628" s="974">
        <v>128800</v>
      </c>
      <c r="AO628" s="976">
        <v>0.48999999922867998</v>
      </c>
    </row>
    <row r="629" spans="1:41">
      <c r="A629" s="966">
        <v>622</v>
      </c>
      <c r="B629" s="967">
        <v>44624</v>
      </c>
      <c r="C629" s="966">
        <v>135800</v>
      </c>
      <c r="D629" s="966">
        <v>14.452489999999999</v>
      </c>
      <c r="E629" s="966">
        <v>14.452489999999999</v>
      </c>
      <c r="F629" s="966">
        <v>106753.24</v>
      </c>
      <c r="G629" s="966">
        <v>96802.788621</v>
      </c>
      <c r="H629" s="974">
        <v>6894.66</v>
      </c>
      <c r="I629" s="966">
        <v>21.23</v>
      </c>
      <c r="J629" s="973">
        <v>0.71053070310999999</v>
      </c>
      <c r="M629" s="969">
        <v>108094.9561755</v>
      </c>
      <c r="Q629" s="967">
        <v>44502</v>
      </c>
      <c r="R629" s="966">
        <v>128900</v>
      </c>
      <c r="S629" s="966">
        <v>0.48999999922867998</v>
      </c>
      <c r="T629" s="969">
        <v>0</v>
      </c>
      <c r="U629" s="966">
        <v>6070.51</v>
      </c>
      <c r="W629" s="971" t="e">
        <f t="shared" si="12"/>
        <v>#DIV/0!</v>
      </c>
      <c r="Y629" s="967">
        <v>44573</v>
      </c>
      <c r="Z629" s="974">
        <f ca="1">H579*Valuation_Senario!$L$372</f>
        <v>10272.209144679999</v>
      </c>
      <c r="AA629" s="973">
        <v>22.4</v>
      </c>
      <c r="AM629" s="967">
        <v>44502</v>
      </c>
      <c r="AN629" s="974">
        <v>128900</v>
      </c>
      <c r="AO629" s="976">
        <v>0.48999999922867998</v>
      </c>
    </row>
    <row r="630" spans="1:41">
      <c r="A630" s="966">
        <v>623</v>
      </c>
      <c r="B630" s="967">
        <v>44623</v>
      </c>
      <c r="C630" s="966">
        <v>136500</v>
      </c>
      <c r="D630" s="966">
        <v>11.28496</v>
      </c>
      <c r="E630" s="966">
        <v>11.28496</v>
      </c>
      <c r="F630" s="966">
        <v>107537.43</v>
      </c>
      <c r="G630" s="966">
        <v>97301.772067500002</v>
      </c>
      <c r="H630" s="974">
        <v>6894.66</v>
      </c>
      <c r="I630" s="966">
        <v>21.41</v>
      </c>
      <c r="J630" s="973">
        <v>0.71053070310999999</v>
      </c>
      <c r="M630" s="969">
        <v>106484.8755825</v>
      </c>
      <c r="Q630" s="967">
        <v>44501</v>
      </c>
      <c r="R630" s="966">
        <v>130000</v>
      </c>
      <c r="S630" s="966">
        <v>0.48999999922867998</v>
      </c>
      <c r="T630" s="969">
        <v>0</v>
      </c>
      <c r="U630" s="966">
        <v>6070.51</v>
      </c>
      <c r="W630" s="971" t="e">
        <f t="shared" si="12"/>
        <v>#DIV/0!</v>
      </c>
      <c r="Y630" s="967">
        <v>44572</v>
      </c>
      <c r="Z630" s="974">
        <f ca="1">H580*Valuation_Senario!$L$372</f>
        <v>10272.98742689</v>
      </c>
      <c r="AA630" s="973">
        <v>21.71</v>
      </c>
      <c r="AM630" s="967">
        <v>44501</v>
      </c>
      <c r="AN630" s="974">
        <v>130000</v>
      </c>
      <c r="AO630" s="976">
        <v>0.48999999922867998</v>
      </c>
    </row>
    <row r="631" spans="1:41">
      <c r="A631" s="966">
        <v>624</v>
      </c>
      <c r="B631" s="967">
        <v>44622</v>
      </c>
      <c r="C631" s="966">
        <v>134500</v>
      </c>
      <c r="D631" s="966">
        <v>21.716560000000001</v>
      </c>
      <c r="E631" s="966">
        <v>21.716560000000001</v>
      </c>
      <c r="F631" s="966">
        <v>108535.5</v>
      </c>
      <c r="G631" s="966">
        <v>95876.105077500004</v>
      </c>
      <c r="H631" s="974">
        <v>6894.66</v>
      </c>
      <c r="I631" s="966">
        <v>21.65</v>
      </c>
      <c r="J631" s="973">
        <v>0.71053070310999999</v>
      </c>
      <c r="M631" s="969">
        <v>106045.7626935</v>
      </c>
      <c r="Q631" s="967">
        <v>44498</v>
      </c>
      <c r="R631" s="966">
        <v>131400</v>
      </c>
      <c r="S631" s="966">
        <v>0.48999999922867998</v>
      </c>
      <c r="T631" s="969">
        <v>0</v>
      </c>
      <c r="U631" s="966">
        <v>6070.51</v>
      </c>
      <c r="W631" s="971" t="e">
        <f t="shared" si="12"/>
        <v>#DIV/0!</v>
      </c>
      <c r="Y631" s="967">
        <v>44571</v>
      </c>
      <c r="Z631" s="974">
        <f ca="1">H581*Valuation_Senario!$L$372</f>
        <v>10273.7657091</v>
      </c>
      <c r="AA631" s="973">
        <v>21.91</v>
      </c>
      <c r="AM631" s="967">
        <v>44498</v>
      </c>
      <c r="AN631" s="974">
        <v>131400</v>
      </c>
      <c r="AO631" s="976">
        <v>0.48999999922867998</v>
      </c>
    </row>
    <row r="632" spans="1:41">
      <c r="A632" s="966">
        <v>625</v>
      </c>
      <c r="B632" s="967">
        <v>44621</v>
      </c>
      <c r="C632" s="966">
        <v>136000</v>
      </c>
      <c r="D632" s="966">
        <v>0</v>
      </c>
      <c r="E632" s="966">
        <v>0</v>
      </c>
      <c r="F632" s="966">
        <v>110591.61</v>
      </c>
      <c r="G632" s="966">
        <v>96945.355320000002</v>
      </c>
      <c r="H632" s="974">
        <v>6894.66</v>
      </c>
      <c r="I632" s="966">
        <v>20.76</v>
      </c>
      <c r="J632" s="973">
        <v>0.71053070310999999</v>
      </c>
      <c r="M632" s="969">
        <v>106265.31913800001</v>
      </c>
      <c r="Q632" s="967">
        <v>44497</v>
      </c>
      <c r="R632" s="966">
        <v>132000</v>
      </c>
      <c r="S632" s="966">
        <v>0.48999999922867998</v>
      </c>
      <c r="T632" s="969">
        <v>0</v>
      </c>
      <c r="U632" s="966">
        <v>6357.15</v>
      </c>
      <c r="W632" s="971" t="e">
        <f t="shared" si="12"/>
        <v>#DIV/0!</v>
      </c>
      <c r="Y632" s="967">
        <v>44568</v>
      </c>
      <c r="Z632" s="974">
        <f ca="1">H582*Valuation_Senario!$L$372</f>
        <v>10276.085871159999</v>
      </c>
      <c r="AA632" s="973">
        <v>22.32</v>
      </c>
      <c r="AM632" s="967">
        <v>44497</v>
      </c>
      <c r="AN632" s="974">
        <v>132000</v>
      </c>
      <c r="AO632" s="976">
        <v>0.48999999922867998</v>
      </c>
    </row>
    <row r="633" spans="1:41">
      <c r="A633" s="966">
        <v>626</v>
      </c>
      <c r="B633" s="967">
        <v>44620</v>
      </c>
      <c r="C633" s="966">
        <v>136000</v>
      </c>
      <c r="D633" s="966">
        <v>0</v>
      </c>
      <c r="E633" s="966">
        <v>0</v>
      </c>
      <c r="F633" s="966">
        <v>110591.61</v>
      </c>
      <c r="G633" s="966">
        <v>96945.355320000002</v>
      </c>
      <c r="H633" s="974">
        <v>6894.66</v>
      </c>
      <c r="I633" s="966">
        <v>20.76</v>
      </c>
      <c r="J633" s="973">
        <v>0.71053070310999999</v>
      </c>
      <c r="M633" s="969">
        <v>107363.1013605</v>
      </c>
      <c r="Q633" s="967">
        <v>44496</v>
      </c>
      <c r="R633" s="966">
        <v>132000</v>
      </c>
      <c r="S633" s="966">
        <v>0.48999999922867998</v>
      </c>
      <c r="T633" s="969">
        <v>0</v>
      </c>
      <c r="U633" s="966">
        <v>6357.15</v>
      </c>
      <c r="W633" s="971" t="e">
        <f t="shared" si="12"/>
        <v>#DIV/0!</v>
      </c>
      <c r="Y633" s="967">
        <v>44567</v>
      </c>
      <c r="Z633" s="974">
        <f ca="1">H583*Valuation_Senario!$L$372</f>
        <v>10276.864153369999</v>
      </c>
      <c r="AA633" s="973">
        <v>22.65</v>
      </c>
      <c r="AM633" s="967">
        <v>44496</v>
      </c>
      <c r="AN633" s="974">
        <v>132000</v>
      </c>
      <c r="AO633" s="976">
        <v>0.48999999922867998</v>
      </c>
    </row>
    <row r="634" spans="1:41">
      <c r="A634" s="966">
        <v>627</v>
      </c>
      <c r="B634" s="967">
        <v>44617</v>
      </c>
      <c r="C634" s="966">
        <v>137600</v>
      </c>
      <c r="D634" s="966">
        <v>0</v>
      </c>
      <c r="E634" s="966">
        <v>0</v>
      </c>
      <c r="F634" s="966">
        <v>107739.98</v>
      </c>
      <c r="G634" s="966">
        <v>98085.888911999995</v>
      </c>
      <c r="H634" s="974">
        <v>6894.66</v>
      </c>
      <c r="I634" s="966">
        <v>20.13</v>
      </c>
      <c r="J634" s="973">
        <v>0.71053070310999999</v>
      </c>
      <c r="M634" s="969">
        <v>101727.81928500001</v>
      </c>
      <c r="Q634" s="967">
        <v>44495</v>
      </c>
      <c r="R634" s="966">
        <v>128000</v>
      </c>
      <c r="S634" s="966">
        <v>0.48999999922867998</v>
      </c>
      <c r="T634" s="969">
        <v>0</v>
      </c>
      <c r="U634" s="966">
        <v>6357.15</v>
      </c>
      <c r="W634" s="971" t="e">
        <f t="shared" si="12"/>
        <v>#DIV/0!</v>
      </c>
      <c r="Y634" s="967">
        <v>44566</v>
      </c>
      <c r="Z634" s="974">
        <f ca="1">H584*Valuation_Senario!$L$372</f>
        <v>10277.642435579999</v>
      </c>
      <c r="AA634" s="973">
        <v>22.58</v>
      </c>
      <c r="AM634" s="967">
        <v>44495</v>
      </c>
      <c r="AN634" s="974">
        <v>128000</v>
      </c>
      <c r="AO634" s="976">
        <v>0.48999999922867998</v>
      </c>
    </row>
    <row r="635" spans="1:41">
      <c r="A635" s="966">
        <v>628</v>
      </c>
      <c r="B635" s="967">
        <v>44616</v>
      </c>
      <c r="C635" s="966">
        <v>136800</v>
      </c>
      <c r="D635" s="966">
        <v>0</v>
      </c>
      <c r="E635" s="966">
        <v>0</v>
      </c>
      <c r="F635" s="966">
        <v>108025.15</v>
      </c>
      <c r="G635" s="966">
        <v>97515.622115999999</v>
      </c>
      <c r="H635" s="974">
        <v>6894.66</v>
      </c>
      <c r="I635" s="966">
        <v>20.2</v>
      </c>
      <c r="J635" s="973">
        <v>0.71053070310999999</v>
      </c>
      <c r="M635" s="969">
        <v>101727.81928500001</v>
      </c>
      <c r="Q635" s="967">
        <v>44494</v>
      </c>
      <c r="R635" s="966">
        <v>128400</v>
      </c>
      <c r="S635" s="966">
        <v>0.48999999922867998</v>
      </c>
      <c r="T635" s="969">
        <v>0</v>
      </c>
      <c r="U635" s="966">
        <v>6357.15</v>
      </c>
      <c r="W635" s="971" t="e">
        <f t="shared" si="12"/>
        <v>#DIV/0!</v>
      </c>
      <c r="Y635" s="967">
        <v>44565</v>
      </c>
      <c r="Z635" s="974">
        <f ca="1">H585*Valuation_Senario!$L$372</f>
        <v>10278.406033219999</v>
      </c>
      <c r="AA635" s="973">
        <v>22.7</v>
      </c>
      <c r="AM635" s="967">
        <v>44494</v>
      </c>
      <c r="AN635" s="974">
        <v>128400</v>
      </c>
      <c r="AO635" s="976">
        <v>0.48999999922867998</v>
      </c>
    </row>
    <row r="636" spans="1:41">
      <c r="A636" s="966">
        <v>629</v>
      </c>
      <c r="B636" s="967">
        <v>44615</v>
      </c>
      <c r="C636" s="966">
        <v>137800</v>
      </c>
      <c r="D636" s="966">
        <v>22.86872</v>
      </c>
      <c r="E636" s="966">
        <v>22.86872</v>
      </c>
      <c r="F636" s="966">
        <v>107454.82</v>
      </c>
      <c r="G636" s="966">
        <v>98228.455610999998</v>
      </c>
      <c r="H636" s="974">
        <v>6894.66</v>
      </c>
      <c r="I636" s="966">
        <v>20.07</v>
      </c>
      <c r="J636" s="973">
        <v>0.71053070310999999</v>
      </c>
      <c r="M636" s="969">
        <v>97359.253844999999</v>
      </c>
      <c r="Q636" s="967">
        <v>44491</v>
      </c>
      <c r="R636" s="966">
        <v>127600</v>
      </c>
      <c r="S636" s="966">
        <v>0.48999999922867998</v>
      </c>
      <c r="T636" s="969">
        <v>0</v>
      </c>
      <c r="U636" s="966">
        <v>6357.15</v>
      </c>
      <c r="W636" s="971" t="e">
        <f t="shared" si="12"/>
        <v>#DIV/0!</v>
      </c>
      <c r="Z636" s="974"/>
      <c r="AM636" s="967">
        <v>44491</v>
      </c>
      <c r="AN636" s="974">
        <v>127600</v>
      </c>
      <c r="AO636" s="976">
        <v>0.48999999922867998</v>
      </c>
    </row>
    <row r="637" spans="1:41">
      <c r="A637" s="966">
        <v>630</v>
      </c>
      <c r="B637" s="967">
        <v>44614</v>
      </c>
      <c r="C637" s="966">
        <v>137700</v>
      </c>
      <c r="D637" s="966">
        <v>0</v>
      </c>
      <c r="E637" s="966">
        <v>0</v>
      </c>
      <c r="F637" s="966">
        <v>107027.08</v>
      </c>
      <c r="G637" s="966">
        <v>98157.172261500004</v>
      </c>
      <c r="H637" s="974">
        <v>6894.66</v>
      </c>
      <c r="I637" s="966">
        <v>19.98</v>
      </c>
      <c r="J637" s="973">
        <v>0.71053070310999999</v>
      </c>
      <c r="M637" s="969">
        <v>95748.800021999996</v>
      </c>
      <c r="Q637" s="967">
        <v>44490</v>
      </c>
      <c r="R637" s="966">
        <v>127000</v>
      </c>
      <c r="S637" s="966">
        <v>0.48999999922867998</v>
      </c>
      <c r="T637" s="969">
        <v>0</v>
      </c>
      <c r="U637" s="966">
        <v>6357.15</v>
      </c>
      <c r="W637" s="971" t="e">
        <f t="shared" si="12"/>
        <v>#DIV/0!</v>
      </c>
      <c r="Z637" s="974"/>
      <c r="AM637" s="967">
        <v>44490</v>
      </c>
      <c r="AN637" s="974">
        <v>127000</v>
      </c>
      <c r="AO637" s="976">
        <v>0.48999999922867998</v>
      </c>
    </row>
    <row r="638" spans="1:41">
      <c r="A638" s="966">
        <v>631</v>
      </c>
      <c r="B638" s="967">
        <v>44613</v>
      </c>
      <c r="C638" s="966">
        <v>133900</v>
      </c>
      <c r="D638" s="966">
        <v>206.13177899999999</v>
      </c>
      <c r="E638" s="966">
        <v>206.27519899999999</v>
      </c>
      <c r="F638" s="966">
        <v>108595.47</v>
      </c>
      <c r="G638" s="966">
        <v>95448.404980499996</v>
      </c>
      <c r="H638" s="974">
        <v>6894.66</v>
      </c>
      <c r="I638" s="966">
        <v>20.32</v>
      </c>
      <c r="J638" s="973">
        <v>0.71053070310999999</v>
      </c>
      <c r="M638" s="969">
        <v>98091.278309999994</v>
      </c>
      <c r="Q638" s="967">
        <v>44489</v>
      </c>
      <c r="R638" s="966">
        <v>129200</v>
      </c>
      <c r="S638" s="966">
        <v>0.48999999922867998</v>
      </c>
      <c r="T638" s="969">
        <v>-0.14341999999999189</v>
      </c>
      <c r="U638" s="966">
        <v>6357.15</v>
      </c>
      <c r="W638" s="971" t="e">
        <f t="shared" si="12"/>
        <v>#DIV/0!</v>
      </c>
      <c r="Z638" s="974"/>
      <c r="AM638" s="967">
        <v>44489</v>
      </c>
      <c r="AN638" s="974">
        <v>129200</v>
      </c>
      <c r="AO638" s="976">
        <v>0.48999999922867998</v>
      </c>
    </row>
    <row r="639" spans="1:41">
      <c r="A639" s="966">
        <v>632</v>
      </c>
      <c r="B639" s="967">
        <v>44610</v>
      </c>
      <c r="C639" s="966">
        <v>134000</v>
      </c>
      <c r="D639" s="966">
        <v>33.524039999999999</v>
      </c>
      <c r="E639" s="966">
        <v>33.524039999999999</v>
      </c>
      <c r="F639" s="966">
        <v>108951.92</v>
      </c>
      <c r="G639" s="966">
        <v>95519.688330000004</v>
      </c>
      <c r="H639" s="974">
        <v>6894.66</v>
      </c>
      <c r="I639" s="966">
        <v>20.399999999999999</v>
      </c>
      <c r="J639" s="973">
        <v>0.71053070310999999</v>
      </c>
      <c r="M639" s="969">
        <v>97359.253844999999</v>
      </c>
      <c r="Q639" s="967">
        <v>44488</v>
      </c>
      <c r="R639" s="966">
        <v>129700</v>
      </c>
      <c r="S639" s="966">
        <v>0.48999999922867998</v>
      </c>
      <c r="T639" s="969">
        <v>0</v>
      </c>
      <c r="U639" s="966">
        <v>6357.15</v>
      </c>
      <c r="W639" s="971" t="e">
        <f t="shared" si="12"/>
        <v>#DIV/0!</v>
      </c>
      <c r="Z639" s="974"/>
      <c r="AM639" s="967">
        <v>44488</v>
      </c>
      <c r="AN639" s="974">
        <v>129700</v>
      </c>
      <c r="AO639" s="976">
        <v>0.48999999922867998</v>
      </c>
    </row>
    <row r="640" spans="1:41">
      <c r="A640" s="966">
        <v>633</v>
      </c>
      <c r="B640" s="967">
        <v>44609</v>
      </c>
      <c r="C640" s="966">
        <v>134500</v>
      </c>
      <c r="D640" s="966">
        <v>13.25376</v>
      </c>
      <c r="E640" s="966">
        <v>13.25376</v>
      </c>
      <c r="F640" s="966">
        <v>109664.83</v>
      </c>
      <c r="G640" s="966">
        <v>95876.105077500004</v>
      </c>
      <c r="H640" s="974">
        <v>6894.66</v>
      </c>
      <c r="I640" s="966">
        <v>20.56</v>
      </c>
      <c r="J640" s="973">
        <v>0.71053070310999999</v>
      </c>
      <c r="M640" s="969">
        <v>97725.266077499997</v>
      </c>
      <c r="Q640" s="967">
        <v>44487</v>
      </c>
      <c r="R640" s="966">
        <v>130700</v>
      </c>
      <c r="S640" s="966">
        <v>0.48999999922867998</v>
      </c>
      <c r="T640" s="969">
        <v>0</v>
      </c>
      <c r="U640" s="966">
        <v>6357.15</v>
      </c>
      <c r="W640" s="971" t="e">
        <f t="shared" si="12"/>
        <v>#DIV/0!</v>
      </c>
      <c r="Z640" s="974"/>
      <c r="AM640" s="967">
        <v>44487</v>
      </c>
      <c r="AN640" s="974">
        <v>130700</v>
      </c>
      <c r="AO640" s="976">
        <v>0.48999999922867998</v>
      </c>
    </row>
    <row r="641" spans="1:41">
      <c r="A641" s="966">
        <v>634</v>
      </c>
      <c r="B641" s="967">
        <v>44608</v>
      </c>
      <c r="C641" s="966">
        <v>132900</v>
      </c>
      <c r="D641" s="966">
        <v>9.9960000000000004</v>
      </c>
      <c r="E641" s="966">
        <v>9.9960000000000004</v>
      </c>
      <c r="F641" s="966">
        <v>110876.77</v>
      </c>
      <c r="G641" s="966">
        <v>94735.571485499997</v>
      </c>
      <c r="H641" s="974">
        <v>6894.66</v>
      </c>
      <c r="I641" s="966">
        <v>20.83</v>
      </c>
      <c r="J641" s="973">
        <v>0.71053070310999999</v>
      </c>
      <c r="M641" s="969">
        <v>96334.419594000006</v>
      </c>
      <c r="Q641" s="967">
        <v>44484</v>
      </c>
      <c r="R641" s="966">
        <v>132400</v>
      </c>
      <c r="S641" s="966">
        <v>0.48999999922867998</v>
      </c>
      <c r="T641" s="969">
        <v>0</v>
      </c>
      <c r="U641" s="966">
        <v>6357.15</v>
      </c>
      <c r="W641" s="971" t="e">
        <f t="shared" si="12"/>
        <v>#DIV/0!</v>
      </c>
      <c r="Y641" s="967">
        <v>44554</v>
      </c>
      <c r="Z641" s="974">
        <f ca="1">H591*Valuation_Senario!$L$372</f>
        <v>10099.50391691</v>
      </c>
      <c r="AA641" s="973">
        <v>22.17</v>
      </c>
      <c r="AM641" s="967">
        <v>44484</v>
      </c>
      <c r="AN641" s="974">
        <v>132400</v>
      </c>
      <c r="AO641" s="976">
        <v>0.48999999922867998</v>
      </c>
    </row>
    <row r="642" spans="1:41">
      <c r="A642" s="966">
        <v>635</v>
      </c>
      <c r="B642" s="967">
        <v>44607</v>
      </c>
      <c r="C642" s="966">
        <v>133300</v>
      </c>
      <c r="D642" s="966">
        <v>28.64</v>
      </c>
      <c r="E642" s="966">
        <v>28.64</v>
      </c>
      <c r="F642" s="966">
        <v>111660.96</v>
      </c>
      <c r="G642" s="966">
        <v>95020.704883500002</v>
      </c>
      <c r="H642" s="974">
        <v>6894.66</v>
      </c>
      <c r="I642" s="966">
        <v>21</v>
      </c>
      <c r="J642" s="973">
        <v>0.71053070310999999</v>
      </c>
      <c r="M642" s="969">
        <v>90039.009195000006</v>
      </c>
      <c r="Q642" s="967">
        <v>44483</v>
      </c>
      <c r="R642" s="966">
        <v>133500</v>
      </c>
      <c r="S642" s="966">
        <v>0.48999999922867998</v>
      </c>
      <c r="T642" s="969">
        <v>0</v>
      </c>
      <c r="U642" s="966">
        <v>6357.15</v>
      </c>
      <c r="W642" s="971" t="e">
        <f t="shared" si="12"/>
        <v>#DIV/0!</v>
      </c>
      <c r="Y642" s="967">
        <v>44553</v>
      </c>
      <c r="Z642" s="974">
        <f ca="1">H592*Valuation_Senario!$L$372</f>
        <v>10100.267514549998</v>
      </c>
      <c r="AA642" s="973">
        <v>22.01</v>
      </c>
      <c r="AM642" s="967">
        <v>44483</v>
      </c>
      <c r="AN642" s="974">
        <v>133500</v>
      </c>
      <c r="AO642" s="976">
        <v>0.48999999922867998</v>
      </c>
    </row>
    <row r="643" spans="1:41">
      <c r="A643" s="966">
        <v>636</v>
      </c>
      <c r="B643" s="967">
        <v>44606</v>
      </c>
      <c r="C643" s="966">
        <v>132000</v>
      </c>
      <c r="D643" s="966">
        <v>70.650000000000006</v>
      </c>
      <c r="E643" s="966">
        <v>70.650000000000006</v>
      </c>
      <c r="F643" s="966">
        <v>111946.13</v>
      </c>
      <c r="G643" s="966">
        <v>94094.021340000007</v>
      </c>
      <c r="H643" s="974">
        <v>6894.66</v>
      </c>
      <c r="I643" s="966">
        <v>21.06</v>
      </c>
      <c r="J643" s="973">
        <v>0.71053070310999999</v>
      </c>
      <c r="M643" s="969">
        <v>91576.260571499995</v>
      </c>
      <c r="Q643" s="967">
        <v>44482</v>
      </c>
      <c r="R643" s="966">
        <v>133900</v>
      </c>
      <c r="S643" s="966">
        <v>0.48999999922867998</v>
      </c>
      <c r="T643" s="969">
        <v>0</v>
      </c>
      <c r="U643" s="966">
        <v>6357.15</v>
      </c>
      <c r="W643" s="971" t="e">
        <f t="shared" si="12"/>
        <v>#DIV/0!</v>
      </c>
      <c r="Y643" s="967">
        <v>44552</v>
      </c>
      <c r="Z643" s="974">
        <f ca="1">H593*Valuation_Senario!$L$372</f>
        <v>10101.016427619999</v>
      </c>
      <c r="AA643" s="973">
        <v>22.2</v>
      </c>
      <c r="AM643" s="967">
        <v>44482</v>
      </c>
      <c r="AN643" s="974">
        <v>133900</v>
      </c>
      <c r="AO643" s="976">
        <v>0.48999999922867998</v>
      </c>
    </row>
    <row r="644" spans="1:41">
      <c r="A644" s="966">
        <v>637</v>
      </c>
      <c r="B644" s="967">
        <v>44603</v>
      </c>
      <c r="C644" s="966">
        <v>135300</v>
      </c>
      <c r="D644" s="966">
        <v>127.573735</v>
      </c>
      <c r="E644" s="966">
        <v>127.573735</v>
      </c>
      <c r="F644" s="966">
        <v>110662.9</v>
      </c>
      <c r="G644" s="966">
        <v>96446.3718735</v>
      </c>
      <c r="H644" s="974">
        <v>6894.66</v>
      </c>
      <c r="I644" s="966">
        <v>20.78</v>
      </c>
      <c r="J644" s="973">
        <v>0.71053070310999999</v>
      </c>
      <c r="M644" s="969">
        <v>98384.088096000007</v>
      </c>
      <c r="Q644" s="967">
        <v>44481</v>
      </c>
      <c r="R644" s="966">
        <v>132100</v>
      </c>
      <c r="S644" s="966">
        <v>0.48999999922867998</v>
      </c>
      <c r="T644" s="969">
        <v>0</v>
      </c>
      <c r="U644" s="966">
        <v>6357.15</v>
      </c>
      <c r="W644" s="971" t="e">
        <f t="shared" si="12"/>
        <v>#DIV/0!</v>
      </c>
      <c r="Y644" s="967">
        <v>44551</v>
      </c>
      <c r="Z644" s="974">
        <f ca="1">H594*Valuation_Senario!$L$372</f>
        <v>10101.780025259999</v>
      </c>
      <c r="AA644" s="973">
        <v>21.91</v>
      </c>
      <c r="AM644" s="967">
        <v>44481</v>
      </c>
      <c r="AN644" s="974">
        <v>132100</v>
      </c>
      <c r="AO644" s="976">
        <v>0.48999999922867998</v>
      </c>
    </row>
    <row r="645" spans="1:41">
      <c r="A645" s="966">
        <v>638</v>
      </c>
      <c r="B645" s="967">
        <v>44602</v>
      </c>
      <c r="C645" s="966">
        <v>136300</v>
      </c>
      <c r="D645" s="966">
        <v>55.12</v>
      </c>
      <c r="E645" s="966">
        <v>55.12</v>
      </c>
      <c r="F645" s="966">
        <v>108809.34</v>
      </c>
      <c r="G645" s="966">
        <v>97159.205368499999</v>
      </c>
      <c r="H645" s="974">
        <v>6894.66</v>
      </c>
      <c r="I645" s="966">
        <v>20.37</v>
      </c>
      <c r="J645" s="973">
        <v>0.71053070310999999</v>
      </c>
      <c r="M645" s="969">
        <v>103215.449565</v>
      </c>
      <c r="Q645" s="967">
        <v>44480</v>
      </c>
      <c r="R645" s="966">
        <v>129500</v>
      </c>
      <c r="S645" s="966">
        <v>0.48999999922867998</v>
      </c>
      <c r="T645" s="969">
        <v>0</v>
      </c>
      <c r="U645" s="966">
        <v>6357.15</v>
      </c>
      <c r="W645" s="971" t="e">
        <f t="shared" si="12"/>
        <v>#DIV/0!</v>
      </c>
      <c r="Y645" s="967">
        <v>44550</v>
      </c>
      <c r="Z645" s="974">
        <f ca="1">H595*Valuation_Senario!$L$372</f>
        <v>10104.04144904</v>
      </c>
      <c r="AA645" s="973">
        <v>21.91</v>
      </c>
      <c r="AM645" s="967">
        <v>44480</v>
      </c>
      <c r="AN645" s="974">
        <v>129500</v>
      </c>
      <c r="AO645" s="976">
        <v>0.48999999922867998</v>
      </c>
    </row>
    <row r="646" spans="1:41">
      <c r="A646" s="966">
        <v>639</v>
      </c>
      <c r="B646" s="967">
        <v>44601</v>
      </c>
      <c r="C646" s="966">
        <v>137000</v>
      </c>
      <c r="D646" s="966">
        <v>22.5885</v>
      </c>
      <c r="E646" s="966">
        <v>22.5885</v>
      </c>
      <c r="F646" s="966">
        <v>108310.31</v>
      </c>
      <c r="G646" s="966">
        <v>97658.188815000001</v>
      </c>
      <c r="H646" s="974">
        <v>6894.66</v>
      </c>
      <c r="I646" s="966">
        <v>20.260000000000002</v>
      </c>
      <c r="J646" s="973">
        <v>0.71053070310999999</v>
      </c>
      <c r="M646" s="969">
        <v>102556.62754650001</v>
      </c>
      <c r="Q646" s="967">
        <v>44477</v>
      </c>
      <c r="R646" s="966">
        <v>128800</v>
      </c>
      <c r="S646" s="966">
        <v>0.48999999922867998</v>
      </c>
      <c r="T646" s="969">
        <v>0</v>
      </c>
      <c r="U646" s="966">
        <v>6357.15</v>
      </c>
      <c r="W646" s="971" t="e">
        <f t="shared" si="12"/>
        <v>#DIV/0!</v>
      </c>
      <c r="Y646" s="967">
        <v>44547</v>
      </c>
      <c r="Z646" s="974">
        <f ca="1">H596*Valuation_Senario!$L$372</f>
        <v>10104.80504668</v>
      </c>
      <c r="AA646" s="973">
        <v>22.15</v>
      </c>
      <c r="AM646" s="967">
        <v>44477</v>
      </c>
      <c r="AN646" s="974">
        <v>128800</v>
      </c>
      <c r="AO646" s="976">
        <v>0.48999999922867998</v>
      </c>
    </row>
    <row r="647" spans="1:41">
      <c r="A647" s="966">
        <v>640</v>
      </c>
      <c r="B647" s="967">
        <v>44600</v>
      </c>
      <c r="C647" s="966">
        <v>136300</v>
      </c>
      <c r="D647" s="966">
        <v>78.925672000000006</v>
      </c>
      <c r="E647" s="966">
        <v>78.925672000000006</v>
      </c>
      <c r="F647" s="966">
        <v>107739.98</v>
      </c>
      <c r="G647" s="966">
        <v>97159.205368499999</v>
      </c>
      <c r="H647" s="974">
        <v>6894.66</v>
      </c>
      <c r="I647" s="966">
        <v>20.13</v>
      </c>
      <c r="J647" s="973">
        <v>0.71053070310999999</v>
      </c>
      <c r="M647" s="969">
        <v>99848.137025999997</v>
      </c>
      <c r="Q647" s="967">
        <v>44476</v>
      </c>
      <c r="R647" s="966">
        <v>128000</v>
      </c>
      <c r="S647" s="966">
        <v>0.48999999922867998</v>
      </c>
      <c r="T647" s="969">
        <v>0</v>
      </c>
      <c r="U647" s="966">
        <v>6357.15</v>
      </c>
      <c r="W647" s="971" t="e">
        <f t="shared" si="12"/>
        <v>#DIV/0!</v>
      </c>
      <c r="Y647" s="967">
        <v>44546</v>
      </c>
      <c r="Z647" s="974">
        <f ca="1">H597*Valuation_Senario!$L$372</f>
        <v>10105.553959749999</v>
      </c>
      <c r="AA647" s="973">
        <v>22.01</v>
      </c>
      <c r="AM647" s="967">
        <v>44476</v>
      </c>
      <c r="AN647" s="974">
        <v>128000</v>
      </c>
      <c r="AO647" s="976">
        <v>0.48999999922867998</v>
      </c>
    </row>
    <row r="648" spans="1:41">
      <c r="A648" s="966">
        <v>641</v>
      </c>
      <c r="B648" s="967">
        <v>44599</v>
      </c>
      <c r="C648" s="966">
        <v>133900</v>
      </c>
      <c r="D648" s="966">
        <v>14.334140400000001</v>
      </c>
      <c r="E648" s="966">
        <v>14.334140400000001</v>
      </c>
      <c r="F648" s="966">
        <v>107953.85</v>
      </c>
      <c r="G648" s="966">
        <v>95448.404980499996</v>
      </c>
      <c r="H648" s="974">
        <v>6894.66</v>
      </c>
      <c r="I648" s="966">
        <v>20.18</v>
      </c>
      <c r="J648" s="973">
        <v>0.71053070310999999</v>
      </c>
      <c r="M648" s="969">
        <v>107314.786569</v>
      </c>
      <c r="Q648" s="967">
        <v>44475</v>
      </c>
      <c r="R648" s="966">
        <v>128300</v>
      </c>
      <c r="S648" s="966">
        <v>0.48999999922867998</v>
      </c>
      <c r="T648" s="969">
        <v>0</v>
      </c>
      <c r="U648" s="966">
        <v>6357.15</v>
      </c>
      <c r="W648" s="971" t="e">
        <f t="shared" si="12"/>
        <v>#DIV/0!</v>
      </c>
      <c r="Y648" s="967">
        <v>44545</v>
      </c>
      <c r="Z648" s="974">
        <f ca="1">H598*Valuation_Senario!$L$372</f>
        <v>10106.317557390001</v>
      </c>
      <c r="AA648" s="973">
        <v>22.38</v>
      </c>
      <c r="AM648" s="967">
        <v>44475</v>
      </c>
      <c r="AN648" s="974">
        <v>128300</v>
      </c>
      <c r="AO648" s="976">
        <v>0.48999999922867998</v>
      </c>
    </row>
    <row r="649" spans="1:41">
      <c r="A649" s="966">
        <v>642</v>
      </c>
      <c r="B649" s="967">
        <v>44589</v>
      </c>
      <c r="C649" s="966">
        <v>132500</v>
      </c>
      <c r="D649" s="966">
        <v>4.05</v>
      </c>
      <c r="E649" s="966">
        <v>4.05</v>
      </c>
      <c r="F649" s="966">
        <v>106884.5</v>
      </c>
      <c r="G649" s="966">
        <v>94450.438087500006</v>
      </c>
      <c r="H649" s="974">
        <v>6894.66</v>
      </c>
      <c r="I649" s="966">
        <v>19.95</v>
      </c>
      <c r="J649" s="973">
        <v>0.71053070310999999</v>
      </c>
      <c r="M649" s="969">
        <v>109364.455071</v>
      </c>
      <c r="Q649" s="967">
        <v>44474</v>
      </c>
      <c r="R649" s="966">
        <v>126800</v>
      </c>
      <c r="S649" s="966">
        <v>0.49005441919469001</v>
      </c>
      <c r="T649" s="969">
        <v>0</v>
      </c>
      <c r="U649" s="966">
        <v>6357.15</v>
      </c>
      <c r="W649" s="971" t="e">
        <f t="shared" ref="W649:W712" si="13">T649/V649</f>
        <v>#DIV/0!</v>
      </c>
      <c r="Y649" s="967">
        <v>44544</v>
      </c>
      <c r="Z649" s="974">
        <f ca="1">H599*Valuation_Senario!$L$372</f>
        <v>10088.519858549998</v>
      </c>
      <c r="AA649" s="973">
        <v>22.3</v>
      </c>
      <c r="AM649" s="967">
        <v>44474</v>
      </c>
      <c r="AN649" s="974">
        <v>126800</v>
      </c>
      <c r="AO649" s="976">
        <v>0.49005441919469001</v>
      </c>
    </row>
    <row r="650" spans="1:41">
      <c r="A650" s="966">
        <v>643</v>
      </c>
      <c r="B650" s="967">
        <v>44588</v>
      </c>
      <c r="C650" s="966">
        <v>131500</v>
      </c>
      <c r="D650" s="966">
        <v>0</v>
      </c>
      <c r="E650" s="966">
        <v>0</v>
      </c>
      <c r="F650" s="966">
        <v>106456.75</v>
      </c>
      <c r="G650" s="966">
        <v>93737.604592500007</v>
      </c>
      <c r="H650" s="974">
        <v>6071.14</v>
      </c>
      <c r="I650" s="966">
        <v>19.850000000000001</v>
      </c>
      <c r="J650" s="973">
        <v>0.70467540665999995</v>
      </c>
      <c r="M650" s="969">
        <v>109437.6575175</v>
      </c>
      <c r="Q650" s="967">
        <v>44473</v>
      </c>
      <c r="R650" s="966">
        <v>126200</v>
      </c>
      <c r="S650" s="966">
        <v>0.49005441919469001</v>
      </c>
      <c r="T650" s="969">
        <v>0</v>
      </c>
      <c r="U650" s="966">
        <v>6357.15</v>
      </c>
      <c r="W650" s="971" t="e">
        <f t="shared" si="13"/>
        <v>#DIV/0!</v>
      </c>
      <c r="Y650" s="967">
        <v>44543</v>
      </c>
      <c r="Z650" s="974">
        <f ca="1">H600*Valuation_Senario!$L$372</f>
        <v>10109.342578809999</v>
      </c>
      <c r="AA650" s="973">
        <v>22.22</v>
      </c>
      <c r="AM650" s="967">
        <v>44473</v>
      </c>
      <c r="AN650" s="974">
        <v>126200</v>
      </c>
      <c r="AO650" s="976">
        <v>0.49005441919469001</v>
      </c>
    </row>
    <row r="651" spans="1:41">
      <c r="A651" s="966">
        <v>644</v>
      </c>
      <c r="B651" s="967">
        <v>44587</v>
      </c>
      <c r="C651" s="966">
        <v>131900</v>
      </c>
      <c r="D651" s="966">
        <v>9.9437259000000005</v>
      </c>
      <c r="E651" s="966">
        <v>9.9437259000000005</v>
      </c>
      <c r="F651" s="966">
        <v>106456.75</v>
      </c>
      <c r="G651" s="966">
        <v>94022.737990499998</v>
      </c>
      <c r="H651" s="974">
        <v>6071.14</v>
      </c>
      <c r="I651" s="966">
        <v>19.850000000000001</v>
      </c>
      <c r="J651" s="973">
        <v>0.70467540665999995</v>
      </c>
      <c r="M651" s="969">
        <v>109218.050178</v>
      </c>
      <c r="Q651" s="967">
        <v>44470</v>
      </c>
      <c r="R651" s="966">
        <v>126200</v>
      </c>
      <c r="S651" s="966">
        <v>0.49005441919469001</v>
      </c>
      <c r="T651" s="969">
        <v>0</v>
      </c>
      <c r="U651" s="966">
        <v>6357.15</v>
      </c>
      <c r="W651" s="971" t="e">
        <f t="shared" si="13"/>
        <v>#DIV/0!</v>
      </c>
      <c r="Y651" s="967">
        <v>44540</v>
      </c>
      <c r="Z651" s="974">
        <f ca="1">H601*Valuation_Senario!$L$372</f>
        <v>10110.106176449999</v>
      </c>
      <c r="AA651" s="973">
        <v>22.09</v>
      </c>
      <c r="AM651" s="967">
        <v>44470</v>
      </c>
      <c r="AN651" s="974">
        <v>126200</v>
      </c>
      <c r="AO651" s="976">
        <v>0.49005441919469001</v>
      </c>
    </row>
    <row r="652" spans="1:41">
      <c r="A652" s="966">
        <v>645</v>
      </c>
      <c r="B652" s="967">
        <v>44586</v>
      </c>
      <c r="C652" s="966">
        <v>131000</v>
      </c>
      <c r="D652" s="966">
        <v>58.138509999999997</v>
      </c>
      <c r="E652" s="966">
        <v>58.138509999999997</v>
      </c>
      <c r="F652" s="966">
        <v>107597.4</v>
      </c>
      <c r="G652" s="966">
        <v>93381.187844999993</v>
      </c>
      <c r="H652" s="974">
        <v>6071.14</v>
      </c>
      <c r="I652" s="966">
        <v>20.100000000000001</v>
      </c>
      <c r="J652" s="973">
        <v>0.70467540665999995</v>
      </c>
      <c r="M652" s="969">
        <v>106143.547425</v>
      </c>
      <c r="Q652" s="967">
        <v>44469</v>
      </c>
      <c r="R652" s="966">
        <v>127800</v>
      </c>
      <c r="S652" s="966">
        <v>0.49005441919469001</v>
      </c>
      <c r="T652" s="969">
        <v>0</v>
      </c>
      <c r="U652" s="966">
        <v>6357.15</v>
      </c>
      <c r="W652" s="971" t="e">
        <f t="shared" si="13"/>
        <v>#DIV/0!</v>
      </c>
      <c r="Y652" s="967">
        <v>44539</v>
      </c>
      <c r="Z652" s="974">
        <f ca="1">H602*Valuation_Senario!$L$372</f>
        <v>10110.855089519999</v>
      </c>
      <c r="AA652" s="973">
        <v>22.07</v>
      </c>
      <c r="AM652" s="967">
        <v>44469</v>
      </c>
      <c r="AN652" s="974">
        <v>127800</v>
      </c>
      <c r="AO652" s="976">
        <v>0.49005441919469001</v>
      </c>
    </row>
    <row r="653" spans="1:41">
      <c r="A653" s="966">
        <v>646</v>
      </c>
      <c r="B653" s="967">
        <v>44585</v>
      </c>
      <c r="C653" s="966">
        <v>129900</v>
      </c>
      <c r="D653" s="966">
        <v>40.65</v>
      </c>
      <c r="E653" s="966">
        <v>40.65</v>
      </c>
      <c r="F653" s="966">
        <v>107597.4</v>
      </c>
      <c r="G653" s="966">
        <v>92597.0710005</v>
      </c>
      <c r="H653" s="974">
        <v>6071.14</v>
      </c>
      <c r="I653" s="966">
        <v>20.100000000000001</v>
      </c>
      <c r="J653" s="973">
        <v>0.70467540665999995</v>
      </c>
      <c r="M653" s="969">
        <v>107754.001248</v>
      </c>
      <c r="Q653" s="967">
        <v>44468</v>
      </c>
      <c r="R653" s="966">
        <v>127800</v>
      </c>
      <c r="S653" s="966">
        <v>0.49005441919469001</v>
      </c>
      <c r="T653" s="969">
        <v>0</v>
      </c>
      <c r="U653" s="966">
        <v>6357.15</v>
      </c>
      <c r="W653" s="971" t="e">
        <f t="shared" si="13"/>
        <v>#DIV/0!</v>
      </c>
      <c r="Y653" s="967">
        <v>44538</v>
      </c>
      <c r="Z653" s="974">
        <f ca="1">H603*Valuation_Senario!$L$372</f>
        <v>10111.61868716</v>
      </c>
      <c r="AA653" s="973">
        <v>22.06</v>
      </c>
      <c r="AM653" s="967">
        <v>44468</v>
      </c>
      <c r="AN653" s="974">
        <v>127800</v>
      </c>
      <c r="AO653" s="976">
        <v>0.49005441919469001</v>
      </c>
    </row>
    <row r="654" spans="1:41">
      <c r="A654" s="966">
        <v>647</v>
      </c>
      <c r="B654" s="967">
        <v>44582</v>
      </c>
      <c r="C654" s="966">
        <v>133200</v>
      </c>
      <c r="D654" s="966">
        <v>0</v>
      </c>
      <c r="E654" s="966">
        <v>0</v>
      </c>
      <c r="F654" s="966">
        <v>106813.21</v>
      </c>
      <c r="G654" s="966">
        <v>94949.421533999994</v>
      </c>
      <c r="H654" s="974">
        <v>6071.14</v>
      </c>
      <c r="I654" s="966">
        <v>19.93</v>
      </c>
      <c r="J654" s="973">
        <v>0.70467540665999995</v>
      </c>
      <c r="M654" s="969">
        <v>108925.24039200001</v>
      </c>
      <c r="Q654" s="967">
        <v>44467</v>
      </c>
      <c r="R654" s="966">
        <v>126700</v>
      </c>
      <c r="S654" s="966">
        <v>0.49005441919469001</v>
      </c>
      <c r="T654" s="969">
        <v>0</v>
      </c>
      <c r="U654" s="966">
        <v>6357.15</v>
      </c>
      <c r="W654" s="971" t="e">
        <f t="shared" si="13"/>
        <v>#DIV/0!</v>
      </c>
      <c r="Y654" s="967">
        <v>44537</v>
      </c>
      <c r="Z654" s="974">
        <f ca="1">H604*Valuation_Senario!$L$372</f>
        <v>10114.643708579999</v>
      </c>
      <c r="AA654" s="973">
        <v>21.99</v>
      </c>
      <c r="AM654" s="967">
        <v>44467</v>
      </c>
      <c r="AN654" s="974">
        <v>126700</v>
      </c>
      <c r="AO654" s="976">
        <v>0.49005441919469001</v>
      </c>
    </row>
    <row r="655" spans="1:41">
      <c r="A655" s="966">
        <v>648</v>
      </c>
      <c r="B655" s="967">
        <v>44581</v>
      </c>
      <c r="C655" s="966">
        <v>134000</v>
      </c>
      <c r="D655" s="966">
        <v>275.80074000000002</v>
      </c>
      <c r="E655" s="966">
        <v>275.80074000000002</v>
      </c>
      <c r="F655" s="966">
        <v>106314.17</v>
      </c>
      <c r="G655" s="966">
        <v>95519.688330000004</v>
      </c>
      <c r="H655" s="974">
        <v>6071.14</v>
      </c>
      <c r="I655" s="966">
        <v>19.82</v>
      </c>
      <c r="J655" s="973">
        <v>0.70467540665999995</v>
      </c>
      <c r="M655" s="969">
        <v>106070.3449785</v>
      </c>
      <c r="Q655" s="967">
        <v>44466</v>
      </c>
      <c r="R655" s="966">
        <v>126000</v>
      </c>
      <c r="S655" s="966">
        <v>0.49005441919469001</v>
      </c>
      <c r="T655" s="969">
        <v>0</v>
      </c>
      <c r="U655" s="966">
        <v>6357.15</v>
      </c>
      <c r="W655" s="971" t="e">
        <f t="shared" si="13"/>
        <v>#DIV/0!</v>
      </c>
      <c r="Y655" s="967">
        <v>44536</v>
      </c>
      <c r="Z655" s="974">
        <f ca="1">H605*Valuation_Senario!$L$372</f>
        <v>10115.407306219999</v>
      </c>
      <c r="AA655" s="973">
        <v>21.64</v>
      </c>
      <c r="AM655" s="967">
        <v>44466</v>
      </c>
      <c r="AN655" s="974">
        <v>126000</v>
      </c>
      <c r="AO655" s="976">
        <v>0.49005441919469001</v>
      </c>
    </row>
    <row r="656" spans="1:41">
      <c r="A656" s="966">
        <v>649</v>
      </c>
      <c r="B656" s="967">
        <v>44580</v>
      </c>
      <c r="C656" s="966">
        <v>133500</v>
      </c>
      <c r="D656" s="966">
        <v>99.814279999999997</v>
      </c>
      <c r="E656" s="966">
        <v>99.814279999999997</v>
      </c>
      <c r="F656" s="966">
        <v>109522.25</v>
      </c>
      <c r="G656" s="966">
        <v>95163.271582500005</v>
      </c>
      <c r="H656" s="974">
        <v>6071.14</v>
      </c>
      <c r="I656" s="966">
        <v>20.53</v>
      </c>
      <c r="J656" s="973">
        <v>0.70467540665999995</v>
      </c>
      <c r="M656" s="969">
        <v>114049.411647</v>
      </c>
      <c r="Q656" s="967">
        <v>44463</v>
      </c>
      <c r="R656" s="966">
        <v>130500</v>
      </c>
      <c r="S656" s="966">
        <v>0.49005441919469001</v>
      </c>
      <c r="T656" s="969">
        <v>0</v>
      </c>
      <c r="U656" s="966">
        <v>6357.15</v>
      </c>
      <c r="W656" s="971" t="e">
        <f t="shared" si="13"/>
        <v>#DIV/0!</v>
      </c>
      <c r="Y656" s="967">
        <v>44533</v>
      </c>
      <c r="Z656" s="974">
        <f ca="1">H606*Valuation_Senario!$L$372</f>
        <v>10116.170903859998</v>
      </c>
      <c r="AA656" s="973">
        <v>21.99</v>
      </c>
      <c r="AM656" s="967">
        <v>44463</v>
      </c>
      <c r="AN656" s="974">
        <v>130500</v>
      </c>
      <c r="AO656" s="976">
        <v>0.49005441919469001</v>
      </c>
    </row>
    <row r="657" spans="1:41">
      <c r="A657" s="966">
        <v>650</v>
      </c>
      <c r="B657" s="967">
        <v>44579</v>
      </c>
      <c r="C657" s="966">
        <v>130100</v>
      </c>
      <c r="D657" s="966">
        <v>36.287999999999997</v>
      </c>
      <c r="E657" s="966">
        <v>36.287999999999997</v>
      </c>
      <c r="F657" s="966">
        <v>110591.61</v>
      </c>
      <c r="G657" s="966">
        <v>92739.637699500003</v>
      </c>
      <c r="H657" s="974">
        <v>6071.14</v>
      </c>
      <c r="I657" s="966">
        <v>20.76</v>
      </c>
      <c r="J657" s="973">
        <v>0.70467540665999995</v>
      </c>
      <c r="M657" s="969">
        <v>113829.8043075</v>
      </c>
      <c r="Q657" s="967">
        <v>44462</v>
      </c>
      <c r="R657" s="966">
        <v>132000</v>
      </c>
      <c r="S657" s="966">
        <v>0.48999999922867998</v>
      </c>
      <c r="T657" s="969">
        <v>0</v>
      </c>
      <c r="U657" s="966">
        <v>6357.15</v>
      </c>
      <c r="W657" s="971" t="e">
        <f t="shared" si="13"/>
        <v>#DIV/0!</v>
      </c>
      <c r="Y657" s="967">
        <v>44532</v>
      </c>
      <c r="Z657" s="974">
        <f ca="1">H607*Valuation_Senario!$L$372</f>
        <v>10116.91981693</v>
      </c>
      <c r="AA657" s="973">
        <v>22.57</v>
      </c>
      <c r="AM657" s="967">
        <v>44462</v>
      </c>
      <c r="AN657" s="974">
        <v>132000</v>
      </c>
      <c r="AO657" s="976">
        <v>0.48999999922867998</v>
      </c>
    </row>
    <row r="658" spans="1:41">
      <c r="A658" s="966">
        <v>651</v>
      </c>
      <c r="B658" s="967">
        <v>44578</v>
      </c>
      <c r="C658" s="966">
        <v>130000</v>
      </c>
      <c r="D658" s="966">
        <v>0</v>
      </c>
      <c r="E658" s="966">
        <v>0</v>
      </c>
      <c r="F658" s="966">
        <v>106100.3</v>
      </c>
      <c r="G658" s="966">
        <v>92668.354349999994</v>
      </c>
      <c r="H658" s="974">
        <v>6071.14</v>
      </c>
      <c r="I658" s="966">
        <v>19.77</v>
      </c>
      <c r="J658" s="973">
        <v>0.70467540665999995</v>
      </c>
      <c r="M658" s="969">
        <v>114195.81654</v>
      </c>
      <c r="Q658" s="967">
        <v>44461</v>
      </c>
      <c r="R658" s="966">
        <v>125700</v>
      </c>
      <c r="S658" s="966">
        <v>0.49005441919469001</v>
      </c>
      <c r="T658" s="969">
        <v>0</v>
      </c>
      <c r="U658" s="966">
        <v>6357.15</v>
      </c>
      <c r="W658" s="971" t="e">
        <f t="shared" si="13"/>
        <v>#DIV/0!</v>
      </c>
      <c r="Y658" s="967">
        <v>44531</v>
      </c>
      <c r="Z658" s="974">
        <f ca="1">H608*Valuation_Senario!$L$372</f>
        <v>10117.68341457</v>
      </c>
      <c r="AA658" s="973">
        <v>22.88</v>
      </c>
      <c r="AM658" s="967">
        <v>44461</v>
      </c>
      <c r="AN658" s="974">
        <v>125700</v>
      </c>
      <c r="AO658" s="976">
        <v>0.49005441919469001</v>
      </c>
    </row>
    <row r="659" spans="1:41">
      <c r="A659" s="966">
        <v>652</v>
      </c>
      <c r="B659" s="967">
        <v>44575</v>
      </c>
      <c r="C659" s="966">
        <v>134000</v>
      </c>
      <c r="D659" s="966">
        <v>120.08499999999999</v>
      </c>
      <c r="E659" s="966">
        <v>120.08499999999999</v>
      </c>
      <c r="F659" s="966">
        <v>104745.78</v>
      </c>
      <c r="G659" s="966">
        <v>95519.688330000004</v>
      </c>
      <c r="H659" s="974">
        <v>6071.14</v>
      </c>
      <c r="I659" s="966">
        <v>19.47</v>
      </c>
      <c r="J659" s="973">
        <v>0.70467540665999995</v>
      </c>
      <c r="M659" s="969">
        <v>114195.81654</v>
      </c>
      <c r="Q659" s="967">
        <v>44460</v>
      </c>
      <c r="R659" s="966">
        <v>123800</v>
      </c>
      <c r="S659" s="966">
        <v>0.49005441919469001</v>
      </c>
      <c r="T659" s="969">
        <v>0</v>
      </c>
      <c r="U659" s="966">
        <v>6357.15</v>
      </c>
      <c r="W659" s="971" t="e">
        <f t="shared" si="13"/>
        <v>#DIV/0!</v>
      </c>
      <c r="Y659" s="967">
        <v>44530</v>
      </c>
      <c r="Z659" s="974">
        <f ca="1">H609*Valuation_Senario!$L$372</f>
        <v>10119.95952292</v>
      </c>
      <c r="AA659" s="973">
        <v>22.88</v>
      </c>
      <c r="AM659" s="967">
        <v>44460</v>
      </c>
      <c r="AN659" s="974">
        <v>123800</v>
      </c>
      <c r="AO659" s="976">
        <v>0.49005441919469001</v>
      </c>
    </row>
    <row r="660" spans="1:41">
      <c r="A660" s="966">
        <v>653</v>
      </c>
      <c r="B660" s="967">
        <v>44574</v>
      </c>
      <c r="C660" s="966">
        <v>135500</v>
      </c>
      <c r="D660" s="966">
        <v>0</v>
      </c>
      <c r="E660" s="966">
        <v>0</v>
      </c>
      <c r="F660" s="966">
        <v>104175.45</v>
      </c>
      <c r="G660" s="966">
        <v>96588.938572500003</v>
      </c>
      <c r="H660" s="974">
        <v>6071.14</v>
      </c>
      <c r="I660" s="966">
        <v>19.350000000000001</v>
      </c>
      <c r="J660" s="973">
        <v>0.70467540665999995</v>
      </c>
      <c r="M660" s="969">
        <v>117270.31929299999</v>
      </c>
      <c r="Q660" s="967">
        <v>44459</v>
      </c>
      <c r="R660" s="966">
        <v>123000</v>
      </c>
      <c r="S660" s="966">
        <v>0.49005441919469001</v>
      </c>
      <c r="T660" s="969">
        <v>0</v>
      </c>
      <c r="U660" s="966">
        <v>6357.15</v>
      </c>
      <c r="W660" s="971" t="e">
        <f t="shared" si="13"/>
        <v>#DIV/0!</v>
      </c>
      <c r="Y660" s="967">
        <v>44529</v>
      </c>
      <c r="Z660" s="974">
        <f ca="1">H610*Valuation_Senario!$L$372</f>
        <v>10120.72312056</v>
      </c>
      <c r="AA660" s="973">
        <v>22.65</v>
      </c>
      <c r="AM660" s="967">
        <v>44459</v>
      </c>
      <c r="AN660" s="974">
        <v>123000</v>
      </c>
      <c r="AO660" s="976">
        <v>0.49005441919469001</v>
      </c>
    </row>
    <row r="661" spans="1:41">
      <c r="A661" s="966">
        <v>654</v>
      </c>
      <c r="B661" s="967">
        <v>44573</v>
      </c>
      <c r="C661" s="966">
        <v>136000</v>
      </c>
      <c r="D661" s="966">
        <v>0</v>
      </c>
      <c r="E661" s="966">
        <v>0</v>
      </c>
      <c r="F661" s="966">
        <v>104175.45</v>
      </c>
      <c r="G661" s="966">
        <v>96945.355320000002</v>
      </c>
      <c r="H661" s="974">
        <v>6071.14</v>
      </c>
      <c r="I661" s="966">
        <v>19.350000000000001</v>
      </c>
      <c r="J661" s="973">
        <v>0.70467540665999995</v>
      </c>
      <c r="M661" s="969">
        <v>117270.31929299999</v>
      </c>
      <c r="Q661" s="967">
        <v>44456</v>
      </c>
      <c r="R661" s="966">
        <v>123000</v>
      </c>
      <c r="S661" s="966">
        <v>0.48999998626509</v>
      </c>
      <c r="T661" s="969">
        <v>0</v>
      </c>
      <c r="U661" s="966">
        <v>6357.15</v>
      </c>
      <c r="W661" s="971" t="e">
        <f t="shared" si="13"/>
        <v>#DIV/0!</v>
      </c>
      <c r="Y661" s="967">
        <v>44526</v>
      </c>
      <c r="Z661" s="974">
        <f ca="1">H611*Valuation_Senario!$L$372</f>
        <v>10121.47203363</v>
      </c>
      <c r="AA661" s="973">
        <v>23.31</v>
      </c>
      <c r="AM661" s="967">
        <v>44456</v>
      </c>
      <c r="AN661" s="974">
        <v>123000</v>
      </c>
      <c r="AO661" s="976">
        <v>0.48999998626509</v>
      </c>
    </row>
    <row r="662" spans="1:41">
      <c r="A662" s="966">
        <v>655</v>
      </c>
      <c r="B662" s="967">
        <v>44572</v>
      </c>
      <c r="C662" s="966">
        <v>131800</v>
      </c>
      <c r="D662" s="966">
        <v>0</v>
      </c>
      <c r="E662" s="966">
        <v>0</v>
      </c>
      <c r="F662" s="966">
        <v>104603.2</v>
      </c>
      <c r="G662" s="966">
        <v>93951.454641000004</v>
      </c>
      <c r="H662" s="974">
        <v>6071.14</v>
      </c>
      <c r="I662" s="966">
        <v>19.440000000000001</v>
      </c>
      <c r="J662" s="973">
        <v>0.70467540665999995</v>
      </c>
      <c r="M662" s="969">
        <v>116757.9021675</v>
      </c>
      <c r="Q662" s="967">
        <v>44455</v>
      </c>
      <c r="R662" s="966">
        <v>123600</v>
      </c>
      <c r="S662" s="966">
        <v>0.48999998626509</v>
      </c>
      <c r="T662" s="969">
        <v>0</v>
      </c>
      <c r="U662" s="966">
        <v>6357.15</v>
      </c>
      <c r="W662" s="971" t="e">
        <f t="shared" si="13"/>
        <v>#DIV/0!</v>
      </c>
      <c r="Y662" s="967">
        <v>44525</v>
      </c>
      <c r="Z662" s="974">
        <f ca="1">H612*Valuation_Senario!$L$372</f>
        <v>10122.235631269999</v>
      </c>
      <c r="AA662" s="973">
        <v>23.89</v>
      </c>
      <c r="AM662" s="967">
        <v>44455</v>
      </c>
      <c r="AN662" s="974">
        <v>123600</v>
      </c>
      <c r="AO662" s="976">
        <v>0.48999998626509</v>
      </c>
    </row>
    <row r="663" spans="1:41">
      <c r="A663" s="966">
        <v>656</v>
      </c>
      <c r="B663" s="967">
        <v>44571</v>
      </c>
      <c r="C663" s="966">
        <v>133000</v>
      </c>
      <c r="D663" s="966">
        <v>0</v>
      </c>
      <c r="E663" s="966">
        <v>0.12479999999999999</v>
      </c>
      <c r="F663" s="966">
        <v>105316.1</v>
      </c>
      <c r="G663" s="966">
        <v>94806.854835000006</v>
      </c>
      <c r="H663" s="974">
        <v>6071.14</v>
      </c>
      <c r="I663" s="966">
        <v>19.600000000000001</v>
      </c>
      <c r="J663" s="973">
        <v>0.70467540665999995</v>
      </c>
      <c r="M663" s="969">
        <v>114342.221433</v>
      </c>
      <c r="Q663" s="967">
        <v>44454</v>
      </c>
      <c r="R663" s="966">
        <v>124600</v>
      </c>
      <c r="S663" s="966">
        <v>0.48999998626509</v>
      </c>
      <c r="T663" s="969">
        <v>-0.12479999999999999</v>
      </c>
      <c r="U663" s="966">
        <v>6357.15</v>
      </c>
      <c r="W663" s="971" t="e">
        <f t="shared" si="13"/>
        <v>#DIV/0!</v>
      </c>
      <c r="Y663" s="967">
        <v>44524</v>
      </c>
      <c r="Z663" s="974">
        <f ca="1">H613*Valuation_Senario!$L$372</f>
        <v>10124.511739619998</v>
      </c>
      <c r="AA663" s="973">
        <v>23.72</v>
      </c>
      <c r="AM663" s="967">
        <v>44454</v>
      </c>
      <c r="AN663" s="974">
        <v>124600</v>
      </c>
      <c r="AO663" s="976">
        <v>0.48999998626509</v>
      </c>
    </row>
    <row r="664" spans="1:41">
      <c r="A664" s="966">
        <v>657</v>
      </c>
      <c r="B664" s="967">
        <v>44568</v>
      </c>
      <c r="C664" s="966">
        <v>135500</v>
      </c>
      <c r="D664" s="966">
        <v>73.534999999999997</v>
      </c>
      <c r="E664" s="966">
        <v>73.534999999999997</v>
      </c>
      <c r="F664" s="966">
        <v>105244.81</v>
      </c>
      <c r="G664" s="966">
        <v>96588.938572500003</v>
      </c>
      <c r="H664" s="974">
        <v>6071.14</v>
      </c>
      <c r="I664" s="966">
        <v>19.579999999999998</v>
      </c>
      <c r="J664" s="973">
        <v>0.70467540665999995</v>
      </c>
      <c r="M664" s="969">
        <v>111780.1358055</v>
      </c>
      <c r="Q664" s="967">
        <v>44453</v>
      </c>
      <c r="R664" s="966">
        <v>124500</v>
      </c>
      <c r="S664" s="966">
        <v>0.48999998626509</v>
      </c>
      <c r="T664" s="969">
        <v>0</v>
      </c>
      <c r="U664" s="966">
        <v>6357.15</v>
      </c>
      <c r="W664" s="971" t="e">
        <f t="shared" si="13"/>
        <v>#DIV/0!</v>
      </c>
      <c r="Y664" s="967">
        <v>44523</v>
      </c>
      <c r="Z664" s="974">
        <f ca="1">H614*Valuation_Senario!$L$372</f>
        <v>10124.511739619998</v>
      </c>
      <c r="AA664" s="973">
        <v>23.56</v>
      </c>
      <c r="AM664" s="967">
        <v>44453</v>
      </c>
      <c r="AN664" s="974">
        <v>124500</v>
      </c>
      <c r="AO664" s="976">
        <v>0.48999998626509</v>
      </c>
    </row>
    <row r="665" spans="1:41">
      <c r="A665" s="966">
        <v>658</v>
      </c>
      <c r="B665" s="967">
        <v>44567</v>
      </c>
      <c r="C665" s="966">
        <v>137500</v>
      </c>
      <c r="D665" s="966">
        <v>0</v>
      </c>
      <c r="E665" s="966">
        <v>0</v>
      </c>
      <c r="F665" s="966">
        <v>105601.27</v>
      </c>
      <c r="G665" s="966">
        <v>98014.605562500001</v>
      </c>
      <c r="H665" s="974">
        <v>6071.14</v>
      </c>
      <c r="I665" s="966">
        <v>19.66</v>
      </c>
      <c r="J665" s="973">
        <v>0.70467540665999995</v>
      </c>
      <c r="M665" s="969">
        <v>109803.66975</v>
      </c>
      <c r="Q665" s="967">
        <v>44452</v>
      </c>
      <c r="R665" s="966">
        <v>125000</v>
      </c>
      <c r="S665" s="966">
        <v>0.48999998626509</v>
      </c>
      <c r="T665" s="969">
        <v>0</v>
      </c>
      <c r="U665" s="966">
        <v>6357.15</v>
      </c>
      <c r="W665" s="971" t="e">
        <f t="shared" si="13"/>
        <v>#DIV/0!</v>
      </c>
      <c r="Y665" s="967">
        <v>44522</v>
      </c>
      <c r="Z665" s="974">
        <f ca="1">H615*Valuation_Senario!$L$372</f>
        <v>10124.511739619998</v>
      </c>
      <c r="AA665" s="973">
        <v>22.83</v>
      </c>
      <c r="AM665" s="967">
        <v>44452</v>
      </c>
      <c r="AN665" s="974">
        <v>125000</v>
      </c>
      <c r="AO665" s="976">
        <v>0.48999998626509</v>
      </c>
    </row>
    <row r="666" spans="1:41">
      <c r="A666" s="966">
        <v>659</v>
      </c>
      <c r="B666" s="967">
        <v>44566</v>
      </c>
      <c r="C666" s="966">
        <v>137100</v>
      </c>
      <c r="D666" s="966">
        <v>256.05360000000002</v>
      </c>
      <c r="E666" s="966">
        <v>256.05360000000002</v>
      </c>
      <c r="F666" s="966">
        <v>101252.54</v>
      </c>
      <c r="G666" s="966">
        <v>97729.472164499995</v>
      </c>
      <c r="H666" s="974">
        <v>6071.14</v>
      </c>
      <c r="I666" s="966">
        <v>18.7</v>
      </c>
      <c r="J666" s="973">
        <v>0.70467540665999995</v>
      </c>
      <c r="M666" s="969">
        <v>113463.792075</v>
      </c>
      <c r="Q666" s="967">
        <v>44449</v>
      </c>
      <c r="R666" s="966">
        <v>118900</v>
      </c>
      <c r="S666" s="966">
        <v>0.48999998626509</v>
      </c>
      <c r="T666" s="969">
        <v>0</v>
      </c>
      <c r="U666" s="966">
        <v>6357.15</v>
      </c>
      <c r="W666" s="971" t="e">
        <f t="shared" si="13"/>
        <v>#DIV/0!</v>
      </c>
      <c r="Y666" s="967">
        <v>44519</v>
      </c>
      <c r="Z666" s="974">
        <f ca="1">H616*Valuation_Senario!$L$372</f>
        <v>10124.511739619998</v>
      </c>
      <c r="AA666" s="973">
        <v>22.9</v>
      </c>
      <c r="AM666" s="967">
        <v>44449</v>
      </c>
      <c r="AN666" s="974">
        <v>118900</v>
      </c>
      <c r="AO666" s="976">
        <v>0.48999998626509</v>
      </c>
    </row>
    <row r="667" spans="1:41">
      <c r="A667" s="966">
        <v>660</v>
      </c>
      <c r="B667" s="967">
        <v>44565</v>
      </c>
      <c r="C667" s="966">
        <v>137800</v>
      </c>
      <c r="D667" s="966">
        <v>0</v>
      </c>
      <c r="E667" s="966">
        <v>0</v>
      </c>
      <c r="F667" s="966">
        <v>101252.54</v>
      </c>
      <c r="G667" s="966">
        <v>98228.455610999998</v>
      </c>
      <c r="H667" s="974">
        <v>6071.14</v>
      </c>
      <c r="I667" s="966">
        <v>18.7</v>
      </c>
      <c r="J667" s="973">
        <v>0.70467540665999995</v>
      </c>
      <c r="M667" s="969">
        <v>116245.485042</v>
      </c>
      <c r="Q667" s="967">
        <v>44448</v>
      </c>
      <c r="R667" s="966">
        <v>118900</v>
      </c>
      <c r="S667" s="966">
        <v>0.48999998626509</v>
      </c>
      <c r="T667" s="969">
        <v>0</v>
      </c>
      <c r="U667" s="966">
        <v>6357.15</v>
      </c>
      <c r="W667" s="971" t="e">
        <f t="shared" si="13"/>
        <v>#DIV/0!</v>
      </c>
      <c r="Y667" s="967">
        <v>44518</v>
      </c>
      <c r="Z667" s="974">
        <f ca="1">H617*Valuation_Senario!$L$372</f>
        <v>10124.511739619998</v>
      </c>
      <c r="AA667" s="973">
        <v>22.9</v>
      </c>
      <c r="AM667" s="967">
        <v>44448</v>
      </c>
      <c r="AN667" s="974">
        <v>118900</v>
      </c>
      <c r="AO667" s="976">
        <v>0.48999998626509</v>
      </c>
    </row>
    <row r="668" spans="1:41">
      <c r="A668" s="966">
        <v>661</v>
      </c>
      <c r="B668" s="967">
        <v>44447</v>
      </c>
      <c r="C668" s="966">
        <v>111400</v>
      </c>
      <c r="D668" s="966">
        <v>0</v>
      </c>
      <c r="E668" s="966">
        <v>0</v>
      </c>
      <c r="F668" s="966">
        <v>95905.75</v>
      </c>
      <c r="G668" s="966">
        <v>79417.701886800001</v>
      </c>
      <c r="H668" s="966">
        <v>6357.15</v>
      </c>
      <c r="I668" s="966">
        <v>17.52</v>
      </c>
      <c r="M668" s="969">
        <v>113610.196968</v>
      </c>
      <c r="Q668" s="967">
        <v>44447</v>
      </c>
      <c r="R668" s="966">
        <v>111400</v>
      </c>
      <c r="S668" s="966">
        <v>0.48999999888522</v>
      </c>
      <c r="T668" s="969">
        <v>0</v>
      </c>
      <c r="U668" s="966">
        <v>6357.15</v>
      </c>
      <c r="W668" s="971" t="e">
        <f t="shared" si="13"/>
        <v>#DIV/0!</v>
      </c>
      <c r="Y668" s="967">
        <v>44517</v>
      </c>
      <c r="Z668" s="974">
        <f ca="1">H618*Valuation_Senario!$L$372</f>
        <v>10124.511739619998</v>
      </c>
      <c r="AA668" s="973">
        <v>22.72</v>
      </c>
      <c r="AM668" s="967">
        <v>44447</v>
      </c>
      <c r="AN668" s="974">
        <v>111400</v>
      </c>
      <c r="AO668" s="976">
        <v>0.48999999888522</v>
      </c>
    </row>
    <row r="669" spans="1:41">
      <c r="A669" s="966">
        <v>662</v>
      </c>
      <c r="B669" s="967">
        <v>44446</v>
      </c>
      <c r="C669" s="966">
        <v>110300</v>
      </c>
      <c r="D669" s="966">
        <v>0</v>
      </c>
      <c r="E669" s="966">
        <v>0</v>
      </c>
      <c r="F669" s="966">
        <v>95121.55</v>
      </c>
      <c r="G669" s="966">
        <v>78633.505548600006</v>
      </c>
      <c r="H669" s="966">
        <v>6357.15</v>
      </c>
      <c r="I669" s="966">
        <v>17.350000000000001</v>
      </c>
      <c r="M669" s="969">
        <v>113463.792075</v>
      </c>
      <c r="Q669" s="967">
        <v>44446</v>
      </c>
      <c r="R669" s="966">
        <v>110300</v>
      </c>
      <c r="S669" s="966">
        <v>0.48999999888522</v>
      </c>
      <c r="T669" s="969">
        <v>0</v>
      </c>
      <c r="U669" s="966">
        <v>6357.15</v>
      </c>
      <c r="W669" s="971" t="e">
        <f t="shared" si="13"/>
        <v>#DIV/0!</v>
      </c>
      <c r="Y669" s="967">
        <v>44516</v>
      </c>
      <c r="Z669" s="974">
        <f ca="1">H619*Valuation_Senario!$L$372</f>
        <v>10124.511739619998</v>
      </c>
      <c r="AA669" s="973">
        <v>22.72</v>
      </c>
      <c r="AM669" s="967">
        <v>44446</v>
      </c>
      <c r="AN669" s="974">
        <v>110300</v>
      </c>
      <c r="AO669" s="976">
        <v>0.48999999888522</v>
      </c>
    </row>
    <row r="670" spans="1:41">
      <c r="A670" s="966">
        <v>663</v>
      </c>
      <c r="B670" s="967">
        <v>44445</v>
      </c>
      <c r="C670" s="966">
        <v>111000</v>
      </c>
      <c r="D670" s="966">
        <v>2.4876900000000002</v>
      </c>
      <c r="E670" s="966">
        <v>2.4876900000000002</v>
      </c>
      <c r="F670" s="966">
        <v>95620.59</v>
      </c>
      <c r="G670" s="966">
        <v>79132.539581999998</v>
      </c>
      <c r="H670" s="966">
        <v>6357.15</v>
      </c>
      <c r="I670" s="966">
        <v>17.46</v>
      </c>
      <c r="M670" s="969">
        <v>114195.81654</v>
      </c>
      <c r="Q670" s="967">
        <v>44445</v>
      </c>
      <c r="R670" s="966">
        <v>111000</v>
      </c>
      <c r="S670" s="966">
        <v>0.48999999888522</v>
      </c>
      <c r="T670" s="969">
        <v>0</v>
      </c>
      <c r="U670" s="966">
        <v>6357.15</v>
      </c>
      <c r="W670" s="971" t="e">
        <f t="shared" si="13"/>
        <v>#DIV/0!</v>
      </c>
      <c r="Y670" s="967">
        <v>44515</v>
      </c>
      <c r="Z670" s="974">
        <f ca="1">H620*Valuation_Senario!$L$372</f>
        <v>10124.511739619998</v>
      </c>
      <c r="AA670" s="973">
        <v>22.96</v>
      </c>
      <c r="AM670" s="967">
        <v>44445</v>
      </c>
      <c r="AN670" s="974">
        <v>111000</v>
      </c>
      <c r="AO670" s="976">
        <v>0.48999999888522</v>
      </c>
    </row>
    <row r="671" spans="1:41">
      <c r="A671" s="966">
        <v>664</v>
      </c>
      <c r="B671" s="967">
        <v>44440</v>
      </c>
      <c r="C671" s="966">
        <v>110200</v>
      </c>
      <c r="D671" s="966">
        <v>0</v>
      </c>
      <c r="E671" s="966">
        <v>0</v>
      </c>
      <c r="F671" s="966">
        <v>95050.42</v>
      </c>
      <c r="G671" s="966">
        <v>78562.372999200001</v>
      </c>
      <c r="H671" s="966">
        <v>6357.13</v>
      </c>
      <c r="I671" s="966">
        <v>17.329999999999998</v>
      </c>
      <c r="M671" s="969">
        <v>106729.16699699999</v>
      </c>
      <c r="Q671" s="967">
        <v>44440</v>
      </c>
      <c r="R671" s="966">
        <v>110200</v>
      </c>
      <c r="S671" s="966">
        <v>0.48999999888522</v>
      </c>
      <c r="T671" s="969">
        <v>0</v>
      </c>
      <c r="U671" s="966">
        <v>6357.13</v>
      </c>
      <c r="W671" s="971" t="e">
        <f t="shared" si="13"/>
        <v>#DIV/0!</v>
      </c>
      <c r="Y671" s="967">
        <v>44512</v>
      </c>
      <c r="Z671" s="974">
        <f ca="1">H621*Valuation_Senario!$L$372</f>
        <v>10124.511739619998</v>
      </c>
      <c r="AA671" s="973">
        <v>22.4</v>
      </c>
      <c r="AM671" s="967">
        <v>44440</v>
      </c>
      <c r="AN671" s="974">
        <v>110200</v>
      </c>
      <c r="AO671" s="976">
        <v>0.48999999888522</v>
      </c>
    </row>
    <row r="672" spans="1:41">
      <c r="A672" s="966">
        <v>665</v>
      </c>
      <c r="B672" s="967">
        <v>44439</v>
      </c>
      <c r="C672" s="966">
        <v>111000</v>
      </c>
      <c r="D672" s="966">
        <v>0</v>
      </c>
      <c r="E672" s="966">
        <v>0</v>
      </c>
      <c r="F672" s="966">
        <v>95620.74</v>
      </c>
      <c r="G672" s="966">
        <v>79132.698755999998</v>
      </c>
      <c r="H672" s="966">
        <v>6357.13</v>
      </c>
      <c r="I672" s="966">
        <v>17.46</v>
      </c>
      <c r="M672" s="969">
        <v>105704.332746</v>
      </c>
      <c r="Q672" s="967">
        <v>44439</v>
      </c>
      <c r="R672" s="966">
        <v>111000</v>
      </c>
      <c r="S672" s="966">
        <v>0.48999999888522</v>
      </c>
      <c r="T672" s="969">
        <v>0</v>
      </c>
      <c r="U672" s="966">
        <v>6357.13</v>
      </c>
      <c r="W672" s="971" t="e">
        <f t="shared" si="13"/>
        <v>#DIV/0!</v>
      </c>
      <c r="Y672" s="967">
        <v>44511</v>
      </c>
      <c r="Z672" s="974">
        <f ca="1">H622*Valuation_Senario!$L$372</f>
        <v>10124.511739619998</v>
      </c>
      <c r="AA672" s="973">
        <v>22.24</v>
      </c>
      <c r="AM672" s="967">
        <v>44439</v>
      </c>
      <c r="AN672" s="974">
        <v>111000</v>
      </c>
      <c r="AO672" s="976">
        <v>0.48999999888522</v>
      </c>
    </row>
    <row r="673" spans="1:41">
      <c r="A673" s="966">
        <v>666</v>
      </c>
      <c r="B673" s="967">
        <v>44438</v>
      </c>
      <c r="C673" s="966">
        <v>110600</v>
      </c>
      <c r="D673" s="966">
        <v>0</v>
      </c>
      <c r="E673" s="966">
        <v>0</v>
      </c>
      <c r="F673" s="966">
        <v>95335.58</v>
      </c>
      <c r="G673" s="966">
        <v>78847.535877600007</v>
      </c>
      <c r="H673" s="966">
        <v>6357.13</v>
      </c>
      <c r="I673" s="966">
        <v>17.399999999999999</v>
      </c>
      <c r="M673" s="969">
        <v>107241.5841225</v>
      </c>
      <c r="Q673" s="967">
        <v>44438</v>
      </c>
      <c r="R673" s="966">
        <v>110600</v>
      </c>
      <c r="S673" s="966">
        <v>0.48999999888522</v>
      </c>
      <c r="T673" s="969">
        <v>0</v>
      </c>
      <c r="U673" s="966">
        <v>6357.13</v>
      </c>
      <c r="W673" s="971" t="e">
        <f t="shared" si="13"/>
        <v>#DIV/0!</v>
      </c>
      <c r="Y673" s="967">
        <v>44510</v>
      </c>
      <c r="Z673" s="974">
        <f ca="1">H623*Valuation_Senario!$L$372</f>
        <v>10124.511739619998</v>
      </c>
      <c r="AA673" s="973">
        <v>21.66</v>
      </c>
      <c r="AM673" s="967">
        <v>44438</v>
      </c>
      <c r="AN673" s="974">
        <v>110600</v>
      </c>
      <c r="AO673" s="976">
        <v>0.48999999888522</v>
      </c>
    </row>
    <row r="674" spans="1:41">
      <c r="A674" s="966">
        <v>667</v>
      </c>
      <c r="B674" s="967">
        <v>44435</v>
      </c>
      <c r="C674" s="966">
        <v>164500</v>
      </c>
      <c r="D674" s="966">
        <v>0</v>
      </c>
      <c r="E674" s="966">
        <v>0</v>
      </c>
      <c r="F674" s="966">
        <v>94670.2</v>
      </c>
      <c r="G674" s="966">
        <v>78182.155828000003</v>
      </c>
      <c r="H674" s="966">
        <v>9631.85</v>
      </c>
      <c r="I674" s="966">
        <v>17.079999999999998</v>
      </c>
      <c r="M674" s="969">
        <v>102648.02327999999</v>
      </c>
      <c r="Q674" s="967">
        <v>44435</v>
      </c>
      <c r="R674" s="966">
        <v>164500</v>
      </c>
      <c r="S674" s="966">
        <v>0.48999999888522</v>
      </c>
      <c r="T674" s="969">
        <v>0</v>
      </c>
      <c r="U674" s="966">
        <v>9631.85</v>
      </c>
      <c r="W674" s="971" t="e">
        <f t="shared" si="13"/>
        <v>#DIV/0!</v>
      </c>
      <c r="Y674" s="967">
        <v>44509</v>
      </c>
      <c r="Z674" s="974">
        <f ca="1">H624*Valuation_Senario!$L$372</f>
        <v>10124.511739619998</v>
      </c>
      <c r="AA674" s="973">
        <v>21.41</v>
      </c>
      <c r="AM674" s="967">
        <v>44435</v>
      </c>
      <c r="AN674" s="974">
        <v>164500</v>
      </c>
      <c r="AO674" s="976">
        <v>0.48999999888522</v>
      </c>
    </row>
    <row r="675" spans="1:41">
      <c r="A675" s="966">
        <v>668</v>
      </c>
      <c r="B675" s="967">
        <v>44434</v>
      </c>
      <c r="C675" s="966">
        <v>162000</v>
      </c>
      <c r="D675" s="966">
        <v>27.648</v>
      </c>
      <c r="E675" s="966">
        <v>27.648</v>
      </c>
      <c r="F675" s="966">
        <v>93482.02</v>
      </c>
      <c r="G675" s="966">
        <v>76993.977167999998</v>
      </c>
      <c r="H675" s="966">
        <v>9631.85</v>
      </c>
      <c r="I675" s="966">
        <v>16.82</v>
      </c>
      <c r="M675" s="969">
        <v>99012.572455500005</v>
      </c>
      <c r="Q675" s="967">
        <v>44434</v>
      </c>
      <c r="R675" s="966">
        <v>162000</v>
      </c>
      <c r="S675" s="966">
        <v>0.48999999888522</v>
      </c>
      <c r="T675" s="969">
        <v>0</v>
      </c>
      <c r="U675" s="966">
        <v>9631.85</v>
      </c>
      <c r="W675" s="971" t="e">
        <f t="shared" si="13"/>
        <v>#DIV/0!</v>
      </c>
      <c r="Y675" s="967">
        <v>44508</v>
      </c>
      <c r="Z675" s="974">
        <f ca="1">H625*Valuation_Senario!$L$372</f>
        <v>10124.511739619998</v>
      </c>
      <c r="AA675" s="973">
        <v>21.68</v>
      </c>
      <c r="AM675" s="967">
        <v>44434</v>
      </c>
      <c r="AN675" s="974">
        <v>162000</v>
      </c>
      <c r="AO675" s="976">
        <v>0.48999999888522</v>
      </c>
    </row>
    <row r="676" spans="1:41">
      <c r="A676" s="966">
        <v>669</v>
      </c>
      <c r="B676" s="967">
        <v>44433</v>
      </c>
      <c r="C676" s="966">
        <v>161500</v>
      </c>
      <c r="D676" s="966">
        <v>37.283453100000003</v>
      </c>
      <c r="E676" s="966">
        <v>37.283453100000003</v>
      </c>
      <c r="F676" s="966">
        <v>93244.39</v>
      </c>
      <c r="G676" s="966">
        <v>76756.341436000002</v>
      </c>
      <c r="H676" s="966">
        <v>9631.85</v>
      </c>
      <c r="I676" s="966">
        <v>16.77</v>
      </c>
      <c r="M676" s="969">
        <v>95519.688330000004</v>
      </c>
      <c r="Q676" s="967">
        <v>44433</v>
      </c>
      <c r="R676" s="966">
        <v>161500</v>
      </c>
      <c r="S676" s="966">
        <v>0.48999999888522</v>
      </c>
      <c r="T676" s="969">
        <v>0</v>
      </c>
      <c r="U676" s="966">
        <v>9631.85</v>
      </c>
      <c r="W676" s="971" t="e">
        <f t="shared" si="13"/>
        <v>#DIV/0!</v>
      </c>
      <c r="Y676" s="967">
        <v>44505</v>
      </c>
      <c r="Z676" s="974">
        <f ca="1">H626*Valuation_Senario!$L$372</f>
        <v>10124.511739619998</v>
      </c>
      <c r="AA676" s="973">
        <v>21.74</v>
      </c>
      <c r="AM676" s="967">
        <v>44433</v>
      </c>
      <c r="AN676" s="974">
        <v>161500</v>
      </c>
      <c r="AO676" s="976">
        <v>0.48999999888522</v>
      </c>
    </row>
    <row r="677" spans="1:41">
      <c r="A677" s="966">
        <v>670</v>
      </c>
      <c r="B677" s="967">
        <v>44432</v>
      </c>
      <c r="C677" s="966">
        <v>160500</v>
      </c>
      <c r="D677" s="966">
        <v>0</v>
      </c>
      <c r="E677" s="966">
        <v>0</v>
      </c>
      <c r="F677" s="966">
        <v>92769.12</v>
      </c>
      <c r="G677" s="966">
        <v>76281.069971999998</v>
      </c>
      <c r="H677" s="966">
        <v>9631.85</v>
      </c>
      <c r="I677" s="966">
        <v>16.66</v>
      </c>
      <c r="M677" s="969">
        <v>96232.521825000003</v>
      </c>
      <c r="Q677" s="967">
        <v>44432</v>
      </c>
      <c r="R677" s="966">
        <v>160500</v>
      </c>
      <c r="S677" s="966">
        <v>0.48999999888522</v>
      </c>
      <c r="T677" s="969">
        <v>0</v>
      </c>
      <c r="U677" s="966">
        <v>9631.85</v>
      </c>
      <c r="W677" s="971" t="e">
        <f t="shared" si="13"/>
        <v>#DIV/0!</v>
      </c>
      <c r="Y677" s="967">
        <v>44504</v>
      </c>
      <c r="Z677" s="974">
        <f ca="1">H627*Valuation_Senario!$L$372</f>
        <v>10124.511739619998</v>
      </c>
      <c r="AA677" s="973">
        <v>21.4</v>
      </c>
      <c r="AM677" s="967">
        <v>44432</v>
      </c>
      <c r="AN677" s="974">
        <v>160500</v>
      </c>
      <c r="AO677" s="976">
        <v>0.48999999888522</v>
      </c>
    </row>
    <row r="678" spans="1:41">
      <c r="A678" s="966">
        <v>671</v>
      </c>
      <c r="B678" s="967">
        <v>44431</v>
      </c>
      <c r="C678" s="966">
        <v>158100</v>
      </c>
      <c r="D678" s="966">
        <v>26.31</v>
      </c>
      <c r="E678" s="966">
        <v>26.31</v>
      </c>
      <c r="F678" s="966">
        <v>91628.46</v>
      </c>
      <c r="G678" s="966">
        <v>75140.418458400003</v>
      </c>
      <c r="H678" s="966">
        <v>9631.85</v>
      </c>
      <c r="I678" s="966">
        <v>16.41</v>
      </c>
      <c r="M678" s="969">
        <v>96375.088524000006</v>
      </c>
      <c r="Q678" s="967">
        <v>44431</v>
      </c>
      <c r="R678" s="966">
        <v>158100</v>
      </c>
      <c r="S678" s="966">
        <v>0.48999999888522</v>
      </c>
      <c r="T678" s="969">
        <v>0</v>
      </c>
      <c r="U678" s="966">
        <v>9631.85</v>
      </c>
      <c r="W678" s="971" t="e">
        <f t="shared" si="13"/>
        <v>#DIV/0!</v>
      </c>
      <c r="Y678" s="967">
        <v>44503</v>
      </c>
      <c r="Z678" s="974">
        <f ca="1">H628*Valuation_Senario!$L$372</f>
        <v>10124.511739619998</v>
      </c>
      <c r="AA678" s="973">
        <v>21.22</v>
      </c>
      <c r="AM678" s="967">
        <v>44431</v>
      </c>
      <c r="AN678" s="974">
        <v>158100</v>
      </c>
      <c r="AO678" s="976">
        <v>0.48999999888522</v>
      </c>
    </row>
    <row r="679" spans="1:41">
      <c r="A679" s="966">
        <v>672</v>
      </c>
      <c r="B679" s="967">
        <v>44428</v>
      </c>
      <c r="C679" s="966">
        <v>164000</v>
      </c>
      <c r="D679" s="966">
        <v>116.7885</v>
      </c>
      <c r="E679" s="966">
        <v>116.7885</v>
      </c>
      <c r="F679" s="966">
        <v>94432.57</v>
      </c>
      <c r="G679" s="966">
        <v>77944.520095999993</v>
      </c>
      <c r="H679" s="966">
        <v>9631.85</v>
      </c>
      <c r="I679" s="966">
        <v>17.03</v>
      </c>
      <c r="M679" s="969">
        <v>96161.238475499995</v>
      </c>
      <c r="Q679" s="967">
        <v>44428</v>
      </c>
      <c r="R679" s="966">
        <v>164000</v>
      </c>
      <c r="S679" s="966">
        <v>0.48999999888522</v>
      </c>
      <c r="T679" s="969">
        <v>0</v>
      </c>
      <c r="U679" s="966">
        <v>9631.85</v>
      </c>
      <c r="W679" s="971" t="e">
        <f t="shared" si="13"/>
        <v>#DIV/0!</v>
      </c>
      <c r="Y679" s="967">
        <v>44502</v>
      </c>
      <c r="Z679" s="974">
        <f ca="1">H629*Valuation_Senario!$L$372</f>
        <v>10124.511739619998</v>
      </c>
      <c r="AA679" s="973">
        <v>21.23</v>
      </c>
      <c r="AM679" s="967">
        <v>44428</v>
      </c>
      <c r="AN679" s="974">
        <v>164000</v>
      </c>
      <c r="AO679" s="976">
        <v>0.48999999888522</v>
      </c>
    </row>
    <row r="680" spans="1:41">
      <c r="A680" s="966">
        <v>673</v>
      </c>
      <c r="B680" s="967">
        <v>44427</v>
      </c>
      <c r="C680" s="966">
        <v>172500</v>
      </c>
      <c r="D680" s="966">
        <v>35.055</v>
      </c>
      <c r="E680" s="966">
        <v>35.055</v>
      </c>
      <c r="F680" s="966">
        <v>98472.37</v>
      </c>
      <c r="G680" s="966">
        <v>81984.327539999998</v>
      </c>
      <c r="H680" s="966">
        <v>9631.85</v>
      </c>
      <c r="I680" s="966">
        <v>17.91</v>
      </c>
      <c r="M680" s="969">
        <v>93808.887942000001</v>
      </c>
      <c r="Q680" s="967">
        <v>44427</v>
      </c>
      <c r="R680" s="966">
        <v>172500</v>
      </c>
      <c r="S680" s="966">
        <v>0.48999999888522</v>
      </c>
      <c r="T680" s="969">
        <v>0</v>
      </c>
      <c r="U680" s="966">
        <v>9631.85</v>
      </c>
      <c r="W680" s="971" t="e">
        <f t="shared" si="13"/>
        <v>#DIV/0!</v>
      </c>
      <c r="Y680" s="967">
        <v>44501</v>
      </c>
      <c r="Z680" s="974">
        <f ca="1">H630*Valuation_Senario!$L$372</f>
        <v>10124.511739619998</v>
      </c>
      <c r="AA680" s="973">
        <v>21.41</v>
      </c>
      <c r="AM680" s="967">
        <v>44427</v>
      </c>
      <c r="AN680" s="974">
        <v>172500</v>
      </c>
      <c r="AO680" s="976">
        <v>0.48999999888522</v>
      </c>
    </row>
    <row r="681" spans="1:41">
      <c r="A681" s="966">
        <v>674</v>
      </c>
      <c r="B681" s="967">
        <v>44426</v>
      </c>
      <c r="C681" s="966">
        <v>172500</v>
      </c>
      <c r="D681" s="966">
        <v>52.565446600000001</v>
      </c>
      <c r="E681" s="966">
        <v>52.565446600000001</v>
      </c>
      <c r="F681" s="966">
        <v>98472.37</v>
      </c>
      <c r="G681" s="966">
        <v>81984.327539999998</v>
      </c>
      <c r="H681" s="966">
        <v>9631.85</v>
      </c>
      <c r="I681" s="966">
        <v>17.91</v>
      </c>
      <c r="M681" s="969">
        <v>93238.621146000005</v>
      </c>
      <c r="Q681" s="967">
        <v>44426</v>
      </c>
      <c r="R681" s="966">
        <v>172500</v>
      </c>
      <c r="S681" s="966">
        <v>0.48999999888522</v>
      </c>
      <c r="T681" s="969">
        <v>0</v>
      </c>
      <c r="U681" s="966">
        <v>9631.85</v>
      </c>
      <c r="W681" s="971" t="e">
        <f t="shared" si="13"/>
        <v>#DIV/0!</v>
      </c>
      <c r="Y681" s="967">
        <v>44498</v>
      </c>
      <c r="Z681" s="974">
        <f ca="1">H631*Valuation_Senario!$L$372</f>
        <v>10124.511739619998</v>
      </c>
      <c r="AA681" s="973">
        <v>21.65</v>
      </c>
      <c r="AM681" s="967">
        <v>44426</v>
      </c>
      <c r="AN681" s="974">
        <v>172500</v>
      </c>
      <c r="AO681" s="976">
        <v>0.48999999888522</v>
      </c>
    </row>
    <row r="682" spans="1:41">
      <c r="A682" s="966">
        <v>675</v>
      </c>
      <c r="B682" s="967">
        <v>44425</v>
      </c>
      <c r="C682" s="966">
        <v>169900</v>
      </c>
      <c r="D682" s="966">
        <v>9.1</v>
      </c>
      <c r="E682" s="966">
        <v>9.1</v>
      </c>
      <c r="F682" s="966">
        <v>97236.67</v>
      </c>
      <c r="G682" s="966">
        <v>80748.621733599997</v>
      </c>
      <c r="H682" s="966">
        <v>9631.85</v>
      </c>
      <c r="I682" s="966">
        <v>17.64</v>
      </c>
      <c r="M682" s="969">
        <v>93666.321242999999</v>
      </c>
      <c r="Q682" s="967">
        <v>44425</v>
      </c>
      <c r="R682" s="966">
        <v>169900</v>
      </c>
      <c r="S682" s="966">
        <v>0.48999999888522</v>
      </c>
      <c r="T682" s="969">
        <v>0</v>
      </c>
      <c r="U682" s="966">
        <v>9631.85</v>
      </c>
      <c r="W682" s="971" t="e">
        <f t="shared" si="13"/>
        <v>#DIV/0!</v>
      </c>
      <c r="Y682" s="967">
        <v>44497</v>
      </c>
      <c r="Z682" s="974">
        <f ca="1">H632*Valuation_Senario!$L$372</f>
        <v>10124.511739619998</v>
      </c>
      <c r="AA682" s="973">
        <v>20.76</v>
      </c>
      <c r="AM682" s="967">
        <v>44425</v>
      </c>
      <c r="AN682" s="974">
        <v>169900</v>
      </c>
      <c r="AO682" s="976">
        <v>0.48999999888522</v>
      </c>
    </row>
    <row r="683" spans="1:41">
      <c r="A683" s="966">
        <v>676</v>
      </c>
      <c r="B683" s="967">
        <v>44424</v>
      </c>
      <c r="C683" s="966">
        <v>170100</v>
      </c>
      <c r="D683" s="966">
        <v>245.54325</v>
      </c>
      <c r="E683" s="966">
        <v>245.54325</v>
      </c>
      <c r="F683" s="966">
        <v>97331.72</v>
      </c>
      <c r="G683" s="966">
        <v>80843.676026400004</v>
      </c>
      <c r="H683" s="966">
        <v>9631.85</v>
      </c>
      <c r="I683" s="966">
        <v>17.66</v>
      </c>
      <c r="M683" s="969">
        <v>93666.321242999999</v>
      </c>
      <c r="Q683" s="967">
        <v>44424</v>
      </c>
      <c r="R683" s="966">
        <v>170100</v>
      </c>
      <c r="S683" s="966">
        <v>0.48999999888522</v>
      </c>
      <c r="T683" s="969">
        <v>0</v>
      </c>
      <c r="U683" s="966">
        <v>9631.85</v>
      </c>
      <c r="W683" s="971" t="e">
        <f t="shared" si="13"/>
        <v>#DIV/0!</v>
      </c>
      <c r="Y683" s="967">
        <v>44496</v>
      </c>
      <c r="Z683" s="974">
        <f ca="1">H633*Valuation_Senario!$L$372</f>
        <v>10124.511739619998</v>
      </c>
      <c r="AA683" s="973">
        <v>20.76</v>
      </c>
      <c r="AM683" s="967">
        <v>44424</v>
      </c>
      <c r="AN683" s="974">
        <v>170100</v>
      </c>
      <c r="AO683" s="976">
        <v>0.48999999888522</v>
      </c>
    </row>
    <row r="684" spans="1:41">
      <c r="A684" s="966">
        <v>677</v>
      </c>
      <c r="B684" s="967">
        <v>44421</v>
      </c>
      <c r="C684" s="966">
        <v>171000</v>
      </c>
      <c r="D684" s="966">
        <v>17.2805</v>
      </c>
      <c r="E684" s="966">
        <v>17.2805</v>
      </c>
      <c r="F684" s="966">
        <v>97759.47</v>
      </c>
      <c r="G684" s="966">
        <v>81271.420343999998</v>
      </c>
      <c r="H684" s="966">
        <v>9631.85</v>
      </c>
      <c r="I684" s="966">
        <v>17.75</v>
      </c>
      <c r="M684" s="969">
        <v>93880.171291499995</v>
      </c>
      <c r="Q684" s="967">
        <v>44421</v>
      </c>
      <c r="R684" s="966">
        <v>171000</v>
      </c>
      <c r="S684" s="966">
        <v>0.48999999888522</v>
      </c>
      <c r="T684" s="969">
        <v>0</v>
      </c>
      <c r="U684" s="966">
        <v>9631.85</v>
      </c>
      <c r="W684" s="971" t="e">
        <f t="shared" si="13"/>
        <v>#DIV/0!</v>
      </c>
      <c r="Y684" s="967">
        <v>44495</v>
      </c>
      <c r="Z684" s="974">
        <f ca="1">H634*Valuation_Senario!$L$372</f>
        <v>10124.511739619998</v>
      </c>
      <c r="AA684" s="973">
        <v>20.13</v>
      </c>
      <c r="AM684" s="967">
        <v>44421</v>
      </c>
      <c r="AN684" s="974">
        <v>171000</v>
      </c>
      <c r="AO684" s="976">
        <v>0.48999999888522</v>
      </c>
    </row>
    <row r="685" spans="1:41">
      <c r="A685" s="966">
        <v>678</v>
      </c>
      <c r="B685" s="967">
        <v>44420</v>
      </c>
      <c r="C685" s="966">
        <v>170000</v>
      </c>
      <c r="D685" s="966">
        <v>56.16</v>
      </c>
      <c r="E685" s="966">
        <v>56.16</v>
      </c>
      <c r="F685" s="966">
        <v>97284.19</v>
      </c>
      <c r="G685" s="966">
        <v>80796.148879999993</v>
      </c>
      <c r="H685" s="966">
        <v>9631.85</v>
      </c>
      <c r="I685" s="966">
        <v>17.649999999999999</v>
      </c>
      <c r="M685" s="969">
        <v>94806.854835000006</v>
      </c>
      <c r="Q685" s="967">
        <v>44420</v>
      </c>
      <c r="R685" s="966">
        <v>170000</v>
      </c>
      <c r="S685" s="966">
        <v>0.48999999888522</v>
      </c>
      <c r="T685" s="969">
        <v>0</v>
      </c>
      <c r="U685" s="966">
        <v>9631.85</v>
      </c>
      <c r="W685" s="971" t="e">
        <f t="shared" si="13"/>
        <v>#DIV/0!</v>
      </c>
      <c r="Y685" s="967">
        <v>44494</v>
      </c>
      <c r="Z685" s="974">
        <f ca="1">H635*Valuation_Senario!$L$372</f>
        <v>10124.511739619998</v>
      </c>
      <c r="AA685" s="973">
        <v>20.2</v>
      </c>
      <c r="AM685" s="967">
        <v>44420</v>
      </c>
      <c r="AN685" s="974">
        <v>170000</v>
      </c>
      <c r="AO685" s="976">
        <v>0.48999999888522</v>
      </c>
    </row>
    <row r="686" spans="1:41">
      <c r="A686" s="966">
        <v>679</v>
      </c>
      <c r="B686" s="967">
        <v>44419</v>
      </c>
      <c r="C686" s="966">
        <v>175000</v>
      </c>
      <c r="D686" s="966">
        <v>0</v>
      </c>
      <c r="E686" s="966">
        <v>0</v>
      </c>
      <c r="F686" s="966">
        <v>99660.55</v>
      </c>
      <c r="G686" s="966">
        <v>83172.506200000003</v>
      </c>
      <c r="H686" s="966">
        <v>9631.85</v>
      </c>
      <c r="I686" s="966">
        <v>18.170000000000002</v>
      </c>
      <c r="M686" s="969">
        <v>95163.271582500005</v>
      </c>
      <c r="Q686" s="967">
        <v>44419</v>
      </c>
      <c r="R686" s="966">
        <v>175000</v>
      </c>
      <c r="S686" s="966">
        <v>0.48999999888522</v>
      </c>
      <c r="T686" s="969">
        <v>0</v>
      </c>
      <c r="U686" s="966">
        <v>9631.85</v>
      </c>
      <c r="W686" s="971" t="e">
        <f t="shared" si="13"/>
        <v>#DIV/0!</v>
      </c>
      <c r="Y686" s="967">
        <v>44491</v>
      </c>
      <c r="Z686" s="974">
        <f ca="1">H636*Valuation_Senario!$L$372</f>
        <v>10124.511739619998</v>
      </c>
      <c r="AA686" s="973">
        <v>20.07</v>
      </c>
      <c r="AM686" s="967">
        <v>44419</v>
      </c>
      <c r="AN686" s="974">
        <v>175000</v>
      </c>
      <c r="AO686" s="976">
        <v>0.48999999888522</v>
      </c>
    </row>
    <row r="687" spans="1:41">
      <c r="A687" s="966">
        <v>680</v>
      </c>
      <c r="B687" s="967">
        <v>44418</v>
      </c>
      <c r="C687" s="966">
        <v>173900</v>
      </c>
      <c r="D687" s="966">
        <v>0</v>
      </c>
      <c r="E687" s="966">
        <v>0</v>
      </c>
      <c r="F687" s="966">
        <v>99137.75</v>
      </c>
      <c r="G687" s="966">
        <v>82649.707589600002</v>
      </c>
      <c r="H687" s="966">
        <v>9631.85</v>
      </c>
      <c r="I687" s="966">
        <v>18.05</v>
      </c>
      <c r="M687" s="969">
        <v>95377.121631000002</v>
      </c>
      <c r="Q687" s="967">
        <v>44418</v>
      </c>
      <c r="R687" s="966">
        <v>173900</v>
      </c>
      <c r="S687" s="966">
        <v>0.48999999888522</v>
      </c>
      <c r="T687" s="969">
        <v>0</v>
      </c>
      <c r="U687" s="966">
        <v>9631.85</v>
      </c>
      <c r="W687" s="971" t="e">
        <f t="shared" si="13"/>
        <v>#DIV/0!</v>
      </c>
      <c r="Y687" s="967">
        <v>44490</v>
      </c>
      <c r="Z687" s="974">
        <f ca="1">H637*Valuation_Senario!$L$372</f>
        <v>10124.511739619998</v>
      </c>
      <c r="AA687" s="973">
        <v>19.98</v>
      </c>
      <c r="AM687" s="967">
        <v>44418</v>
      </c>
      <c r="AN687" s="974">
        <v>173900</v>
      </c>
      <c r="AO687" s="976">
        <v>0.48999999888522</v>
      </c>
    </row>
    <row r="688" spans="1:41">
      <c r="A688" s="966">
        <v>681</v>
      </c>
      <c r="B688" s="967">
        <v>44417</v>
      </c>
      <c r="C688" s="966">
        <v>173800</v>
      </c>
      <c r="D688" s="966">
        <v>0</v>
      </c>
      <c r="E688" s="966">
        <v>0</v>
      </c>
      <c r="F688" s="966">
        <v>99090.23</v>
      </c>
      <c r="G688" s="966">
        <v>82602.180443200006</v>
      </c>
      <c r="H688" s="966">
        <v>9631.85</v>
      </c>
      <c r="I688" s="966">
        <v>18.04</v>
      </c>
      <c r="M688" s="969">
        <v>95662.255029000007</v>
      </c>
      <c r="Q688" s="967">
        <v>44417</v>
      </c>
      <c r="R688" s="966">
        <v>173800</v>
      </c>
      <c r="S688" s="966">
        <v>0.48999999888522</v>
      </c>
      <c r="T688" s="969">
        <v>0</v>
      </c>
      <c r="U688" s="966">
        <v>9631.85</v>
      </c>
      <c r="W688" s="971" t="e">
        <f t="shared" si="13"/>
        <v>#DIV/0!</v>
      </c>
      <c r="Y688" s="967">
        <v>44489</v>
      </c>
      <c r="Z688" s="974">
        <f ca="1">H638*Valuation_Senario!$L$372</f>
        <v>10124.511739619998</v>
      </c>
      <c r="AA688" s="973">
        <v>20.32</v>
      </c>
      <c r="AM688" s="967">
        <v>44417</v>
      </c>
      <c r="AN688" s="974">
        <v>173800</v>
      </c>
      <c r="AO688" s="976">
        <v>0.48999999888522</v>
      </c>
    </row>
    <row r="689" spans="1:41">
      <c r="A689" s="966">
        <v>682</v>
      </c>
      <c r="B689" s="967">
        <v>44414</v>
      </c>
      <c r="C689" s="966">
        <v>171500</v>
      </c>
      <c r="D689" s="966">
        <v>0</v>
      </c>
      <c r="E689" s="966">
        <v>0</v>
      </c>
      <c r="F689" s="966">
        <v>97997.1</v>
      </c>
      <c r="G689" s="966">
        <v>81509.056075999993</v>
      </c>
      <c r="H689" s="966">
        <v>9631.85</v>
      </c>
      <c r="I689" s="966">
        <v>17.809999999999999</v>
      </c>
      <c r="M689" s="969">
        <v>95662.255029000007</v>
      </c>
      <c r="Q689" s="967">
        <v>44414</v>
      </c>
      <c r="R689" s="966">
        <v>171500</v>
      </c>
      <c r="S689" s="966">
        <v>0.48999999888522</v>
      </c>
      <c r="T689" s="969">
        <v>0</v>
      </c>
      <c r="U689" s="966">
        <v>9631.85</v>
      </c>
      <c r="W689" s="971" t="e">
        <f t="shared" si="13"/>
        <v>#DIV/0!</v>
      </c>
      <c r="Y689" s="967">
        <v>44488</v>
      </c>
      <c r="Z689" s="974">
        <f ca="1">H639*Valuation_Senario!$L$372</f>
        <v>10124.511739619998</v>
      </c>
      <c r="AA689" s="973">
        <v>20.399999999999999</v>
      </c>
      <c r="AM689" s="967">
        <v>44414</v>
      </c>
      <c r="AN689" s="974">
        <v>171500</v>
      </c>
      <c r="AO689" s="976">
        <v>0.48999999888522</v>
      </c>
    </row>
    <row r="690" spans="1:41">
      <c r="A690" s="966">
        <v>683</v>
      </c>
      <c r="B690" s="967">
        <v>44413</v>
      </c>
      <c r="C690" s="966">
        <v>173000</v>
      </c>
      <c r="D690" s="966">
        <v>0</v>
      </c>
      <c r="E690" s="966">
        <v>0</v>
      </c>
      <c r="F690" s="966">
        <v>98710.01</v>
      </c>
      <c r="G690" s="966">
        <v>82221.963271999994</v>
      </c>
      <c r="H690" s="966">
        <v>9631.85</v>
      </c>
      <c r="I690" s="966">
        <v>17.96</v>
      </c>
      <c r="M690" s="969">
        <v>96802.788621</v>
      </c>
      <c r="Q690" s="967">
        <v>44413</v>
      </c>
      <c r="R690" s="966">
        <v>173000</v>
      </c>
      <c r="S690" s="966">
        <v>0.48999999888522</v>
      </c>
      <c r="T690" s="969">
        <v>0</v>
      </c>
      <c r="U690" s="966">
        <v>9631.85</v>
      </c>
      <c r="W690" s="971" t="e">
        <f t="shared" si="13"/>
        <v>#DIV/0!</v>
      </c>
      <c r="Y690" s="967">
        <v>44487</v>
      </c>
      <c r="Z690" s="974">
        <f ca="1">H640*Valuation_Senario!$L$372</f>
        <v>10124.511739619998</v>
      </c>
      <c r="AA690" s="973">
        <v>20.56</v>
      </c>
      <c r="AM690" s="967">
        <v>44413</v>
      </c>
      <c r="AN690" s="974">
        <v>173000</v>
      </c>
      <c r="AO690" s="976">
        <v>0.48999999888522</v>
      </c>
    </row>
    <row r="691" spans="1:41">
      <c r="A691" s="966">
        <v>684</v>
      </c>
      <c r="B691" s="967">
        <v>44412</v>
      </c>
      <c r="C691" s="966">
        <v>170000</v>
      </c>
      <c r="D691" s="966">
        <v>18.170000000000002</v>
      </c>
      <c r="E691" s="966">
        <v>18.170000000000002</v>
      </c>
      <c r="F691" s="966">
        <v>97284.19</v>
      </c>
      <c r="G691" s="966">
        <v>80796.148879999993</v>
      </c>
      <c r="H691" s="966">
        <v>9631.85</v>
      </c>
      <c r="I691" s="966">
        <v>17.649999999999999</v>
      </c>
      <c r="M691" s="969">
        <v>97301.772067500002</v>
      </c>
      <c r="Q691" s="967">
        <v>44412</v>
      </c>
      <c r="R691" s="966">
        <v>170000</v>
      </c>
      <c r="S691" s="966">
        <v>0.48999999888522</v>
      </c>
      <c r="T691" s="969">
        <v>0</v>
      </c>
      <c r="U691" s="966">
        <v>9631.85</v>
      </c>
      <c r="W691" s="971" t="e">
        <f t="shared" si="13"/>
        <v>#DIV/0!</v>
      </c>
      <c r="Y691" s="967">
        <v>44484</v>
      </c>
      <c r="Z691" s="974">
        <f ca="1">H641*Valuation_Senario!$L$372</f>
        <v>10124.511739619998</v>
      </c>
      <c r="AA691" s="973">
        <v>20.83</v>
      </c>
      <c r="AM691" s="967">
        <v>44412</v>
      </c>
      <c r="AN691" s="974">
        <v>170000</v>
      </c>
      <c r="AO691" s="976">
        <v>0.48999999888522</v>
      </c>
    </row>
    <row r="692" spans="1:41">
      <c r="A692" s="966">
        <v>685</v>
      </c>
      <c r="B692" s="967">
        <v>44411</v>
      </c>
      <c r="C692" s="966">
        <v>169900</v>
      </c>
      <c r="D692" s="966">
        <v>5.4509999999999996</v>
      </c>
      <c r="E692" s="966">
        <v>5.4509999999999996</v>
      </c>
      <c r="F692" s="966">
        <v>97236.67</v>
      </c>
      <c r="G692" s="966">
        <v>80748.621733599997</v>
      </c>
      <c r="H692" s="966">
        <v>9631.85</v>
      </c>
      <c r="I692" s="966">
        <v>17.64</v>
      </c>
      <c r="M692" s="969">
        <v>95876.105077500004</v>
      </c>
      <c r="Q692" s="967">
        <v>44411</v>
      </c>
      <c r="R692" s="966">
        <v>169900</v>
      </c>
      <c r="S692" s="966">
        <v>0.48999999888522</v>
      </c>
      <c r="T692" s="969">
        <v>0</v>
      </c>
      <c r="U692" s="966">
        <v>9631.85</v>
      </c>
      <c r="W692" s="971" t="e">
        <f t="shared" si="13"/>
        <v>#DIV/0!</v>
      </c>
      <c r="Y692" s="967">
        <v>44483</v>
      </c>
      <c r="Z692" s="974">
        <f ca="1">H642*Valuation_Senario!$L$372</f>
        <v>10124.511739619998</v>
      </c>
      <c r="AA692" s="973">
        <v>21</v>
      </c>
      <c r="AM692" s="967">
        <v>44411</v>
      </c>
      <c r="AN692" s="974">
        <v>169900</v>
      </c>
      <c r="AO692" s="976">
        <v>0.48999999888522</v>
      </c>
    </row>
    <row r="693" spans="1:41">
      <c r="A693" s="966">
        <v>686</v>
      </c>
      <c r="B693" s="967">
        <v>44410</v>
      </c>
      <c r="C693" s="966">
        <v>169900</v>
      </c>
      <c r="D693" s="966">
        <v>145.89314999999999</v>
      </c>
      <c r="E693" s="966">
        <v>145.89314999999999</v>
      </c>
      <c r="F693" s="966">
        <v>97236.67</v>
      </c>
      <c r="G693" s="966">
        <v>80748.621733599997</v>
      </c>
      <c r="H693" s="966">
        <v>9631.85</v>
      </c>
      <c r="I693" s="966">
        <v>17.64</v>
      </c>
      <c r="M693" s="969">
        <v>96945.355320000002</v>
      </c>
      <c r="Q693" s="967">
        <v>44410</v>
      </c>
      <c r="R693" s="966">
        <v>169900</v>
      </c>
      <c r="S693" s="966">
        <v>0.48999999888522</v>
      </c>
      <c r="T693" s="969">
        <v>0</v>
      </c>
      <c r="U693" s="966">
        <v>9631.85</v>
      </c>
      <c r="W693" s="971" t="e">
        <f t="shared" si="13"/>
        <v>#DIV/0!</v>
      </c>
      <c r="Y693" s="967">
        <v>44482</v>
      </c>
      <c r="Z693" s="974">
        <f ca="1">H643*Valuation_Senario!$L$372</f>
        <v>10124.511739619998</v>
      </c>
      <c r="AA693" s="973">
        <v>21.06</v>
      </c>
      <c r="AM693" s="967">
        <v>44410</v>
      </c>
      <c r="AN693" s="974">
        <v>169900</v>
      </c>
      <c r="AO693" s="976">
        <v>0.48999999888522</v>
      </c>
    </row>
    <row r="694" spans="1:41">
      <c r="A694" s="966">
        <v>687</v>
      </c>
      <c r="B694" s="967">
        <v>44407</v>
      </c>
      <c r="C694" s="966">
        <v>164100</v>
      </c>
      <c r="D694" s="966">
        <v>165.39500000000001</v>
      </c>
      <c r="E694" s="966">
        <v>165.39500000000001</v>
      </c>
      <c r="F694" s="966">
        <v>94486.5</v>
      </c>
      <c r="G694" s="966">
        <v>77998.452885899998</v>
      </c>
      <c r="H694" s="966">
        <v>9631.0400000000009</v>
      </c>
      <c r="I694" s="966">
        <v>17.04</v>
      </c>
      <c r="M694" s="969">
        <v>96945.355320000002</v>
      </c>
      <c r="Q694" s="967">
        <v>44407</v>
      </c>
      <c r="R694" s="966">
        <v>164100</v>
      </c>
      <c r="S694" s="966">
        <v>0.48999999888522</v>
      </c>
      <c r="T694" s="969">
        <v>0</v>
      </c>
      <c r="U694" s="966">
        <v>9631.0400000000009</v>
      </c>
      <c r="W694" s="971" t="e">
        <f t="shared" si="13"/>
        <v>#DIV/0!</v>
      </c>
      <c r="Y694" s="967">
        <v>44481</v>
      </c>
      <c r="Z694" s="974">
        <f ca="1">H644*Valuation_Senario!$L$372</f>
        <v>10124.511739619998</v>
      </c>
      <c r="AA694" s="973">
        <v>20.78</v>
      </c>
      <c r="AM694" s="967">
        <v>44407</v>
      </c>
      <c r="AN694" s="974">
        <v>164100</v>
      </c>
      <c r="AO694" s="976">
        <v>0.48999999888522</v>
      </c>
    </row>
    <row r="695" spans="1:41">
      <c r="A695" s="966">
        <v>688</v>
      </c>
      <c r="B695" s="967">
        <v>44406</v>
      </c>
      <c r="C695" s="966">
        <v>162800</v>
      </c>
      <c r="D695" s="966">
        <v>0</v>
      </c>
      <c r="E695" s="966">
        <v>0</v>
      </c>
      <c r="F695" s="966">
        <v>93868.59</v>
      </c>
      <c r="G695" s="966">
        <v>77380.549237200001</v>
      </c>
      <c r="H695" s="966">
        <v>9631.0400000000009</v>
      </c>
      <c r="I695" s="966">
        <v>16.899999999999999</v>
      </c>
      <c r="M695" s="969">
        <v>98085.888911999995</v>
      </c>
      <c r="Q695" s="967">
        <v>44406</v>
      </c>
      <c r="R695" s="966">
        <v>162800</v>
      </c>
      <c r="S695" s="966">
        <v>0.48999999888522</v>
      </c>
      <c r="T695" s="969">
        <v>0</v>
      </c>
      <c r="U695" s="966">
        <v>9631.0400000000009</v>
      </c>
      <c r="W695" s="971" t="e">
        <f t="shared" si="13"/>
        <v>#DIV/0!</v>
      </c>
      <c r="Y695" s="967">
        <v>44480</v>
      </c>
      <c r="Z695" s="974">
        <f ca="1">H645*Valuation_Senario!$L$372</f>
        <v>10124.511739619998</v>
      </c>
      <c r="AA695" s="973">
        <v>20.37</v>
      </c>
      <c r="AM695" s="967">
        <v>44406</v>
      </c>
      <c r="AN695" s="974">
        <v>162800</v>
      </c>
      <c r="AO695" s="976">
        <v>0.48999999888522</v>
      </c>
    </row>
    <row r="696" spans="1:41">
      <c r="A696" s="966">
        <v>689</v>
      </c>
      <c r="B696" s="967">
        <v>44405</v>
      </c>
      <c r="C696" s="966">
        <v>157100</v>
      </c>
      <c r="D696" s="966">
        <v>0</v>
      </c>
      <c r="E696" s="966">
        <v>0</v>
      </c>
      <c r="F696" s="966">
        <v>91065.33</v>
      </c>
      <c r="G696" s="966">
        <v>74671.279392900004</v>
      </c>
      <c r="H696" s="966">
        <v>8993.07</v>
      </c>
      <c r="I696" s="966">
        <v>17.47</v>
      </c>
      <c r="M696" s="969">
        <v>97515.622115999999</v>
      </c>
      <c r="Q696" s="967">
        <v>44405</v>
      </c>
      <c r="R696" s="966">
        <v>157100</v>
      </c>
      <c r="S696" s="966">
        <v>0.48999999888522</v>
      </c>
      <c r="T696" s="969">
        <v>0</v>
      </c>
      <c r="U696" s="966">
        <v>8993.07</v>
      </c>
      <c r="W696" s="971" t="e">
        <f t="shared" si="13"/>
        <v>#DIV/0!</v>
      </c>
      <c r="Y696" s="967">
        <v>44477</v>
      </c>
      <c r="Z696" s="974">
        <f ca="1">H646*Valuation_Senario!$L$372</f>
        <v>10124.511739619998</v>
      </c>
      <c r="AA696" s="973">
        <v>20.260000000000002</v>
      </c>
      <c r="AM696" s="967">
        <v>44405</v>
      </c>
      <c r="AN696" s="974">
        <v>157100</v>
      </c>
      <c r="AO696" s="976">
        <v>0.48999999888522</v>
      </c>
    </row>
    <row r="697" spans="1:41">
      <c r="A697" s="966">
        <v>690</v>
      </c>
      <c r="B697" s="967">
        <v>44404</v>
      </c>
      <c r="C697" s="966">
        <v>158000</v>
      </c>
      <c r="D697" s="966">
        <v>154.98804999999999</v>
      </c>
      <c r="E697" s="966">
        <v>154.98804999999999</v>
      </c>
      <c r="F697" s="966">
        <v>91493.11</v>
      </c>
      <c r="G697" s="966">
        <v>75099.058841999999</v>
      </c>
      <c r="H697" s="966">
        <v>8993.58</v>
      </c>
      <c r="I697" s="966">
        <v>17.57</v>
      </c>
      <c r="M697" s="969">
        <v>98228.455610999998</v>
      </c>
      <c r="Q697" s="967">
        <v>44404</v>
      </c>
      <c r="R697" s="966">
        <v>158000</v>
      </c>
      <c r="S697" s="966">
        <v>0.48999999888522</v>
      </c>
      <c r="T697" s="969">
        <v>0</v>
      </c>
      <c r="U697" s="966">
        <v>8993.58</v>
      </c>
      <c r="W697" s="971" t="e">
        <f t="shared" si="13"/>
        <v>#DIV/0!</v>
      </c>
      <c r="Y697" s="967">
        <v>44476</v>
      </c>
      <c r="Z697" s="974">
        <f ca="1">H647*Valuation_Senario!$L$372</f>
        <v>10124.511739619998</v>
      </c>
      <c r="AA697" s="973">
        <v>20.13</v>
      </c>
      <c r="AM697" s="967">
        <v>44404</v>
      </c>
      <c r="AN697" s="974">
        <v>158000</v>
      </c>
      <c r="AO697" s="976">
        <v>0.48999999888522</v>
      </c>
    </row>
    <row r="698" spans="1:41">
      <c r="A698" s="966">
        <v>691</v>
      </c>
      <c r="B698" s="967">
        <v>44403</v>
      </c>
      <c r="C698" s="966">
        <v>160300</v>
      </c>
      <c r="D698" s="966">
        <v>20.950299999999999</v>
      </c>
      <c r="E698" s="966">
        <v>20.950299999999999</v>
      </c>
      <c r="F698" s="966">
        <v>92586.33</v>
      </c>
      <c r="G698" s="966">
        <v>76192.272989699995</v>
      </c>
      <c r="H698" s="966">
        <v>8994.09</v>
      </c>
      <c r="I698" s="966">
        <v>17.82</v>
      </c>
      <c r="M698" s="969">
        <v>98157.172261500004</v>
      </c>
      <c r="Q698" s="967">
        <v>44403</v>
      </c>
      <c r="R698" s="966">
        <v>160300</v>
      </c>
      <c r="S698" s="966">
        <v>0.48999999888522</v>
      </c>
      <c r="T698" s="969">
        <v>0</v>
      </c>
      <c r="U698" s="966">
        <v>8994.09</v>
      </c>
      <c r="W698" s="971" t="e">
        <f t="shared" si="13"/>
        <v>#DIV/0!</v>
      </c>
      <c r="Y698" s="967">
        <v>44475</v>
      </c>
      <c r="Z698" s="974">
        <f ca="1">H648*Valuation_Senario!$L$372</f>
        <v>10124.511739619998</v>
      </c>
      <c r="AA698" s="973">
        <v>20.18</v>
      </c>
      <c r="AM698" s="967">
        <v>44403</v>
      </c>
      <c r="AN698" s="974">
        <v>160300</v>
      </c>
      <c r="AO698" s="976">
        <v>0.48999999888522</v>
      </c>
    </row>
    <row r="699" spans="1:41">
      <c r="A699" s="966">
        <v>692</v>
      </c>
      <c r="B699" s="967">
        <v>44400</v>
      </c>
      <c r="C699" s="966">
        <v>161700</v>
      </c>
      <c r="D699" s="966">
        <v>143.55237049999999</v>
      </c>
      <c r="E699" s="966">
        <v>143.53606049999999</v>
      </c>
      <c r="F699" s="966">
        <v>93251.76</v>
      </c>
      <c r="G699" s="966">
        <v>76857.707688299997</v>
      </c>
      <c r="H699" s="966">
        <v>8995.61</v>
      </c>
      <c r="I699" s="966">
        <v>17.98</v>
      </c>
      <c r="M699" s="969">
        <v>95448.404980499996</v>
      </c>
      <c r="Q699" s="967">
        <v>44400</v>
      </c>
      <c r="R699" s="966">
        <v>161700</v>
      </c>
      <c r="S699" s="966">
        <v>0.48999970441569002</v>
      </c>
      <c r="T699" s="969">
        <v>1.6310000000004266E-2</v>
      </c>
      <c r="U699" s="966">
        <v>8995.61</v>
      </c>
      <c r="W699" s="971" t="e">
        <f t="shared" si="13"/>
        <v>#DIV/0!</v>
      </c>
      <c r="Y699" s="967">
        <v>44474</v>
      </c>
      <c r="Z699" s="974">
        <f ca="1">H649*Valuation_Senario!$L$372</f>
        <v>10124.511739619998</v>
      </c>
      <c r="AA699" s="973">
        <v>19.95</v>
      </c>
      <c r="AM699" s="967">
        <v>44400</v>
      </c>
      <c r="AN699" s="974">
        <v>161700</v>
      </c>
      <c r="AO699" s="976">
        <v>0.48999970441569002</v>
      </c>
    </row>
    <row r="700" spans="1:41">
      <c r="A700" s="966">
        <v>693</v>
      </c>
      <c r="B700" s="967">
        <v>44399</v>
      </c>
      <c r="C700" s="966">
        <v>165200</v>
      </c>
      <c r="D700" s="966">
        <v>0</v>
      </c>
      <c r="E700" s="966">
        <v>0</v>
      </c>
      <c r="F700" s="966">
        <v>94915.35</v>
      </c>
      <c r="G700" s="966">
        <v>78521.294434800002</v>
      </c>
      <c r="H700" s="966">
        <v>8996.1200000000008</v>
      </c>
      <c r="I700" s="966">
        <v>18.36</v>
      </c>
      <c r="M700" s="969">
        <v>95519.688330000004</v>
      </c>
      <c r="Q700" s="967">
        <v>44399</v>
      </c>
      <c r="R700" s="966">
        <v>165200</v>
      </c>
      <c r="S700" s="966">
        <v>0.48999991475107002</v>
      </c>
      <c r="T700" s="969">
        <v>0</v>
      </c>
      <c r="U700" s="966">
        <v>8996.1200000000008</v>
      </c>
      <c r="W700" s="971" t="e">
        <f t="shared" si="13"/>
        <v>#DIV/0!</v>
      </c>
      <c r="Y700" s="967">
        <v>44473</v>
      </c>
      <c r="Z700" s="974">
        <f ca="1">H650*Valuation_Senario!$L$372</f>
        <v>8915.2080309800003</v>
      </c>
      <c r="AA700" s="973">
        <v>19.850000000000001</v>
      </c>
      <c r="AM700" s="967">
        <v>44399</v>
      </c>
      <c r="AN700" s="974">
        <v>165200</v>
      </c>
      <c r="AO700" s="976">
        <v>0.48999991475107002</v>
      </c>
    </row>
    <row r="701" spans="1:41">
      <c r="A701" s="966">
        <v>694</v>
      </c>
      <c r="B701" s="967">
        <v>44398</v>
      </c>
      <c r="C701" s="966">
        <v>163400</v>
      </c>
      <c r="D701" s="966">
        <v>114.18657</v>
      </c>
      <c r="E701" s="966">
        <v>114.20292000000001</v>
      </c>
      <c r="F701" s="966">
        <v>94059.79</v>
      </c>
      <c r="G701" s="966">
        <v>77665.735536599997</v>
      </c>
      <c r="H701" s="966">
        <v>8996.6200000000008</v>
      </c>
      <c r="I701" s="966">
        <v>18.16</v>
      </c>
      <c r="M701" s="969">
        <v>95876.105077500004</v>
      </c>
      <c r="Q701" s="967">
        <v>44398</v>
      </c>
      <c r="R701" s="966">
        <v>163400</v>
      </c>
      <c r="S701" s="966">
        <v>0.48999991475107002</v>
      </c>
      <c r="T701" s="969">
        <v>-1.6350000000002751E-2</v>
      </c>
      <c r="U701" s="966">
        <v>8996.6200000000008</v>
      </c>
      <c r="W701" s="971" t="e">
        <f t="shared" si="13"/>
        <v>#DIV/0!</v>
      </c>
      <c r="Y701" s="967">
        <v>44470</v>
      </c>
      <c r="Z701" s="974">
        <f ca="1">H651*Valuation_Senario!$L$372</f>
        <v>8915.2080309800003</v>
      </c>
      <c r="AA701" s="973">
        <v>19.850000000000001</v>
      </c>
      <c r="AM701" s="967">
        <v>44398</v>
      </c>
      <c r="AN701" s="974">
        <v>163400</v>
      </c>
      <c r="AO701" s="976">
        <v>0.48999991475107002</v>
      </c>
    </row>
    <row r="702" spans="1:41">
      <c r="A702" s="966">
        <v>695</v>
      </c>
      <c r="B702" s="967">
        <v>44397</v>
      </c>
      <c r="C702" s="966">
        <v>164600</v>
      </c>
      <c r="D702" s="966">
        <v>8.9224200000000007</v>
      </c>
      <c r="E702" s="966">
        <v>8.9384399999999999</v>
      </c>
      <c r="F702" s="966">
        <v>94630.16</v>
      </c>
      <c r="G702" s="966">
        <v>78236.108135400005</v>
      </c>
      <c r="H702" s="966">
        <v>8997.1299999999992</v>
      </c>
      <c r="I702" s="966">
        <v>18.29</v>
      </c>
      <c r="M702" s="969">
        <v>94735.571485499997</v>
      </c>
      <c r="Q702" s="967">
        <v>44397</v>
      </c>
      <c r="R702" s="966">
        <v>164600</v>
      </c>
      <c r="S702" s="966">
        <v>0.48999991475107002</v>
      </c>
      <c r="T702" s="969">
        <v>-1.6019999999999257E-2</v>
      </c>
      <c r="U702" s="966">
        <v>8997.1299999999992</v>
      </c>
      <c r="W702" s="971" t="e">
        <f t="shared" si="13"/>
        <v>#DIV/0!</v>
      </c>
      <c r="Y702" s="967">
        <v>44469</v>
      </c>
      <c r="Z702" s="974">
        <f ca="1">H652*Valuation_Senario!$L$372</f>
        <v>8915.2080309800003</v>
      </c>
      <c r="AA702" s="973">
        <v>20.100000000000001</v>
      </c>
      <c r="AM702" s="967">
        <v>44397</v>
      </c>
      <c r="AN702" s="974">
        <v>164600</v>
      </c>
      <c r="AO702" s="976">
        <v>0.48999991475107002</v>
      </c>
    </row>
    <row r="703" spans="1:41">
      <c r="A703" s="966">
        <v>696</v>
      </c>
      <c r="B703" s="967">
        <v>44396</v>
      </c>
      <c r="C703" s="966">
        <v>156500</v>
      </c>
      <c r="D703" s="966">
        <v>168.03200000000001</v>
      </c>
      <c r="E703" s="966">
        <v>168.03200000000001</v>
      </c>
      <c r="F703" s="966">
        <v>90780.15</v>
      </c>
      <c r="G703" s="966">
        <v>74386.093093500007</v>
      </c>
      <c r="H703" s="966">
        <v>8997.64</v>
      </c>
      <c r="I703" s="966">
        <v>17.39</v>
      </c>
      <c r="M703" s="969">
        <v>95020.704883500002</v>
      </c>
      <c r="Q703" s="967">
        <v>44396</v>
      </c>
      <c r="R703" s="966">
        <v>156500</v>
      </c>
      <c r="S703" s="966">
        <v>0.48999999888522</v>
      </c>
      <c r="T703" s="969">
        <v>0</v>
      </c>
      <c r="U703" s="966">
        <v>8997.64</v>
      </c>
      <c r="W703" s="971" t="e">
        <f t="shared" si="13"/>
        <v>#DIV/0!</v>
      </c>
      <c r="Y703" s="967">
        <v>44468</v>
      </c>
      <c r="Z703" s="974">
        <f ca="1">H653*Valuation_Senario!$L$372</f>
        <v>8915.2080309800003</v>
      </c>
      <c r="AA703" s="973">
        <v>20.100000000000001</v>
      </c>
      <c r="AM703" s="967">
        <v>44396</v>
      </c>
      <c r="AN703" s="974">
        <v>156500</v>
      </c>
      <c r="AO703" s="976">
        <v>0.48999999888522</v>
      </c>
    </row>
    <row r="704" spans="1:41">
      <c r="A704" s="966">
        <v>697</v>
      </c>
      <c r="B704" s="967">
        <v>44393</v>
      </c>
      <c r="C704" s="966">
        <v>168100</v>
      </c>
      <c r="D704" s="966">
        <v>372.71458999999999</v>
      </c>
      <c r="E704" s="966">
        <v>372.71458999999999</v>
      </c>
      <c r="F704" s="966">
        <v>96293.75</v>
      </c>
      <c r="G704" s="966">
        <v>79899.694881899995</v>
      </c>
      <c r="H704" s="966">
        <v>8999.16</v>
      </c>
      <c r="I704" s="966">
        <v>18.68</v>
      </c>
      <c r="M704" s="969">
        <v>94094.021340000007</v>
      </c>
      <c r="Q704" s="967">
        <v>44393</v>
      </c>
      <c r="R704" s="966">
        <v>168100</v>
      </c>
      <c r="S704" s="966">
        <v>0.48999999888522</v>
      </c>
      <c r="T704" s="969">
        <v>0</v>
      </c>
      <c r="U704" s="966">
        <v>8999.16</v>
      </c>
      <c r="W704" s="971" t="e">
        <f t="shared" si="13"/>
        <v>#DIV/0!</v>
      </c>
      <c r="Y704" s="967">
        <v>44467</v>
      </c>
      <c r="Z704" s="974">
        <f ca="1">H654*Valuation_Senario!$L$372</f>
        <v>8915.2080309800003</v>
      </c>
      <c r="AA704" s="973">
        <v>19.93</v>
      </c>
      <c r="AM704" s="967">
        <v>44393</v>
      </c>
      <c r="AN704" s="974">
        <v>168100</v>
      </c>
      <c r="AO704" s="976">
        <v>0.48999999888522</v>
      </c>
    </row>
    <row r="705" spans="1:41">
      <c r="A705" s="966">
        <v>698</v>
      </c>
      <c r="B705" s="967">
        <v>44392</v>
      </c>
      <c r="C705" s="966">
        <v>167100</v>
      </c>
      <c r="D705" s="966">
        <v>67.873379999999997</v>
      </c>
      <c r="E705" s="966">
        <v>67.873379999999997</v>
      </c>
      <c r="F705" s="966">
        <v>95818.44</v>
      </c>
      <c r="G705" s="966">
        <v>79424.384382899996</v>
      </c>
      <c r="H705" s="966">
        <v>8999.67</v>
      </c>
      <c r="I705" s="966">
        <v>18.57</v>
      </c>
      <c r="M705" s="969">
        <v>96446.3718735</v>
      </c>
      <c r="Q705" s="967">
        <v>44392</v>
      </c>
      <c r="R705" s="966">
        <v>167100</v>
      </c>
      <c r="S705" s="966">
        <v>0.48999999888522</v>
      </c>
      <c r="T705" s="969">
        <v>0</v>
      </c>
      <c r="U705" s="966">
        <v>8999.67</v>
      </c>
      <c r="W705" s="971" t="e">
        <f t="shared" si="13"/>
        <v>#DIV/0!</v>
      </c>
      <c r="Y705" s="967">
        <v>44466</v>
      </c>
      <c r="Z705" s="974">
        <f ca="1">H655*Valuation_Senario!$L$372</f>
        <v>8915.2080309800003</v>
      </c>
      <c r="AA705" s="973">
        <v>19.82</v>
      </c>
      <c r="AM705" s="967">
        <v>44392</v>
      </c>
      <c r="AN705" s="974">
        <v>167100</v>
      </c>
      <c r="AO705" s="976">
        <v>0.48999999888522</v>
      </c>
    </row>
    <row r="706" spans="1:41">
      <c r="A706" s="966">
        <v>699</v>
      </c>
      <c r="B706" s="967">
        <v>44391</v>
      </c>
      <c r="C706" s="966">
        <v>166500</v>
      </c>
      <c r="D706" s="966">
        <v>198.81993600000001</v>
      </c>
      <c r="E706" s="966">
        <v>198.81993600000001</v>
      </c>
      <c r="F706" s="966">
        <v>95533.25</v>
      </c>
      <c r="G706" s="966">
        <v>79139.198083499999</v>
      </c>
      <c r="H706" s="966">
        <v>9000.18</v>
      </c>
      <c r="I706" s="966">
        <v>18.5</v>
      </c>
      <c r="M706" s="969">
        <v>97159.205368499999</v>
      </c>
      <c r="Q706" s="967">
        <v>44391</v>
      </c>
      <c r="R706" s="966">
        <v>166500</v>
      </c>
      <c r="S706" s="966">
        <v>0.48999999888522</v>
      </c>
      <c r="T706" s="969">
        <v>0</v>
      </c>
      <c r="U706" s="966">
        <v>9000.18</v>
      </c>
      <c r="W706" s="971" t="e">
        <f t="shared" si="13"/>
        <v>#DIV/0!</v>
      </c>
      <c r="Y706" s="967">
        <v>44463</v>
      </c>
      <c r="Z706" s="974">
        <f ca="1">H656*Valuation_Senario!$L$372</f>
        <v>8915.2080309800003</v>
      </c>
      <c r="AA706" s="973">
        <v>20.53</v>
      </c>
      <c r="AM706" s="967">
        <v>44391</v>
      </c>
      <c r="AN706" s="974">
        <v>166500</v>
      </c>
      <c r="AO706" s="976">
        <v>0.48999999888522</v>
      </c>
    </row>
    <row r="707" spans="1:41">
      <c r="A707" s="966">
        <v>700</v>
      </c>
      <c r="B707" s="967">
        <v>44390</v>
      </c>
      <c r="C707" s="966">
        <v>175000</v>
      </c>
      <c r="D707" s="966">
        <v>109.99647</v>
      </c>
      <c r="E707" s="966">
        <v>109.99647</v>
      </c>
      <c r="F707" s="966">
        <v>99573.39</v>
      </c>
      <c r="G707" s="966">
        <v>83179.337325</v>
      </c>
      <c r="H707" s="966">
        <v>9000.68</v>
      </c>
      <c r="I707" s="966">
        <v>19.440000000000001</v>
      </c>
      <c r="M707" s="969">
        <v>97658.188815000001</v>
      </c>
      <c r="Q707" s="967">
        <v>44390</v>
      </c>
      <c r="R707" s="966">
        <v>175000</v>
      </c>
      <c r="S707" s="966">
        <v>0.48999999888522</v>
      </c>
      <c r="T707" s="969">
        <v>0</v>
      </c>
      <c r="U707" s="966">
        <v>9000.68</v>
      </c>
      <c r="W707" s="971" t="e">
        <f t="shared" si="13"/>
        <v>#DIV/0!</v>
      </c>
      <c r="Y707" s="967">
        <v>44462</v>
      </c>
      <c r="Z707" s="974">
        <f ca="1">H657*Valuation_Senario!$L$372</f>
        <v>8915.2080309800003</v>
      </c>
      <c r="AA707" s="973">
        <v>20.76</v>
      </c>
      <c r="AM707" s="967">
        <v>44390</v>
      </c>
      <c r="AN707" s="974">
        <v>175000</v>
      </c>
      <c r="AO707" s="976">
        <v>0.48999999888522</v>
      </c>
    </row>
    <row r="708" spans="1:41">
      <c r="A708" s="966">
        <v>701</v>
      </c>
      <c r="B708" s="967">
        <v>44389</v>
      </c>
      <c r="C708" s="966">
        <v>176600</v>
      </c>
      <c r="D708" s="966">
        <v>406.392</v>
      </c>
      <c r="E708" s="966">
        <v>406.42621000000003</v>
      </c>
      <c r="F708" s="966">
        <v>100333.89</v>
      </c>
      <c r="G708" s="966">
        <v>83939.834123399996</v>
      </c>
      <c r="H708" s="966">
        <v>9001.19</v>
      </c>
      <c r="I708" s="966">
        <v>19.62</v>
      </c>
      <c r="M708" s="969">
        <v>97159.205368499999</v>
      </c>
      <c r="Q708" s="967">
        <v>44389</v>
      </c>
      <c r="R708" s="966">
        <v>176600</v>
      </c>
      <c r="S708" s="966">
        <v>0.48999999888522</v>
      </c>
      <c r="T708" s="969">
        <v>-3.421000000003005E-2</v>
      </c>
      <c r="U708" s="966">
        <v>9001.19</v>
      </c>
      <c r="W708" s="971" t="e">
        <f t="shared" si="13"/>
        <v>#DIV/0!</v>
      </c>
      <c r="Y708" s="967">
        <v>44461</v>
      </c>
      <c r="Z708" s="974">
        <f ca="1">H658*Valuation_Senario!$L$372</f>
        <v>8915.2080309800003</v>
      </c>
      <c r="AA708" s="973">
        <v>19.77</v>
      </c>
      <c r="AM708" s="967">
        <v>44389</v>
      </c>
      <c r="AN708" s="974">
        <v>176600</v>
      </c>
      <c r="AO708" s="976">
        <v>0.48999999888522</v>
      </c>
    </row>
    <row r="709" spans="1:41">
      <c r="A709" s="966">
        <v>702</v>
      </c>
      <c r="B709" s="967">
        <v>44386</v>
      </c>
      <c r="C709" s="966">
        <v>176500</v>
      </c>
      <c r="D709" s="966">
        <v>414.60840000000002</v>
      </c>
      <c r="E709" s="966">
        <v>414.60840000000002</v>
      </c>
      <c r="F709" s="966">
        <v>100286.36</v>
      </c>
      <c r="G709" s="966">
        <v>83892.303073500007</v>
      </c>
      <c r="H709" s="966">
        <v>9002.7199999999993</v>
      </c>
      <c r="I709" s="966">
        <v>19.61</v>
      </c>
      <c r="M709" s="969">
        <v>95448.404980499996</v>
      </c>
      <c r="Q709" s="967">
        <v>44386</v>
      </c>
      <c r="R709" s="966">
        <v>176500</v>
      </c>
      <c r="S709" s="966">
        <v>0.48999979485989997</v>
      </c>
      <c r="T709" s="969">
        <v>0</v>
      </c>
      <c r="U709" s="966">
        <v>9002.7199999999993</v>
      </c>
      <c r="W709" s="971" t="e">
        <f t="shared" si="13"/>
        <v>#DIV/0!</v>
      </c>
      <c r="Y709" s="967">
        <v>44460</v>
      </c>
      <c r="Z709" s="974">
        <f ca="1">H659*Valuation_Senario!$L$372</f>
        <v>8915.2080309800003</v>
      </c>
      <c r="AA709" s="973">
        <v>19.47</v>
      </c>
      <c r="AM709" s="967">
        <v>44386</v>
      </c>
      <c r="AN709" s="974">
        <v>176500</v>
      </c>
      <c r="AO709" s="976">
        <v>0.48999979485989997</v>
      </c>
    </row>
    <row r="710" spans="1:41">
      <c r="A710" s="966">
        <v>703</v>
      </c>
      <c r="B710" s="967">
        <v>44385</v>
      </c>
      <c r="C710" s="966">
        <v>172500</v>
      </c>
      <c r="D710" s="966">
        <v>68.618319999999997</v>
      </c>
      <c r="E710" s="966">
        <v>68.618319999999997</v>
      </c>
      <c r="F710" s="966">
        <v>98385.11</v>
      </c>
      <c r="G710" s="966">
        <v>81991.061077499995</v>
      </c>
      <c r="H710" s="966">
        <v>9003.2199999999993</v>
      </c>
      <c r="I710" s="966">
        <v>19.16</v>
      </c>
      <c r="M710" s="969">
        <v>94450.438087500006</v>
      </c>
      <c r="Q710" s="967">
        <v>44385</v>
      </c>
      <c r="R710" s="966">
        <v>172500</v>
      </c>
      <c r="S710" s="966">
        <v>0.48999979485989997</v>
      </c>
      <c r="T710" s="969">
        <v>0</v>
      </c>
      <c r="U710" s="966">
        <v>9003.2199999999993</v>
      </c>
      <c r="W710" s="971" t="e">
        <f t="shared" si="13"/>
        <v>#DIV/0!</v>
      </c>
      <c r="Y710" s="967">
        <v>44459</v>
      </c>
      <c r="Z710" s="974">
        <f ca="1">H660*Valuation_Senario!$L$372</f>
        <v>8915.2080309800003</v>
      </c>
      <c r="AA710" s="973">
        <v>19.350000000000001</v>
      </c>
      <c r="AM710" s="967">
        <v>44385</v>
      </c>
      <c r="AN710" s="974">
        <v>172500</v>
      </c>
      <c r="AO710" s="976">
        <v>0.48999979485989997</v>
      </c>
    </row>
    <row r="711" spans="1:41">
      <c r="A711" s="966">
        <v>704</v>
      </c>
      <c r="B711" s="967">
        <v>44384</v>
      </c>
      <c r="C711" s="966">
        <v>165800</v>
      </c>
      <c r="D711" s="966">
        <v>41.698700000000002</v>
      </c>
      <c r="E711" s="966">
        <v>41.698700000000002</v>
      </c>
      <c r="F711" s="966">
        <v>95200.53</v>
      </c>
      <c r="G711" s="966">
        <v>78806.480734199999</v>
      </c>
      <c r="H711" s="966">
        <v>9003.73</v>
      </c>
      <c r="I711" s="966">
        <v>18.41</v>
      </c>
      <c r="M711" s="969">
        <v>93737.604592500007</v>
      </c>
      <c r="Q711" s="967">
        <v>44384</v>
      </c>
      <c r="R711" s="966">
        <v>165800</v>
      </c>
      <c r="S711" s="966">
        <v>0.48999979485989997</v>
      </c>
      <c r="T711" s="969">
        <v>0</v>
      </c>
      <c r="U711" s="966">
        <v>9003.73</v>
      </c>
      <c r="W711" s="971" t="e">
        <f t="shared" si="13"/>
        <v>#DIV/0!</v>
      </c>
      <c r="Y711" s="967">
        <v>44456</v>
      </c>
      <c r="Z711" s="974">
        <f ca="1">H661*Valuation_Senario!$L$372</f>
        <v>8915.2080309800003</v>
      </c>
      <c r="AA711" s="973">
        <v>19.350000000000001</v>
      </c>
      <c r="AM711" s="967">
        <v>44384</v>
      </c>
      <c r="AN711" s="974">
        <v>165800</v>
      </c>
      <c r="AO711" s="976">
        <v>0.48999979485989997</v>
      </c>
    </row>
    <row r="712" spans="1:41">
      <c r="A712" s="966">
        <v>705</v>
      </c>
      <c r="B712" s="967">
        <v>44383</v>
      </c>
      <c r="C712" s="966">
        <v>155000</v>
      </c>
      <c r="D712" s="966">
        <v>368.85060729999998</v>
      </c>
      <c r="E712" s="966">
        <v>368.85060729999998</v>
      </c>
      <c r="F712" s="966">
        <v>90067.18</v>
      </c>
      <c r="G712" s="966">
        <v>73673.127345000001</v>
      </c>
      <c r="H712" s="966">
        <v>9004.24</v>
      </c>
      <c r="I712" s="966">
        <v>17.21</v>
      </c>
      <c r="M712" s="969">
        <v>94022.737990499998</v>
      </c>
      <c r="Q712" s="967">
        <v>44383</v>
      </c>
      <c r="R712" s="966">
        <v>155000</v>
      </c>
      <c r="S712" s="966">
        <v>0.48999999888522</v>
      </c>
      <c r="T712" s="969">
        <v>0</v>
      </c>
      <c r="U712" s="966">
        <v>9004.24</v>
      </c>
      <c r="W712" s="971" t="e">
        <f t="shared" si="13"/>
        <v>#DIV/0!</v>
      </c>
      <c r="Y712" s="967">
        <v>44455</v>
      </c>
      <c r="Z712" s="974">
        <f ca="1">H662*Valuation_Senario!$L$372</f>
        <v>8915.2080309800003</v>
      </c>
      <c r="AA712" s="973">
        <v>19.440000000000001</v>
      </c>
      <c r="AM712" s="967">
        <v>44383</v>
      </c>
      <c r="AN712" s="974">
        <v>155000</v>
      </c>
      <c r="AO712" s="976">
        <v>0.48999999888522</v>
      </c>
    </row>
    <row r="713" spans="1:41">
      <c r="A713" s="966">
        <v>706</v>
      </c>
      <c r="B713" s="967">
        <v>44382</v>
      </c>
      <c r="C713" s="966">
        <v>166500</v>
      </c>
      <c r="D713" s="966">
        <v>146.58850000000001</v>
      </c>
      <c r="E713" s="966">
        <v>146.58850000000001</v>
      </c>
      <c r="F713" s="966">
        <v>95533.25</v>
      </c>
      <c r="G713" s="966">
        <v>79139.198083499999</v>
      </c>
      <c r="H713" s="966">
        <v>9004.75</v>
      </c>
      <c r="I713" s="966">
        <v>18.489999999999998</v>
      </c>
      <c r="M713" s="969">
        <v>93381.187844999993</v>
      </c>
      <c r="Q713" s="967">
        <v>44382</v>
      </c>
      <c r="R713" s="966">
        <v>166500</v>
      </c>
      <c r="S713" s="966">
        <v>0.48999999888522</v>
      </c>
      <c r="T713" s="969">
        <v>0</v>
      </c>
      <c r="U713" s="966">
        <v>9004.75</v>
      </c>
      <c r="W713" s="971" t="e">
        <f t="shared" ref="W713:W776" si="14">T713/V713</f>
        <v>#DIV/0!</v>
      </c>
      <c r="Y713" s="967">
        <v>44454</v>
      </c>
      <c r="Z713" s="974">
        <f ca="1">H663*Valuation_Senario!$L$372</f>
        <v>8915.2080309800003</v>
      </c>
      <c r="AA713" s="973">
        <v>19.600000000000001</v>
      </c>
      <c r="AM713" s="967">
        <v>44382</v>
      </c>
      <c r="AN713" s="974">
        <v>166500</v>
      </c>
      <c r="AO713" s="976">
        <v>0.48999999888522</v>
      </c>
    </row>
    <row r="714" spans="1:41">
      <c r="A714" s="966">
        <v>707</v>
      </c>
      <c r="B714" s="967">
        <v>44379</v>
      </c>
      <c r="C714" s="966">
        <v>156800</v>
      </c>
      <c r="D714" s="966">
        <v>0</v>
      </c>
      <c r="E714" s="966">
        <v>1.5299999999999999E-2</v>
      </c>
      <c r="F714" s="966">
        <v>90922.74</v>
      </c>
      <c r="G714" s="966">
        <v>74528.686243200005</v>
      </c>
      <c r="H714" s="966">
        <v>9006.27</v>
      </c>
      <c r="I714" s="966">
        <v>17.41</v>
      </c>
      <c r="M714" s="969">
        <v>92597.0710005</v>
      </c>
      <c r="Q714" s="967">
        <v>44379</v>
      </c>
      <c r="R714" s="966">
        <v>156800</v>
      </c>
      <c r="S714" s="966">
        <v>0.48999999888522</v>
      </c>
      <c r="T714" s="969">
        <v>-1.5299999999999999E-2</v>
      </c>
      <c r="U714" s="966">
        <v>9006.27</v>
      </c>
      <c r="W714" s="971" t="e">
        <f t="shared" si="14"/>
        <v>#DIV/0!</v>
      </c>
      <c r="Y714" s="967">
        <v>44453</v>
      </c>
      <c r="Z714" s="974">
        <f ca="1">H664*Valuation_Senario!$L$372</f>
        <v>8915.2080309800003</v>
      </c>
      <c r="AA714" s="973">
        <v>19.579999999999998</v>
      </c>
      <c r="AM714" s="967">
        <v>44379</v>
      </c>
      <c r="AN714" s="974">
        <v>156800</v>
      </c>
      <c r="AO714" s="976">
        <v>0.48999999888522</v>
      </c>
    </row>
    <row r="715" spans="1:41">
      <c r="A715" s="966">
        <v>708</v>
      </c>
      <c r="B715" s="967">
        <v>44378</v>
      </c>
      <c r="C715" s="966">
        <v>151100</v>
      </c>
      <c r="D715" s="966">
        <v>30.893999999999998</v>
      </c>
      <c r="E715" s="966">
        <v>30.893999999999998</v>
      </c>
      <c r="F715" s="966">
        <v>88213.47</v>
      </c>
      <c r="G715" s="966">
        <v>71819.416398899994</v>
      </c>
      <c r="H715" s="966">
        <v>9006.7800000000007</v>
      </c>
      <c r="I715" s="966">
        <v>16.78</v>
      </c>
      <c r="M715" s="969">
        <v>94949.421533999994</v>
      </c>
      <c r="Q715" s="967">
        <v>44378</v>
      </c>
      <c r="R715" s="966">
        <v>151100</v>
      </c>
      <c r="S715" s="966">
        <v>0.48999999888522</v>
      </c>
      <c r="T715" s="969">
        <v>0</v>
      </c>
      <c r="U715" s="966">
        <v>9006.7800000000007</v>
      </c>
      <c r="W715" s="971" t="e">
        <f t="shared" si="14"/>
        <v>#DIV/0!</v>
      </c>
      <c r="Y715" s="967">
        <v>44452</v>
      </c>
      <c r="Z715" s="974">
        <f ca="1">H665*Valuation_Senario!$L$372</f>
        <v>8915.2080309800003</v>
      </c>
      <c r="AA715" s="973">
        <v>19.66</v>
      </c>
      <c r="AM715" s="967">
        <v>44378</v>
      </c>
      <c r="AN715" s="974">
        <v>151100</v>
      </c>
      <c r="AO715" s="976">
        <v>0.48999999888522</v>
      </c>
    </row>
    <row r="716" spans="1:41">
      <c r="A716" s="966">
        <v>709</v>
      </c>
      <c r="B716" s="967">
        <v>44377</v>
      </c>
      <c r="C716" s="966">
        <v>152000</v>
      </c>
      <c r="D716" s="966">
        <v>0</v>
      </c>
      <c r="E716" s="966">
        <v>0</v>
      </c>
      <c r="F716" s="966">
        <v>88641.25</v>
      </c>
      <c r="G716" s="966">
        <v>72247.195848000003</v>
      </c>
      <c r="H716" s="966">
        <v>9007.2900000000009</v>
      </c>
      <c r="I716" s="966">
        <v>16.88</v>
      </c>
      <c r="M716" s="969">
        <v>95519.688330000004</v>
      </c>
      <c r="Q716" s="967">
        <v>44377</v>
      </c>
      <c r="R716" s="966">
        <v>152000</v>
      </c>
      <c r="S716" s="966">
        <v>0.48999999888522</v>
      </c>
      <c r="T716" s="969">
        <v>0</v>
      </c>
      <c r="U716" s="966">
        <v>9007.2900000000009</v>
      </c>
      <c r="W716" s="971" t="e">
        <f t="shared" si="14"/>
        <v>#DIV/0!</v>
      </c>
      <c r="Y716" s="967">
        <v>44449</v>
      </c>
      <c r="Z716" s="974">
        <f ca="1">H666*Valuation_Senario!$L$372</f>
        <v>8915.2080309800003</v>
      </c>
      <c r="AA716" s="973">
        <v>18.7</v>
      </c>
      <c r="AM716" s="967">
        <v>44377</v>
      </c>
      <c r="AN716" s="974">
        <v>152000</v>
      </c>
      <c r="AO716" s="976">
        <v>0.48999999888522</v>
      </c>
    </row>
    <row r="717" spans="1:41">
      <c r="A717" s="966">
        <v>710</v>
      </c>
      <c r="B717" s="967">
        <v>44376</v>
      </c>
      <c r="C717" s="966">
        <v>147000</v>
      </c>
      <c r="D717" s="966">
        <v>46.68</v>
      </c>
      <c r="E717" s="966">
        <v>46.68</v>
      </c>
      <c r="F717" s="966">
        <v>86472.61</v>
      </c>
      <c r="G717" s="966">
        <v>70078.558437800006</v>
      </c>
      <c r="H717" s="966">
        <v>9005.43</v>
      </c>
      <c r="I717" s="966">
        <v>16.37</v>
      </c>
      <c r="M717" s="969">
        <v>95163.271582500005</v>
      </c>
      <c r="Q717" s="967">
        <v>44376</v>
      </c>
      <c r="R717" s="966">
        <v>147000</v>
      </c>
      <c r="S717" s="966">
        <v>0.48999999888522</v>
      </c>
      <c r="T717" s="969">
        <v>0</v>
      </c>
      <c r="U717" s="966">
        <v>9005.43</v>
      </c>
      <c r="W717" s="971" t="e">
        <f t="shared" si="14"/>
        <v>#DIV/0!</v>
      </c>
      <c r="Y717" s="967">
        <v>44448</v>
      </c>
      <c r="Z717" s="974">
        <f ca="1">H667*Valuation_Senario!$L$372</f>
        <v>8915.2080309800003</v>
      </c>
      <c r="AA717" s="973">
        <v>18.7</v>
      </c>
      <c r="AM717" s="967">
        <v>44376</v>
      </c>
      <c r="AN717" s="974">
        <v>147000</v>
      </c>
      <c r="AO717" s="976">
        <v>0.48999999888522</v>
      </c>
    </row>
    <row r="718" spans="1:41">
      <c r="A718" s="966">
        <v>711</v>
      </c>
      <c r="B718" s="967">
        <v>44375</v>
      </c>
      <c r="C718" s="966">
        <v>145500</v>
      </c>
      <c r="D718" s="966">
        <v>4.6878500000000001</v>
      </c>
      <c r="E718" s="966">
        <v>4.6878500000000001</v>
      </c>
      <c r="F718" s="966">
        <v>85569.29</v>
      </c>
      <c r="G718" s="966">
        <v>69175.239163499995</v>
      </c>
      <c r="H718" s="966">
        <v>9005.93</v>
      </c>
      <c r="I718" s="966">
        <v>16.16</v>
      </c>
      <c r="M718" s="969">
        <v>92739.637699500003</v>
      </c>
      <c r="Q718" s="967">
        <v>44375</v>
      </c>
      <c r="R718" s="966">
        <v>145500</v>
      </c>
      <c r="S718" s="966">
        <v>0.48999999888522</v>
      </c>
      <c r="T718" s="969">
        <v>0</v>
      </c>
      <c r="U718" s="966">
        <v>9005.93</v>
      </c>
      <c r="W718" s="971" t="e">
        <f t="shared" si="14"/>
        <v>#DIV/0!</v>
      </c>
      <c r="Y718" s="967">
        <v>44447</v>
      </c>
      <c r="Z718" s="974">
        <f ca="1">H668*Valuation_Senario!$L$372</f>
        <v>9335.201417549999</v>
      </c>
      <c r="AA718" s="973">
        <v>17.52</v>
      </c>
      <c r="AM718" s="967">
        <v>44375</v>
      </c>
      <c r="AN718" s="974">
        <v>145500</v>
      </c>
      <c r="AO718" s="976">
        <v>0.48999999888522</v>
      </c>
    </row>
    <row r="719" spans="1:41">
      <c r="A719" s="966">
        <v>712</v>
      </c>
      <c r="B719" s="967">
        <v>44372</v>
      </c>
      <c r="C719" s="966">
        <v>143700</v>
      </c>
      <c r="D719" s="966">
        <v>0</v>
      </c>
      <c r="E719" s="966">
        <v>0</v>
      </c>
      <c r="F719" s="966">
        <v>84713.52</v>
      </c>
      <c r="G719" s="966">
        <v>68319.463008899998</v>
      </c>
      <c r="H719" s="966">
        <v>9007.4599999999991</v>
      </c>
      <c r="I719" s="966">
        <v>15.95</v>
      </c>
      <c r="M719" s="969">
        <v>92668.354349999994</v>
      </c>
      <c r="Q719" s="967">
        <v>44372</v>
      </c>
      <c r="R719" s="966">
        <v>143700</v>
      </c>
      <c r="S719" s="966">
        <v>0.48999999888522</v>
      </c>
      <c r="T719" s="969">
        <v>0</v>
      </c>
      <c r="U719" s="966">
        <v>9007.4599999999991</v>
      </c>
      <c r="W719" s="971" t="e">
        <f t="shared" si="14"/>
        <v>#DIV/0!</v>
      </c>
      <c r="Y719" s="967">
        <v>44446</v>
      </c>
      <c r="Z719" s="974">
        <f ca="1">H669*Valuation_Senario!$L$372</f>
        <v>9335.201417549999</v>
      </c>
      <c r="AA719" s="973">
        <v>17.350000000000001</v>
      </c>
      <c r="AM719" s="967">
        <v>44372</v>
      </c>
      <c r="AN719" s="974">
        <v>143700</v>
      </c>
      <c r="AO719" s="976">
        <v>0.48999999888522</v>
      </c>
    </row>
    <row r="720" spans="1:41">
      <c r="A720" s="966">
        <v>713</v>
      </c>
      <c r="B720" s="967">
        <v>44371</v>
      </c>
      <c r="C720" s="966">
        <v>144000</v>
      </c>
      <c r="D720" s="966">
        <v>0</v>
      </c>
      <c r="E720" s="966">
        <v>0</v>
      </c>
      <c r="F720" s="966">
        <v>84856.14</v>
      </c>
      <c r="G720" s="966">
        <v>68462.092367999998</v>
      </c>
      <c r="H720" s="966">
        <v>9007.9699999999993</v>
      </c>
      <c r="I720" s="966">
        <v>15.99</v>
      </c>
      <c r="M720" s="969">
        <v>95519.688330000004</v>
      </c>
      <c r="Q720" s="967">
        <v>44371</v>
      </c>
      <c r="R720" s="966">
        <v>144000</v>
      </c>
      <c r="S720" s="966">
        <v>0.48999999888522</v>
      </c>
      <c r="T720" s="969">
        <v>0</v>
      </c>
      <c r="U720" s="966">
        <v>9007.9699999999993</v>
      </c>
      <c r="W720" s="971" t="e">
        <f t="shared" si="14"/>
        <v>#DIV/0!</v>
      </c>
      <c r="Y720" s="967">
        <v>44445</v>
      </c>
      <c r="Z720" s="974">
        <f ca="1">H670*Valuation_Senario!$L$372</f>
        <v>9335.201417549999</v>
      </c>
      <c r="AA720" s="973">
        <v>17.46</v>
      </c>
      <c r="AM720" s="967">
        <v>44371</v>
      </c>
      <c r="AN720" s="974">
        <v>144000</v>
      </c>
      <c r="AO720" s="976">
        <v>0.48999999888522</v>
      </c>
    </row>
    <row r="721" spans="1:41">
      <c r="A721" s="966">
        <v>714</v>
      </c>
      <c r="B721" s="967">
        <v>44370</v>
      </c>
      <c r="C721" s="966">
        <v>144000</v>
      </c>
      <c r="D721" s="966">
        <v>171.82</v>
      </c>
      <c r="E721" s="966">
        <v>171.82</v>
      </c>
      <c r="F721" s="966">
        <v>84856.14</v>
      </c>
      <c r="G721" s="966">
        <v>68462.092367999998</v>
      </c>
      <c r="H721" s="966">
        <v>9008.48</v>
      </c>
      <c r="I721" s="966">
        <v>15.98</v>
      </c>
      <c r="M721" s="969">
        <v>96588.938572500003</v>
      </c>
      <c r="Q721" s="967">
        <v>44370</v>
      </c>
      <c r="R721" s="966">
        <v>144000</v>
      </c>
      <c r="S721" s="966">
        <v>0.48999999888522</v>
      </c>
      <c r="T721" s="969">
        <v>0</v>
      </c>
      <c r="U721" s="966">
        <v>9008.48</v>
      </c>
      <c r="W721" s="971" t="e">
        <f t="shared" si="14"/>
        <v>#DIV/0!</v>
      </c>
      <c r="Y721" s="967">
        <v>44440</v>
      </c>
      <c r="Z721" s="974">
        <f ca="1">H671*Valuation_Senario!$L$372</f>
        <v>9335.1720484099988</v>
      </c>
      <c r="AA721" s="973">
        <v>17.329999999999998</v>
      </c>
      <c r="AM721" s="967">
        <v>44370</v>
      </c>
      <c r="AN721" s="974">
        <v>144000</v>
      </c>
      <c r="AO721" s="976">
        <v>0.48999999888522</v>
      </c>
    </row>
    <row r="722" spans="1:41">
      <c r="A722" s="966">
        <v>715</v>
      </c>
      <c r="B722" s="967">
        <v>44369</v>
      </c>
      <c r="C722" s="966">
        <v>146000</v>
      </c>
      <c r="D722" s="966">
        <v>302.64</v>
      </c>
      <c r="E722" s="966">
        <v>302.64</v>
      </c>
      <c r="F722" s="966">
        <v>85807.01</v>
      </c>
      <c r="G722" s="966">
        <v>69412.954761999994</v>
      </c>
      <c r="H722" s="966">
        <v>9008.99</v>
      </c>
      <c r="I722" s="966">
        <v>16.21</v>
      </c>
      <c r="M722" s="969">
        <v>96945.355320000002</v>
      </c>
      <c r="Q722" s="967">
        <v>44369</v>
      </c>
      <c r="R722" s="966">
        <v>146000</v>
      </c>
      <c r="S722" s="966">
        <v>0.48999999888522</v>
      </c>
      <c r="T722" s="969">
        <v>0</v>
      </c>
      <c r="U722" s="966">
        <v>9008.99</v>
      </c>
      <c r="W722" s="971" t="e">
        <f t="shared" si="14"/>
        <v>#DIV/0!</v>
      </c>
      <c r="Y722" s="967">
        <v>44439</v>
      </c>
      <c r="Z722" s="974">
        <f ca="1">H672*Valuation_Senario!$L$372</f>
        <v>9335.1720484099988</v>
      </c>
      <c r="AA722" s="973">
        <v>17.46</v>
      </c>
      <c r="AM722" s="967">
        <v>44369</v>
      </c>
      <c r="AN722" s="974">
        <v>146000</v>
      </c>
      <c r="AO722" s="976">
        <v>0.48999999888522</v>
      </c>
    </row>
    <row r="723" spans="1:41">
      <c r="A723" s="966">
        <v>716</v>
      </c>
      <c r="B723" s="967">
        <v>44368</v>
      </c>
      <c r="C723" s="966">
        <v>145800</v>
      </c>
      <c r="D723" s="966">
        <v>0</v>
      </c>
      <c r="E723" s="966">
        <v>0</v>
      </c>
      <c r="F723" s="966">
        <v>85711.92</v>
      </c>
      <c r="G723" s="966">
        <v>69317.868522599994</v>
      </c>
      <c r="H723" s="966">
        <v>9009.49</v>
      </c>
      <c r="I723" s="966">
        <v>16.18</v>
      </c>
      <c r="M723" s="969">
        <v>93951.454641000004</v>
      </c>
      <c r="Q723" s="967">
        <v>44368</v>
      </c>
      <c r="R723" s="966">
        <v>145800</v>
      </c>
      <c r="S723" s="966">
        <v>0.48999999888522</v>
      </c>
      <c r="T723" s="969">
        <v>0</v>
      </c>
      <c r="U723" s="966">
        <v>9009.49</v>
      </c>
      <c r="W723" s="971" t="e">
        <f t="shared" si="14"/>
        <v>#DIV/0!</v>
      </c>
      <c r="Y723" s="967">
        <v>44438</v>
      </c>
      <c r="Z723" s="974">
        <f ca="1">H673*Valuation_Senario!$L$372</f>
        <v>9335.1720484099988</v>
      </c>
      <c r="AA723" s="973">
        <v>17.399999999999999</v>
      </c>
      <c r="AM723" s="967">
        <v>44368</v>
      </c>
      <c r="AN723" s="974">
        <v>145800</v>
      </c>
      <c r="AO723" s="976">
        <v>0.48999999888522</v>
      </c>
    </row>
    <row r="724" spans="1:41">
      <c r="A724" s="966">
        <v>717</v>
      </c>
      <c r="B724" s="967">
        <v>44365</v>
      </c>
      <c r="C724" s="966">
        <v>141000</v>
      </c>
      <c r="D724" s="966">
        <v>0</v>
      </c>
      <c r="E724" s="966">
        <v>0</v>
      </c>
      <c r="F724" s="966">
        <v>83429.850000000006</v>
      </c>
      <c r="G724" s="966">
        <v>67035.798777000004</v>
      </c>
      <c r="H724" s="966">
        <v>9011.02</v>
      </c>
      <c r="I724" s="966">
        <v>15.65</v>
      </c>
      <c r="M724" s="969">
        <v>94806.854835000006</v>
      </c>
      <c r="Q724" s="967">
        <v>44365</v>
      </c>
      <c r="R724" s="966">
        <v>141000</v>
      </c>
      <c r="S724" s="966">
        <v>0.48999999888522</v>
      </c>
      <c r="T724" s="969">
        <v>0</v>
      </c>
      <c r="U724" s="966">
        <v>9011.02</v>
      </c>
      <c r="W724" s="971" t="e">
        <f t="shared" si="14"/>
        <v>#DIV/0!</v>
      </c>
      <c r="Y724" s="967">
        <v>44435</v>
      </c>
      <c r="Z724" s="974">
        <f ca="1">H674*Valuation_Senario!$L$372</f>
        <v>14143.957555449999</v>
      </c>
      <c r="AA724" s="973">
        <v>17.079999999999998</v>
      </c>
      <c r="AM724" s="967">
        <v>44365</v>
      </c>
      <c r="AN724" s="974">
        <v>141000</v>
      </c>
      <c r="AO724" s="976">
        <v>0.48999999888522</v>
      </c>
    </row>
    <row r="725" spans="1:41">
      <c r="A725" s="966">
        <v>718</v>
      </c>
      <c r="B725" s="967">
        <v>44364</v>
      </c>
      <c r="C725" s="966">
        <v>139000</v>
      </c>
      <c r="D725" s="966">
        <v>0</v>
      </c>
      <c r="E725" s="966">
        <v>0</v>
      </c>
      <c r="F725" s="966">
        <v>82478.990000000005</v>
      </c>
      <c r="G725" s="966">
        <v>66084.936382999993</v>
      </c>
      <c r="H725" s="966">
        <v>9011.5300000000007</v>
      </c>
      <c r="I725" s="966">
        <v>15.42</v>
      </c>
      <c r="M725" s="969">
        <v>96588.938572500003</v>
      </c>
      <c r="Q725" s="967">
        <v>44364</v>
      </c>
      <c r="R725" s="966">
        <v>139000</v>
      </c>
      <c r="S725" s="966">
        <v>0.48999999888522</v>
      </c>
      <c r="T725" s="969">
        <v>0</v>
      </c>
      <c r="U725" s="966">
        <v>9011.5300000000007</v>
      </c>
      <c r="W725" s="971" t="e">
        <f t="shared" si="14"/>
        <v>#DIV/0!</v>
      </c>
      <c r="Y725" s="967">
        <v>44434</v>
      </c>
      <c r="Z725" s="974">
        <f ca="1">H675*Valuation_Senario!$L$372</f>
        <v>14143.957555449999</v>
      </c>
      <c r="AA725" s="973">
        <v>16.82</v>
      </c>
      <c r="AM725" s="967">
        <v>44364</v>
      </c>
      <c r="AN725" s="974">
        <v>139000</v>
      </c>
      <c r="AO725" s="976">
        <v>0.48999999888522</v>
      </c>
    </row>
    <row r="726" spans="1:41">
      <c r="A726" s="966">
        <v>719</v>
      </c>
      <c r="B726" s="967">
        <v>44363</v>
      </c>
      <c r="C726" s="966">
        <v>137000</v>
      </c>
      <c r="D726" s="966">
        <v>6.7112499999999997</v>
      </c>
      <c r="E726" s="966">
        <v>6.7112499999999997</v>
      </c>
      <c r="F726" s="966">
        <v>81528.13</v>
      </c>
      <c r="G726" s="966">
        <v>65134.073988999997</v>
      </c>
      <c r="H726" s="966">
        <v>9012.0400000000009</v>
      </c>
      <c r="I726" s="966">
        <v>15.2</v>
      </c>
      <c r="M726" s="969">
        <v>98014.605562500001</v>
      </c>
      <c r="Q726" s="967">
        <v>44363</v>
      </c>
      <c r="R726" s="966">
        <v>137000</v>
      </c>
      <c r="S726" s="966">
        <v>0.48999999888522</v>
      </c>
      <c r="T726" s="969">
        <v>0</v>
      </c>
      <c r="U726" s="966">
        <v>9012.0400000000009</v>
      </c>
      <c r="W726" s="971" t="e">
        <f t="shared" si="14"/>
        <v>#DIV/0!</v>
      </c>
      <c r="Y726" s="967">
        <v>44433</v>
      </c>
      <c r="Z726" s="974">
        <f ca="1">H676*Valuation_Senario!$L$372</f>
        <v>14143.957555449999</v>
      </c>
      <c r="AA726" s="973">
        <v>16.77</v>
      </c>
      <c r="AM726" s="967">
        <v>44363</v>
      </c>
      <c r="AN726" s="974">
        <v>137000</v>
      </c>
      <c r="AO726" s="976">
        <v>0.48999999888522</v>
      </c>
    </row>
    <row r="727" spans="1:41">
      <c r="A727" s="966">
        <v>720</v>
      </c>
      <c r="B727" s="967">
        <v>44362</v>
      </c>
      <c r="C727" s="966">
        <v>137900</v>
      </c>
      <c r="D727" s="966">
        <v>4.9479499999999996</v>
      </c>
      <c r="E727" s="966">
        <v>4.9479499999999996</v>
      </c>
      <c r="F727" s="966">
        <v>81956.009999999995</v>
      </c>
      <c r="G727" s="966">
        <v>65561.962066299995</v>
      </c>
      <c r="H727" s="966">
        <v>9012.5499999999993</v>
      </c>
      <c r="I727" s="966">
        <v>15.3</v>
      </c>
      <c r="M727" s="969">
        <v>97729.472164499995</v>
      </c>
      <c r="Q727" s="967">
        <v>44362</v>
      </c>
      <c r="R727" s="966">
        <v>137900</v>
      </c>
      <c r="S727" s="966">
        <v>0.48999999888522</v>
      </c>
      <c r="T727" s="969">
        <v>0</v>
      </c>
      <c r="U727" s="966">
        <v>9012.5499999999993</v>
      </c>
      <c r="W727" s="971" t="e">
        <f t="shared" si="14"/>
        <v>#DIV/0!</v>
      </c>
      <c r="Y727" s="967">
        <v>44432</v>
      </c>
      <c r="Z727" s="974">
        <f ca="1">H677*Valuation_Senario!$L$372</f>
        <v>14143.957555449999</v>
      </c>
      <c r="AA727" s="973">
        <v>16.66</v>
      </c>
      <c r="AM727" s="967">
        <v>44362</v>
      </c>
      <c r="AN727" s="974">
        <v>137900</v>
      </c>
      <c r="AO727" s="976">
        <v>0.48999999888522</v>
      </c>
    </row>
    <row r="728" spans="1:41">
      <c r="A728" s="966">
        <v>721</v>
      </c>
      <c r="B728" s="967">
        <v>44361</v>
      </c>
      <c r="C728" s="966">
        <v>138100</v>
      </c>
      <c r="D728" s="966">
        <v>3.0764999999999998</v>
      </c>
      <c r="E728" s="966">
        <v>3.0764999999999998</v>
      </c>
      <c r="F728" s="966">
        <v>82051.100000000006</v>
      </c>
      <c r="G728" s="966">
        <v>65657.048305699995</v>
      </c>
      <c r="H728" s="966">
        <v>9013.06</v>
      </c>
      <c r="I728" s="966">
        <v>15.32</v>
      </c>
      <c r="M728" s="969">
        <v>98228.455610999998</v>
      </c>
      <c r="Q728" s="967">
        <v>44361</v>
      </c>
      <c r="R728" s="966">
        <v>138100</v>
      </c>
      <c r="S728" s="966">
        <v>0.48999999888522</v>
      </c>
      <c r="T728" s="969">
        <v>0</v>
      </c>
      <c r="U728" s="966">
        <v>9013.06</v>
      </c>
      <c r="W728" s="971" t="e">
        <f t="shared" si="14"/>
        <v>#DIV/0!</v>
      </c>
      <c r="Y728" s="967">
        <v>44431</v>
      </c>
      <c r="Z728" s="974">
        <f ca="1">H678*Valuation_Senario!$L$372</f>
        <v>14143.957555449999</v>
      </c>
      <c r="AA728" s="973">
        <v>16.41</v>
      </c>
      <c r="AM728" s="967">
        <v>44361</v>
      </c>
      <c r="AN728" s="974">
        <v>138100</v>
      </c>
      <c r="AO728" s="976">
        <v>0.48999999888522</v>
      </c>
    </row>
    <row r="729" spans="1:41">
      <c r="A729" s="966">
        <v>722</v>
      </c>
      <c r="B729" s="967">
        <v>44358</v>
      </c>
      <c r="C729" s="966">
        <v>137000</v>
      </c>
      <c r="D729" s="966">
        <v>0</v>
      </c>
      <c r="E729" s="966">
        <v>0</v>
      </c>
      <c r="F729" s="966">
        <v>81528.13</v>
      </c>
      <c r="G729" s="966">
        <v>65134.073988999997</v>
      </c>
      <c r="H729" s="966">
        <v>9014.58</v>
      </c>
      <c r="I729" s="966">
        <v>15.2</v>
      </c>
      <c r="Q729" s="967">
        <v>44358</v>
      </c>
      <c r="R729" s="966">
        <v>137000</v>
      </c>
      <c r="S729" s="966">
        <v>0.48999999888522</v>
      </c>
      <c r="T729" s="969">
        <v>0</v>
      </c>
      <c r="U729" s="966">
        <v>9014.58</v>
      </c>
      <c r="W729" s="971" t="e">
        <f t="shared" si="14"/>
        <v>#DIV/0!</v>
      </c>
      <c r="Y729" s="967">
        <v>44428</v>
      </c>
      <c r="Z729" s="974">
        <f ca="1">H679*Valuation_Senario!$L$372</f>
        <v>14143.957555449999</v>
      </c>
      <c r="AA729" s="973">
        <v>17.03</v>
      </c>
      <c r="AM729" s="967">
        <v>44358</v>
      </c>
      <c r="AN729" s="974">
        <v>137000</v>
      </c>
      <c r="AO729" s="976">
        <v>0.48999999888522</v>
      </c>
    </row>
    <row r="730" spans="1:41">
      <c r="A730" s="966">
        <v>723</v>
      </c>
      <c r="B730" s="967">
        <v>44357</v>
      </c>
      <c r="C730" s="966">
        <v>135300</v>
      </c>
      <c r="D730" s="966">
        <v>0</v>
      </c>
      <c r="E730" s="966">
        <v>0</v>
      </c>
      <c r="F730" s="966">
        <v>80719.89</v>
      </c>
      <c r="G730" s="966">
        <v>64325.8409541</v>
      </c>
      <c r="H730" s="966">
        <v>9015.09</v>
      </c>
      <c r="I730" s="966">
        <v>15.01</v>
      </c>
      <c r="Q730" s="967">
        <v>44357</v>
      </c>
      <c r="R730" s="966">
        <v>135300</v>
      </c>
      <c r="S730" s="966">
        <v>0.48999999888522</v>
      </c>
      <c r="T730" s="969">
        <v>0</v>
      </c>
      <c r="U730" s="966">
        <v>9015.09</v>
      </c>
      <c r="W730" s="971" t="e">
        <f t="shared" si="14"/>
        <v>#DIV/0!</v>
      </c>
      <c r="Y730" s="967">
        <v>44427</v>
      </c>
      <c r="Z730" s="974">
        <f ca="1">H680*Valuation_Senario!$L$372</f>
        <v>14143.957555449999</v>
      </c>
      <c r="AA730" s="973">
        <v>17.91</v>
      </c>
      <c r="AM730" s="967">
        <v>44357</v>
      </c>
      <c r="AN730" s="974">
        <v>135300</v>
      </c>
      <c r="AO730" s="976">
        <v>0.48999999888522</v>
      </c>
    </row>
    <row r="731" spans="1:41">
      <c r="A731" s="966">
        <v>724</v>
      </c>
      <c r="B731" s="967">
        <v>44356</v>
      </c>
      <c r="C731" s="966">
        <v>136400</v>
      </c>
      <c r="D731" s="966">
        <v>2.91</v>
      </c>
      <c r="E731" s="966">
        <v>2.91</v>
      </c>
      <c r="F731" s="966">
        <v>81242.87</v>
      </c>
      <c r="G731" s="966">
        <v>64848.815270799998</v>
      </c>
      <c r="H731" s="966">
        <v>9015.6</v>
      </c>
      <c r="I731" s="966">
        <v>15.13</v>
      </c>
      <c r="Q731" s="967">
        <v>44356</v>
      </c>
      <c r="R731" s="966">
        <v>136400</v>
      </c>
      <c r="S731" s="966">
        <v>0.48999981799678999</v>
      </c>
      <c r="T731" s="969">
        <v>0</v>
      </c>
      <c r="U731" s="966">
        <v>9015.6</v>
      </c>
      <c r="W731" s="971" t="e">
        <f t="shared" si="14"/>
        <v>#DIV/0!</v>
      </c>
      <c r="Y731" s="967">
        <v>44426</v>
      </c>
      <c r="Z731" s="974">
        <f ca="1">H681*Valuation_Senario!$L$372</f>
        <v>14143.957555449999</v>
      </c>
      <c r="AA731" s="973">
        <v>17.91</v>
      </c>
      <c r="AM731" s="967">
        <v>44356</v>
      </c>
      <c r="AN731" s="974">
        <v>136400</v>
      </c>
      <c r="AO731" s="976">
        <v>0.48999981799678999</v>
      </c>
    </row>
    <row r="732" spans="1:41">
      <c r="A732" s="966">
        <v>725</v>
      </c>
      <c r="B732" s="967">
        <v>44355</v>
      </c>
      <c r="C732" s="966">
        <v>136000</v>
      </c>
      <c r="D732" s="966">
        <v>0</v>
      </c>
      <c r="E732" s="966">
        <v>0</v>
      </c>
      <c r="F732" s="966">
        <v>81052.7</v>
      </c>
      <c r="G732" s="966">
        <v>64658.642791999999</v>
      </c>
      <c r="H732" s="966">
        <v>9016.11</v>
      </c>
      <c r="I732" s="966">
        <v>15.08</v>
      </c>
      <c r="Q732" s="967">
        <v>44355</v>
      </c>
      <c r="R732" s="966">
        <v>136000</v>
      </c>
      <c r="S732" s="966">
        <v>0.48999981799678999</v>
      </c>
      <c r="T732" s="969">
        <v>0</v>
      </c>
      <c r="U732" s="966">
        <v>9016.11</v>
      </c>
      <c r="W732" s="971" t="e">
        <f t="shared" si="14"/>
        <v>#DIV/0!</v>
      </c>
      <c r="Y732" s="967">
        <v>44425</v>
      </c>
      <c r="Z732" s="974">
        <f ca="1">H682*Valuation_Senario!$L$372</f>
        <v>14143.957555449999</v>
      </c>
      <c r="AA732" s="973">
        <v>17.64</v>
      </c>
      <c r="AM732" s="967">
        <v>44355</v>
      </c>
      <c r="AN732" s="974">
        <v>136000</v>
      </c>
      <c r="AO732" s="976">
        <v>0.48999981799678999</v>
      </c>
    </row>
    <row r="733" spans="1:41">
      <c r="A733" s="966">
        <v>726</v>
      </c>
      <c r="B733" s="967">
        <v>44354</v>
      </c>
      <c r="C733" s="966">
        <v>136100</v>
      </c>
      <c r="D733" s="966">
        <v>5.4132800000000003</v>
      </c>
      <c r="E733" s="966">
        <v>7.3921799999999998</v>
      </c>
      <c r="F733" s="966">
        <v>81100.240000000005</v>
      </c>
      <c r="G733" s="966">
        <v>64706.185911699999</v>
      </c>
      <c r="H733" s="966">
        <v>9016.6200000000008</v>
      </c>
      <c r="I733" s="966">
        <v>15.09</v>
      </c>
      <c r="Q733" s="967">
        <v>44354</v>
      </c>
      <c r="R733" s="966">
        <v>136100</v>
      </c>
      <c r="S733" s="966">
        <v>0.48999981799678999</v>
      </c>
      <c r="T733" s="969">
        <v>-1.9788999999999994</v>
      </c>
      <c r="U733" s="966">
        <v>9016.6200000000008</v>
      </c>
      <c r="W733" s="971" t="e">
        <f t="shared" si="14"/>
        <v>#DIV/0!</v>
      </c>
      <c r="Y733" s="967">
        <v>44424</v>
      </c>
      <c r="Z733" s="974">
        <f ca="1">H683*Valuation_Senario!$L$372</f>
        <v>14143.957555449999</v>
      </c>
      <c r="AA733" s="973">
        <v>17.66</v>
      </c>
      <c r="AM733" s="967">
        <v>44354</v>
      </c>
      <c r="AN733" s="974">
        <v>136100</v>
      </c>
      <c r="AO733" s="976">
        <v>0.48999981799678999</v>
      </c>
    </row>
    <row r="734" spans="1:41">
      <c r="A734" s="966">
        <v>727</v>
      </c>
      <c r="B734" s="967">
        <v>44351</v>
      </c>
      <c r="C734" s="966">
        <v>137500</v>
      </c>
      <c r="D734" s="966">
        <v>37.341799999999999</v>
      </c>
      <c r="E734" s="966">
        <v>37.174999999999997</v>
      </c>
      <c r="F734" s="966">
        <v>81765.84</v>
      </c>
      <c r="G734" s="966">
        <v>65371.789587500003</v>
      </c>
      <c r="H734" s="966">
        <v>9018.15</v>
      </c>
      <c r="I734" s="966">
        <v>15.25</v>
      </c>
      <c r="Q734" s="967">
        <v>44351</v>
      </c>
      <c r="R734" s="966">
        <v>137500</v>
      </c>
      <c r="S734" s="966">
        <v>0.48999729397226999</v>
      </c>
      <c r="T734" s="969">
        <v>0.16680000000000206</v>
      </c>
      <c r="U734" s="966">
        <v>9018.15</v>
      </c>
      <c r="W734" s="971" t="e">
        <f t="shared" si="14"/>
        <v>#DIV/0!</v>
      </c>
      <c r="Y734" s="967">
        <v>44421</v>
      </c>
      <c r="Z734" s="974">
        <f ca="1">H684*Valuation_Senario!$L$372</f>
        <v>14143.957555449999</v>
      </c>
      <c r="AA734" s="973">
        <v>17.75</v>
      </c>
      <c r="AM734" s="967">
        <v>44351</v>
      </c>
      <c r="AN734" s="974">
        <v>137500</v>
      </c>
      <c r="AO734" s="976">
        <v>0.48999729397226999</v>
      </c>
    </row>
    <row r="735" spans="1:41">
      <c r="A735" s="966">
        <v>728</v>
      </c>
      <c r="B735" s="967">
        <v>44350</v>
      </c>
      <c r="C735" s="966">
        <v>139000</v>
      </c>
      <c r="D735" s="966">
        <v>17.78</v>
      </c>
      <c r="E735" s="966">
        <v>17.78</v>
      </c>
      <c r="F735" s="966">
        <v>82478.990000000005</v>
      </c>
      <c r="G735" s="966">
        <v>66084.936382999993</v>
      </c>
      <c r="H735" s="966">
        <v>9018.66</v>
      </c>
      <c r="I735" s="966">
        <v>15.41</v>
      </c>
      <c r="Q735" s="967">
        <v>44350</v>
      </c>
      <c r="R735" s="966">
        <v>139000</v>
      </c>
      <c r="S735" s="966">
        <v>0.48999999888522</v>
      </c>
      <c r="T735" s="969">
        <v>0</v>
      </c>
      <c r="U735" s="966">
        <v>9018.66</v>
      </c>
      <c r="W735" s="971" t="e">
        <f t="shared" si="14"/>
        <v>#DIV/0!</v>
      </c>
      <c r="Y735" s="967">
        <v>44420</v>
      </c>
      <c r="Z735" s="974">
        <f ca="1">H685*Valuation_Senario!$L$372</f>
        <v>14143.957555449999</v>
      </c>
      <c r="AA735" s="973">
        <v>17.649999999999999</v>
      </c>
      <c r="AM735" s="967">
        <v>44350</v>
      </c>
      <c r="AN735" s="974">
        <v>139000</v>
      </c>
      <c r="AO735" s="976">
        <v>0.48999999888522</v>
      </c>
    </row>
    <row r="736" spans="1:41">
      <c r="A736" s="966">
        <v>729</v>
      </c>
      <c r="B736" s="967">
        <v>44349</v>
      </c>
      <c r="C736" s="966">
        <v>138800</v>
      </c>
      <c r="D736" s="966">
        <v>0</v>
      </c>
      <c r="E736" s="966">
        <v>0</v>
      </c>
      <c r="F736" s="966">
        <v>82383.899999999994</v>
      </c>
      <c r="G736" s="966">
        <v>65989.850143599993</v>
      </c>
      <c r="H736" s="966">
        <v>9019.17</v>
      </c>
      <c r="I736" s="966">
        <v>15.39</v>
      </c>
      <c r="Q736" s="967">
        <v>44349</v>
      </c>
      <c r="R736" s="966">
        <v>138800</v>
      </c>
      <c r="S736" s="966">
        <v>0.48999999888522</v>
      </c>
      <c r="T736" s="969">
        <v>0</v>
      </c>
      <c r="U736" s="966">
        <v>9019.17</v>
      </c>
      <c r="W736" s="971" t="e">
        <f t="shared" si="14"/>
        <v>#DIV/0!</v>
      </c>
      <c r="Y736" s="967">
        <v>44419</v>
      </c>
      <c r="Z736" s="974">
        <f ca="1">H686*Valuation_Senario!$L$372</f>
        <v>14143.957555449999</v>
      </c>
      <c r="AA736" s="973">
        <v>18.170000000000002</v>
      </c>
      <c r="AM736" s="967">
        <v>44349</v>
      </c>
      <c r="AN736" s="974">
        <v>138800</v>
      </c>
      <c r="AO736" s="976">
        <v>0.48999999888522</v>
      </c>
    </row>
    <row r="737" spans="1:41">
      <c r="A737" s="966">
        <v>730</v>
      </c>
      <c r="B737" s="967">
        <v>44348</v>
      </c>
      <c r="C737" s="966">
        <v>136500</v>
      </c>
      <c r="D737" s="966">
        <v>0</v>
      </c>
      <c r="E737" s="966">
        <v>0.17762</v>
      </c>
      <c r="F737" s="966">
        <v>81290.41</v>
      </c>
      <c r="G737" s="966">
        <v>64896.358390499998</v>
      </c>
      <c r="H737" s="966">
        <v>9019.68</v>
      </c>
      <c r="I737" s="966">
        <v>15.13</v>
      </c>
      <c r="Q737" s="967">
        <v>44348</v>
      </c>
      <c r="R737" s="966">
        <v>136500</v>
      </c>
      <c r="S737" s="966">
        <v>0.48999999888522</v>
      </c>
      <c r="T737" s="969">
        <v>-0.17762</v>
      </c>
      <c r="U737" s="966">
        <v>9019.68</v>
      </c>
      <c r="W737" s="971" t="e">
        <f t="shared" si="14"/>
        <v>#DIV/0!</v>
      </c>
      <c r="Y737" s="967">
        <v>44418</v>
      </c>
      <c r="Z737" s="974">
        <f ca="1">H687*Valuation_Senario!$L$372</f>
        <v>14143.957555449999</v>
      </c>
      <c r="AA737" s="973">
        <v>18.05</v>
      </c>
      <c r="AM737" s="967">
        <v>44348</v>
      </c>
      <c r="AN737" s="974">
        <v>136500</v>
      </c>
      <c r="AO737" s="976">
        <v>0.48999999888522</v>
      </c>
    </row>
    <row r="738" spans="1:41">
      <c r="A738" s="966">
        <v>731</v>
      </c>
      <c r="B738" s="967">
        <v>44347</v>
      </c>
      <c r="C738" s="966">
        <v>138500</v>
      </c>
      <c r="D738" s="966">
        <v>49.976500000000001</v>
      </c>
      <c r="E738" s="966">
        <v>49.976500000000001</v>
      </c>
      <c r="F738" s="966">
        <v>82241.27</v>
      </c>
      <c r="G738" s="966">
        <v>65847.220784499994</v>
      </c>
      <c r="H738" s="966">
        <v>9020.19</v>
      </c>
      <c r="I738" s="966">
        <v>15.35</v>
      </c>
      <c r="Q738" s="967">
        <v>44347</v>
      </c>
      <c r="R738" s="966">
        <v>138500</v>
      </c>
      <c r="S738" s="966">
        <v>0.48999999888522</v>
      </c>
      <c r="T738" s="969">
        <v>0</v>
      </c>
      <c r="U738" s="966">
        <v>9020.19</v>
      </c>
      <c r="W738" s="971" t="e">
        <f t="shared" si="14"/>
        <v>#DIV/0!</v>
      </c>
      <c r="Y738" s="967">
        <v>44417</v>
      </c>
      <c r="Z738" s="974">
        <f ca="1">H688*Valuation_Senario!$L$372</f>
        <v>14143.957555449999</v>
      </c>
      <c r="AA738" s="973">
        <v>18.04</v>
      </c>
      <c r="AM738" s="967">
        <v>44347</v>
      </c>
      <c r="AN738" s="974">
        <v>138500</v>
      </c>
      <c r="AO738" s="976">
        <v>0.48999999888522</v>
      </c>
    </row>
    <row r="739" spans="1:41">
      <c r="A739" s="966">
        <v>732</v>
      </c>
      <c r="B739" s="967">
        <v>44344</v>
      </c>
      <c r="C739" s="966">
        <v>142700</v>
      </c>
      <c r="D739" s="966">
        <v>12.031700000000001</v>
      </c>
      <c r="E739" s="966">
        <v>12.031700000000001</v>
      </c>
      <c r="F739" s="966">
        <v>84238.080000000002</v>
      </c>
      <c r="G739" s="966">
        <v>67844.0318119</v>
      </c>
      <c r="H739" s="966">
        <v>9021.7199999999993</v>
      </c>
      <c r="I739" s="966">
        <v>15.82</v>
      </c>
      <c r="Q739" s="967">
        <v>44344</v>
      </c>
      <c r="R739" s="966">
        <v>142700</v>
      </c>
      <c r="S739" s="966">
        <v>0.48999999888522</v>
      </c>
      <c r="T739" s="969">
        <v>0</v>
      </c>
      <c r="U739" s="966">
        <v>9021.7199999999993</v>
      </c>
      <c r="W739" s="971" t="e">
        <f t="shared" si="14"/>
        <v>#DIV/0!</v>
      </c>
      <c r="Y739" s="967">
        <v>44414</v>
      </c>
      <c r="Z739" s="974">
        <f ca="1">H689*Valuation_Senario!$L$372</f>
        <v>14143.957555449999</v>
      </c>
      <c r="AA739" s="973">
        <v>17.809999999999999</v>
      </c>
      <c r="AM739" s="967">
        <v>44344</v>
      </c>
      <c r="AN739" s="974">
        <v>142700</v>
      </c>
      <c r="AO739" s="976">
        <v>0.48999999888522</v>
      </c>
    </row>
    <row r="740" spans="1:41">
      <c r="A740" s="966">
        <v>733</v>
      </c>
      <c r="B740" s="967">
        <v>44343</v>
      </c>
      <c r="C740" s="966">
        <v>142400</v>
      </c>
      <c r="D740" s="966">
        <v>0</v>
      </c>
      <c r="E740" s="966">
        <v>0</v>
      </c>
      <c r="F740" s="966">
        <v>84095.45</v>
      </c>
      <c r="G740" s="966">
        <v>67701.402452800001</v>
      </c>
      <c r="H740" s="966">
        <v>9022.23</v>
      </c>
      <c r="I740" s="966">
        <v>15.78</v>
      </c>
      <c r="Q740" s="967">
        <v>44343</v>
      </c>
      <c r="R740" s="966">
        <v>142400</v>
      </c>
      <c r="S740" s="966">
        <v>0.48999999888522</v>
      </c>
      <c r="T740" s="969">
        <v>0</v>
      </c>
      <c r="U740" s="966">
        <v>9022.23</v>
      </c>
      <c r="W740" s="971" t="e">
        <f t="shared" si="14"/>
        <v>#DIV/0!</v>
      </c>
      <c r="Y740" s="967">
        <v>44413</v>
      </c>
      <c r="Z740" s="974">
        <f ca="1">H690*Valuation_Senario!$L$372</f>
        <v>14143.957555449999</v>
      </c>
      <c r="AA740" s="973">
        <v>17.96</v>
      </c>
      <c r="AM740" s="967">
        <v>44343</v>
      </c>
      <c r="AN740" s="974">
        <v>142400</v>
      </c>
      <c r="AO740" s="976">
        <v>0.48999999888522</v>
      </c>
    </row>
    <row r="741" spans="1:41">
      <c r="A741" s="966">
        <v>734</v>
      </c>
      <c r="B741" s="967">
        <v>44342</v>
      </c>
      <c r="C741" s="966">
        <v>144900</v>
      </c>
      <c r="D741" s="966">
        <v>0</v>
      </c>
      <c r="E741" s="966">
        <v>0</v>
      </c>
      <c r="F741" s="966">
        <v>85284.03</v>
      </c>
      <c r="G741" s="966">
        <v>68889.980445299996</v>
      </c>
      <c r="H741" s="966">
        <v>9022.74</v>
      </c>
      <c r="I741" s="966">
        <v>16.059999999999999</v>
      </c>
      <c r="Q741" s="967">
        <v>44342</v>
      </c>
      <c r="R741" s="966">
        <v>144900</v>
      </c>
      <c r="S741" s="966">
        <v>0.48999999888522</v>
      </c>
      <c r="T741" s="969">
        <v>0</v>
      </c>
      <c r="U741" s="966">
        <v>9022.74</v>
      </c>
      <c r="W741" s="971" t="e">
        <f t="shared" si="14"/>
        <v>#DIV/0!</v>
      </c>
      <c r="Y741" s="967">
        <v>44412</v>
      </c>
      <c r="Z741" s="974">
        <f ca="1">H691*Valuation_Senario!$L$372</f>
        <v>14143.957555449999</v>
      </c>
      <c r="AA741" s="973">
        <v>17.649999999999999</v>
      </c>
      <c r="AM741" s="967">
        <v>44342</v>
      </c>
      <c r="AN741" s="974">
        <v>144900</v>
      </c>
      <c r="AO741" s="976">
        <v>0.48999999888522</v>
      </c>
    </row>
    <row r="742" spans="1:41">
      <c r="A742" s="966">
        <v>735</v>
      </c>
      <c r="B742" s="967">
        <v>44341</v>
      </c>
      <c r="C742" s="966">
        <v>146000</v>
      </c>
      <c r="D742" s="966">
        <v>0</v>
      </c>
      <c r="E742" s="966">
        <v>0</v>
      </c>
      <c r="F742" s="966">
        <v>85807.01</v>
      </c>
      <c r="G742" s="966">
        <v>69412.954761999994</v>
      </c>
      <c r="H742" s="966">
        <v>9023.25</v>
      </c>
      <c r="I742" s="966">
        <v>16.18</v>
      </c>
      <c r="Q742" s="967">
        <v>44341</v>
      </c>
      <c r="R742" s="966">
        <v>146000</v>
      </c>
      <c r="S742" s="966">
        <v>0.48999999888522</v>
      </c>
      <c r="T742" s="969">
        <v>0</v>
      </c>
      <c r="U742" s="966">
        <v>9023.25</v>
      </c>
      <c r="W742" s="971" t="e">
        <f t="shared" si="14"/>
        <v>#DIV/0!</v>
      </c>
      <c r="Y742" s="967">
        <v>44411</v>
      </c>
      <c r="Z742" s="974">
        <f ca="1">H692*Valuation_Senario!$L$372</f>
        <v>14143.957555449999</v>
      </c>
      <c r="AA742" s="973">
        <v>17.64</v>
      </c>
      <c r="AM742" s="967">
        <v>44341</v>
      </c>
      <c r="AN742" s="974">
        <v>146000</v>
      </c>
      <c r="AO742" s="976">
        <v>0.48999999888522</v>
      </c>
    </row>
    <row r="743" spans="1:41">
      <c r="A743" s="966">
        <v>736</v>
      </c>
      <c r="B743" s="967">
        <v>44340</v>
      </c>
      <c r="C743" s="966">
        <v>146000</v>
      </c>
      <c r="D743" s="966">
        <v>34.489899999999999</v>
      </c>
      <c r="E743" s="966">
        <v>34.489899999999999</v>
      </c>
      <c r="F743" s="966">
        <v>85807.01</v>
      </c>
      <c r="G743" s="966">
        <v>69412.954761999994</v>
      </c>
      <c r="H743" s="966">
        <v>9023.76</v>
      </c>
      <c r="I743" s="966">
        <v>16.18</v>
      </c>
      <c r="Q743" s="967">
        <v>44340</v>
      </c>
      <c r="R743" s="966">
        <v>146000</v>
      </c>
      <c r="S743" s="966">
        <v>0.48999999888522</v>
      </c>
      <c r="T743" s="969">
        <v>0</v>
      </c>
      <c r="U743" s="966">
        <v>9023.76</v>
      </c>
      <c r="W743" s="971" t="e">
        <f t="shared" si="14"/>
        <v>#DIV/0!</v>
      </c>
      <c r="Y743" s="967">
        <v>44410</v>
      </c>
      <c r="Z743" s="974">
        <f ca="1">H693*Valuation_Senario!$L$372</f>
        <v>14143.957555449999</v>
      </c>
      <c r="AA743" s="973">
        <v>17.64</v>
      </c>
      <c r="AM743" s="967">
        <v>44340</v>
      </c>
      <c r="AN743" s="974">
        <v>146000</v>
      </c>
      <c r="AO743" s="976">
        <v>0.48999999888522</v>
      </c>
    </row>
    <row r="744" spans="1:41">
      <c r="A744" s="966">
        <v>737</v>
      </c>
      <c r="B744" s="967">
        <v>44337</v>
      </c>
      <c r="C744" s="966">
        <v>145400</v>
      </c>
      <c r="D744" s="966">
        <v>554.28499999999997</v>
      </c>
      <c r="E744" s="966">
        <v>554.28499999999997</v>
      </c>
      <c r="F744" s="966">
        <v>85521.75</v>
      </c>
      <c r="G744" s="966">
        <v>69127.696043799995</v>
      </c>
      <c r="H744" s="966">
        <v>9025.2900000000009</v>
      </c>
      <c r="I744" s="966">
        <v>16.11</v>
      </c>
      <c r="Q744" s="967">
        <v>44337</v>
      </c>
      <c r="R744" s="966">
        <v>145400</v>
      </c>
      <c r="S744" s="966">
        <v>0.48999999888522</v>
      </c>
      <c r="T744" s="969">
        <v>0</v>
      </c>
      <c r="U744" s="966">
        <v>9025.2900000000009</v>
      </c>
      <c r="W744" s="971" t="e">
        <f t="shared" si="14"/>
        <v>#DIV/0!</v>
      </c>
      <c r="Y744" s="967">
        <v>44407</v>
      </c>
      <c r="Z744" s="974">
        <f ca="1">H694*Valuation_Senario!$L$372</f>
        <v>14142.76810528</v>
      </c>
      <c r="AA744" s="973">
        <v>17.04</v>
      </c>
      <c r="AM744" s="967">
        <v>44337</v>
      </c>
      <c r="AN744" s="974">
        <v>145400</v>
      </c>
      <c r="AO744" s="976">
        <v>0.48999999888522</v>
      </c>
    </row>
    <row r="745" spans="1:41">
      <c r="A745" s="966">
        <v>738</v>
      </c>
      <c r="B745" s="967">
        <v>44336</v>
      </c>
      <c r="C745" s="966">
        <v>150000</v>
      </c>
      <c r="D745" s="966">
        <v>15.16</v>
      </c>
      <c r="E745" s="966">
        <v>15.16</v>
      </c>
      <c r="F745" s="966">
        <v>87708.73</v>
      </c>
      <c r="G745" s="966">
        <v>71314.679550000001</v>
      </c>
      <c r="H745" s="966">
        <v>9025.81</v>
      </c>
      <c r="I745" s="966">
        <v>16.62</v>
      </c>
      <c r="Q745" s="967">
        <v>44336</v>
      </c>
      <c r="R745" s="966">
        <v>150000</v>
      </c>
      <c r="S745" s="966">
        <v>0.48999999888522</v>
      </c>
      <c r="T745" s="969">
        <v>0</v>
      </c>
      <c r="U745" s="966">
        <v>9025.81</v>
      </c>
      <c r="W745" s="971" t="e">
        <f t="shared" si="14"/>
        <v>#DIV/0!</v>
      </c>
      <c r="Y745" s="967">
        <v>44406</v>
      </c>
      <c r="Z745" s="974">
        <f ca="1">H695*Valuation_Senario!$L$372</f>
        <v>14142.76810528</v>
      </c>
      <c r="AA745" s="973">
        <v>16.899999999999999</v>
      </c>
      <c r="AM745" s="967">
        <v>44336</v>
      </c>
      <c r="AN745" s="974">
        <v>150000</v>
      </c>
      <c r="AO745" s="976">
        <v>0.48999999888522</v>
      </c>
    </row>
    <row r="746" spans="1:41">
      <c r="A746" s="966">
        <v>739</v>
      </c>
      <c r="B746" s="967">
        <v>44335</v>
      </c>
      <c r="C746" s="966">
        <v>141700</v>
      </c>
      <c r="D746" s="966">
        <v>60.64</v>
      </c>
      <c r="E746" s="966">
        <v>60.64</v>
      </c>
      <c r="F746" s="966">
        <v>83762.649999999994</v>
      </c>
      <c r="G746" s="966">
        <v>67368.600614900002</v>
      </c>
      <c r="H746" s="966">
        <v>9026.32</v>
      </c>
      <c r="I746" s="966">
        <v>15.7</v>
      </c>
      <c r="Q746" s="967">
        <v>44335</v>
      </c>
      <c r="R746" s="966">
        <v>141700</v>
      </c>
      <c r="S746" s="966">
        <v>0.48999999888522</v>
      </c>
      <c r="T746" s="969">
        <v>0</v>
      </c>
      <c r="U746" s="966">
        <v>9026.32</v>
      </c>
      <c r="W746" s="971" t="e">
        <f t="shared" si="14"/>
        <v>#DIV/0!</v>
      </c>
      <c r="Y746" s="967">
        <v>44405</v>
      </c>
      <c r="Z746" s="974">
        <f ca="1">H696*Valuation_Senario!$L$372</f>
        <v>13205.93659299</v>
      </c>
      <c r="AA746" s="973">
        <v>17.47</v>
      </c>
      <c r="AM746" s="967">
        <v>44335</v>
      </c>
      <c r="AN746" s="974">
        <v>141700</v>
      </c>
      <c r="AO746" s="976">
        <v>0.48999999888522</v>
      </c>
    </row>
    <row r="747" spans="1:41">
      <c r="A747" s="966">
        <v>740</v>
      </c>
      <c r="B747" s="967">
        <v>44334</v>
      </c>
      <c r="C747" s="966">
        <v>141700</v>
      </c>
      <c r="D747" s="966">
        <v>6.9946799999999998</v>
      </c>
      <c r="E747" s="966">
        <v>6.9946799999999998</v>
      </c>
      <c r="F747" s="966">
        <v>83762.649999999994</v>
      </c>
      <c r="G747" s="966">
        <v>67368.600614900002</v>
      </c>
      <c r="H747" s="966">
        <v>9026.83</v>
      </c>
      <c r="I747" s="966">
        <v>15.7</v>
      </c>
      <c r="Q747" s="967">
        <v>44334</v>
      </c>
      <c r="R747" s="966">
        <v>141700</v>
      </c>
      <c r="S747" s="966">
        <v>0.48999999888522</v>
      </c>
      <c r="T747" s="969">
        <v>0</v>
      </c>
      <c r="U747" s="966">
        <v>9026.83</v>
      </c>
      <c r="W747" s="971" t="e">
        <f t="shared" si="14"/>
        <v>#DIV/0!</v>
      </c>
      <c r="Y747" s="967">
        <v>44404</v>
      </c>
      <c r="Z747" s="974">
        <f ca="1">H697*Valuation_Senario!$L$372</f>
        <v>13206.685506059999</v>
      </c>
      <c r="AA747" s="973">
        <v>17.57</v>
      </c>
      <c r="AM747" s="967">
        <v>44334</v>
      </c>
      <c r="AN747" s="974">
        <v>141700</v>
      </c>
      <c r="AO747" s="976">
        <v>0.48999999888522</v>
      </c>
    </row>
    <row r="748" spans="1:41">
      <c r="A748" s="966">
        <v>741</v>
      </c>
      <c r="B748" s="967">
        <v>44333</v>
      </c>
      <c r="C748" s="966">
        <v>141500</v>
      </c>
      <c r="D748" s="966">
        <v>6.0960000000000001</v>
      </c>
      <c r="E748" s="966">
        <v>6.0960000000000001</v>
      </c>
      <c r="F748" s="966">
        <v>83667.570000000007</v>
      </c>
      <c r="G748" s="966">
        <v>67273.514375500003</v>
      </c>
      <c r="H748" s="966">
        <v>9027.34</v>
      </c>
      <c r="I748" s="966">
        <v>15.67</v>
      </c>
      <c r="Q748" s="967">
        <v>44333</v>
      </c>
      <c r="R748" s="966">
        <v>141500</v>
      </c>
      <c r="S748" s="966">
        <v>0.48999999888522</v>
      </c>
      <c r="T748" s="969">
        <v>0</v>
      </c>
      <c r="U748" s="966">
        <v>9027.34</v>
      </c>
      <c r="W748" s="971" t="e">
        <f t="shared" si="14"/>
        <v>#DIV/0!</v>
      </c>
      <c r="Y748" s="967">
        <v>44403</v>
      </c>
      <c r="Z748" s="974">
        <f ca="1">H698*Valuation_Senario!$L$372</f>
        <v>13207.434419129999</v>
      </c>
      <c r="AA748" s="973">
        <v>17.82</v>
      </c>
      <c r="AM748" s="967">
        <v>44333</v>
      </c>
      <c r="AN748" s="974">
        <v>141500</v>
      </c>
      <c r="AO748" s="976">
        <v>0.48999999888522</v>
      </c>
    </row>
    <row r="749" spans="1:41">
      <c r="A749" s="966">
        <v>742</v>
      </c>
      <c r="B749" s="967">
        <v>44330</v>
      </c>
      <c r="C749" s="966">
        <v>142500</v>
      </c>
      <c r="D749" s="966">
        <v>0</v>
      </c>
      <c r="E749" s="966">
        <v>0</v>
      </c>
      <c r="F749" s="966">
        <v>84143</v>
      </c>
      <c r="G749" s="966">
        <v>67748.945572500001</v>
      </c>
      <c r="H749" s="966">
        <v>9028.8700000000008</v>
      </c>
      <c r="I749" s="966">
        <v>15.78</v>
      </c>
      <c r="Q749" s="967">
        <v>44330</v>
      </c>
      <c r="R749" s="966">
        <v>142500</v>
      </c>
      <c r="S749" s="966">
        <v>0.48999999888522</v>
      </c>
      <c r="T749" s="969">
        <v>0</v>
      </c>
      <c r="U749" s="966">
        <v>9028.8700000000008</v>
      </c>
      <c r="W749" s="971" t="e">
        <f t="shared" si="14"/>
        <v>#DIV/0!</v>
      </c>
      <c r="Y749" s="967">
        <v>44400</v>
      </c>
      <c r="Z749" s="974">
        <f ca="1">H699*Valuation_Senario!$L$372</f>
        <v>13209.666473769999</v>
      </c>
      <c r="AA749" s="973">
        <v>17.98</v>
      </c>
      <c r="AM749" s="967">
        <v>44330</v>
      </c>
      <c r="AN749" s="974">
        <v>142500</v>
      </c>
      <c r="AO749" s="976">
        <v>0.48999999888522</v>
      </c>
    </row>
    <row r="750" spans="1:41">
      <c r="A750" s="966">
        <v>743</v>
      </c>
      <c r="B750" s="967">
        <v>44329</v>
      </c>
      <c r="C750" s="966">
        <v>140000</v>
      </c>
      <c r="D750" s="966">
        <v>0</v>
      </c>
      <c r="E750" s="966">
        <v>0</v>
      </c>
      <c r="F750" s="966">
        <v>82954.42</v>
      </c>
      <c r="G750" s="966">
        <v>66560.367580000006</v>
      </c>
      <c r="H750" s="966">
        <v>9029.3799999999992</v>
      </c>
      <c r="I750" s="966">
        <v>15.5</v>
      </c>
      <c r="Q750" s="967">
        <v>44329</v>
      </c>
      <c r="R750" s="966">
        <v>140000</v>
      </c>
      <c r="S750" s="966">
        <v>0.48999999888522</v>
      </c>
      <c r="T750" s="969">
        <v>0</v>
      </c>
      <c r="U750" s="966">
        <v>9029.3799999999992</v>
      </c>
      <c r="W750" s="971" t="e">
        <f t="shared" si="14"/>
        <v>#DIV/0!</v>
      </c>
      <c r="Y750" s="967">
        <v>44399</v>
      </c>
      <c r="Z750" s="974">
        <f ca="1">H700*Valuation_Senario!$L$372</f>
        <v>13210.415386840001</v>
      </c>
      <c r="AA750" s="973">
        <v>18.36</v>
      </c>
      <c r="AM750" s="967">
        <v>44329</v>
      </c>
      <c r="AN750" s="974">
        <v>140000</v>
      </c>
      <c r="AO750" s="976">
        <v>0.48999999888522</v>
      </c>
    </row>
    <row r="751" spans="1:41">
      <c r="A751" s="966">
        <v>744</v>
      </c>
      <c r="B751" s="967">
        <v>44328</v>
      </c>
      <c r="C751" s="966">
        <v>139500</v>
      </c>
      <c r="D751" s="966">
        <v>2.9420000000000002</v>
      </c>
      <c r="E751" s="966">
        <v>2.9420000000000002</v>
      </c>
      <c r="F751" s="966">
        <v>82716.7</v>
      </c>
      <c r="G751" s="966">
        <v>66322.651981500007</v>
      </c>
      <c r="H751" s="966">
        <v>9029.89</v>
      </c>
      <c r="I751" s="966">
        <v>15.45</v>
      </c>
      <c r="Q751" s="967">
        <v>44328</v>
      </c>
      <c r="R751" s="966">
        <v>139500</v>
      </c>
      <c r="S751" s="966">
        <v>0.48999999888522</v>
      </c>
      <c r="T751" s="969">
        <v>0</v>
      </c>
      <c r="U751" s="966">
        <v>9029.89</v>
      </c>
      <c r="W751" s="971" t="e">
        <f t="shared" si="14"/>
        <v>#DIV/0!</v>
      </c>
      <c r="Y751" s="967">
        <v>44398</v>
      </c>
      <c r="Z751" s="974">
        <f ca="1">H701*Valuation_Senario!$L$372</f>
        <v>13211.14961534</v>
      </c>
      <c r="AA751" s="973">
        <v>18.16</v>
      </c>
      <c r="AM751" s="967">
        <v>44328</v>
      </c>
      <c r="AN751" s="974">
        <v>139500</v>
      </c>
      <c r="AO751" s="976">
        <v>0.48999999888522</v>
      </c>
    </row>
    <row r="752" spans="1:41">
      <c r="A752" s="966">
        <v>745</v>
      </c>
      <c r="B752" s="967">
        <v>44327</v>
      </c>
      <c r="C752" s="966">
        <v>137500</v>
      </c>
      <c r="D752" s="966">
        <v>11.50583</v>
      </c>
      <c r="E752" s="966">
        <v>11.50583</v>
      </c>
      <c r="F752" s="966">
        <v>81765.84</v>
      </c>
      <c r="G752" s="966">
        <v>65371.789587500003</v>
      </c>
      <c r="H752" s="966">
        <v>9030.4</v>
      </c>
      <c r="I752" s="966">
        <v>15.23</v>
      </c>
      <c r="Q752" s="967">
        <v>44327</v>
      </c>
      <c r="R752" s="966">
        <v>137500</v>
      </c>
      <c r="S752" s="966">
        <v>0.48999999888522</v>
      </c>
      <c r="T752" s="969">
        <v>0</v>
      </c>
      <c r="U752" s="966">
        <v>9030.4</v>
      </c>
      <c r="W752" s="971" t="e">
        <f t="shared" si="14"/>
        <v>#DIV/0!</v>
      </c>
      <c r="Y752" s="967">
        <v>44397</v>
      </c>
      <c r="Z752" s="974">
        <f ca="1">H702*Valuation_Senario!$L$372</f>
        <v>13211.898528409998</v>
      </c>
      <c r="AA752" s="973">
        <v>18.29</v>
      </c>
      <c r="AM752" s="967">
        <v>44327</v>
      </c>
      <c r="AN752" s="974">
        <v>137500</v>
      </c>
      <c r="AO752" s="976">
        <v>0.48999999888522</v>
      </c>
    </row>
    <row r="753" spans="1:41">
      <c r="A753" s="966">
        <v>746</v>
      </c>
      <c r="B753" s="967">
        <v>44326</v>
      </c>
      <c r="C753" s="966">
        <v>138100</v>
      </c>
      <c r="D753" s="966">
        <v>78</v>
      </c>
      <c r="E753" s="966">
        <v>78</v>
      </c>
      <c r="F753" s="966">
        <v>82051.100000000006</v>
      </c>
      <c r="G753" s="966">
        <v>65657.048305699995</v>
      </c>
      <c r="H753" s="966">
        <v>9030.92</v>
      </c>
      <c r="I753" s="966">
        <v>15.29</v>
      </c>
      <c r="Q753" s="967">
        <v>44326</v>
      </c>
      <c r="R753" s="966">
        <v>138100</v>
      </c>
      <c r="S753" s="966">
        <v>0.48999999888522</v>
      </c>
      <c r="T753" s="969">
        <v>0</v>
      </c>
      <c r="U753" s="966">
        <v>9030.92</v>
      </c>
      <c r="W753" s="971" t="e">
        <f t="shared" si="14"/>
        <v>#DIV/0!</v>
      </c>
      <c r="Y753" s="967">
        <v>44396</v>
      </c>
      <c r="Z753" s="974">
        <f ca="1">H703*Valuation_Senario!$L$372</f>
        <v>13212.647441479998</v>
      </c>
      <c r="AA753" s="973">
        <v>17.39</v>
      </c>
      <c r="AM753" s="967">
        <v>44326</v>
      </c>
      <c r="AN753" s="974">
        <v>138100</v>
      </c>
      <c r="AO753" s="976">
        <v>0.48999999888522</v>
      </c>
    </row>
    <row r="754" spans="1:41">
      <c r="A754" s="966">
        <v>747</v>
      </c>
      <c r="B754" s="967">
        <v>44323</v>
      </c>
      <c r="C754" s="966">
        <v>140200</v>
      </c>
      <c r="D754" s="966">
        <v>0</v>
      </c>
      <c r="E754" s="966">
        <v>0</v>
      </c>
      <c r="F754" s="966">
        <v>83049.509999999995</v>
      </c>
      <c r="G754" s="966">
        <v>66655.453819400005</v>
      </c>
      <c r="H754" s="966">
        <v>9032.4500000000007</v>
      </c>
      <c r="I754" s="966">
        <v>15.52</v>
      </c>
      <c r="Q754" s="967">
        <v>44323</v>
      </c>
      <c r="R754" s="966">
        <v>140200</v>
      </c>
      <c r="S754" s="966">
        <v>0.48999999888522</v>
      </c>
      <c r="T754" s="969">
        <v>0</v>
      </c>
      <c r="U754" s="966">
        <v>9032.4500000000007</v>
      </c>
      <c r="W754" s="971" t="e">
        <f t="shared" si="14"/>
        <v>#DIV/0!</v>
      </c>
      <c r="Y754" s="967">
        <v>44393</v>
      </c>
      <c r="Z754" s="974">
        <f ca="1">H704*Valuation_Senario!$L$372</f>
        <v>13214.879496119998</v>
      </c>
      <c r="AA754" s="973">
        <v>18.68</v>
      </c>
      <c r="AM754" s="967">
        <v>44323</v>
      </c>
      <c r="AN754" s="974">
        <v>140200</v>
      </c>
      <c r="AO754" s="976">
        <v>0.48999999888522</v>
      </c>
    </row>
    <row r="755" spans="1:41">
      <c r="A755" s="966">
        <v>748</v>
      </c>
      <c r="B755" s="967">
        <v>44322</v>
      </c>
      <c r="C755" s="966">
        <v>142000</v>
      </c>
      <c r="D755" s="966">
        <v>0</v>
      </c>
      <c r="E755" s="966">
        <v>0</v>
      </c>
      <c r="F755" s="966">
        <v>83905.279999999999</v>
      </c>
      <c r="G755" s="966">
        <v>67511.229974000002</v>
      </c>
      <c r="H755" s="966">
        <v>9032.9599999999991</v>
      </c>
      <c r="I755" s="966">
        <v>15.72</v>
      </c>
      <c r="Q755" s="967">
        <v>44322</v>
      </c>
      <c r="R755" s="966">
        <v>142000</v>
      </c>
      <c r="S755" s="966">
        <v>0.48999999888522</v>
      </c>
      <c r="T755" s="969">
        <v>0</v>
      </c>
      <c r="U755" s="966">
        <v>9032.9599999999991</v>
      </c>
      <c r="W755" s="971" t="e">
        <f t="shared" si="14"/>
        <v>#DIV/0!</v>
      </c>
      <c r="Y755" s="967">
        <v>44392</v>
      </c>
      <c r="Z755" s="974">
        <f ca="1">H705*Valuation_Senario!$L$372</f>
        <v>13215.62840919</v>
      </c>
      <c r="AA755" s="973">
        <v>18.57</v>
      </c>
      <c r="AM755" s="967">
        <v>44322</v>
      </c>
      <c r="AN755" s="974">
        <v>142000</v>
      </c>
      <c r="AO755" s="976">
        <v>0.48999999888522</v>
      </c>
    </row>
    <row r="756" spans="1:41">
      <c r="A756" s="966">
        <v>749</v>
      </c>
      <c r="B756" s="967">
        <v>44321</v>
      </c>
      <c r="C756" s="966">
        <v>140900</v>
      </c>
      <c r="D756" s="966">
        <v>0</v>
      </c>
      <c r="E756" s="966">
        <v>0</v>
      </c>
      <c r="F756" s="966">
        <v>83382.31</v>
      </c>
      <c r="G756" s="966">
        <v>66988.255657300004</v>
      </c>
      <c r="H756" s="966">
        <v>9033.4699999999993</v>
      </c>
      <c r="I756" s="966">
        <v>15.6</v>
      </c>
      <c r="Q756" s="967">
        <v>44321</v>
      </c>
      <c r="R756" s="966">
        <v>140900</v>
      </c>
      <c r="S756" s="966">
        <v>0.48999999888522</v>
      </c>
      <c r="T756" s="969">
        <v>0</v>
      </c>
      <c r="U756" s="966">
        <v>9033.4699999999993</v>
      </c>
      <c r="W756" s="971" t="e">
        <f t="shared" si="14"/>
        <v>#DIV/0!</v>
      </c>
      <c r="Y756" s="967">
        <v>44391</v>
      </c>
      <c r="Z756" s="974">
        <f ca="1">H706*Valuation_Senario!$L$372</f>
        <v>13216.377322259999</v>
      </c>
      <c r="AA756" s="973">
        <v>18.5</v>
      </c>
      <c r="AM756" s="967">
        <v>44321</v>
      </c>
      <c r="AN756" s="974">
        <v>140900</v>
      </c>
      <c r="AO756" s="976">
        <v>0.48999999888522</v>
      </c>
    </row>
    <row r="757" spans="1:41">
      <c r="A757" s="966">
        <v>750</v>
      </c>
      <c r="B757" s="967">
        <v>44320</v>
      </c>
      <c r="C757" s="966">
        <v>139400</v>
      </c>
      <c r="D757" s="966">
        <v>178.3753155</v>
      </c>
      <c r="E757" s="966">
        <v>178.3753155</v>
      </c>
      <c r="F757" s="966">
        <v>82669.16</v>
      </c>
      <c r="G757" s="966">
        <v>66275.108861800007</v>
      </c>
      <c r="H757" s="966">
        <v>9033.98</v>
      </c>
      <c r="I757" s="966">
        <v>15.43</v>
      </c>
      <c r="Q757" s="967">
        <v>44320</v>
      </c>
      <c r="R757" s="966">
        <v>139400</v>
      </c>
      <c r="S757" s="966">
        <v>0.48999999888522</v>
      </c>
      <c r="T757" s="969">
        <v>0</v>
      </c>
      <c r="U757" s="966">
        <v>9033.98</v>
      </c>
      <c r="W757" s="971" t="e">
        <f t="shared" si="14"/>
        <v>#DIV/0!</v>
      </c>
      <c r="Y757" s="967">
        <v>44390</v>
      </c>
      <c r="Z757" s="974">
        <f ca="1">H707*Valuation_Senario!$L$372</f>
        <v>13217.111550759999</v>
      </c>
      <c r="AA757" s="973">
        <v>19.440000000000001</v>
      </c>
      <c r="AM757" s="967">
        <v>44320</v>
      </c>
      <c r="AN757" s="974">
        <v>139400</v>
      </c>
      <c r="AO757" s="976">
        <v>0.48999999888522</v>
      </c>
    </row>
    <row r="758" spans="1:41">
      <c r="A758" s="966">
        <v>751</v>
      </c>
      <c r="B758" s="967">
        <v>44315</v>
      </c>
      <c r="C758" s="966">
        <v>140900</v>
      </c>
      <c r="D758" s="966">
        <v>0</v>
      </c>
      <c r="E758" s="966">
        <v>0</v>
      </c>
      <c r="F758" s="966">
        <v>77411.27</v>
      </c>
      <c r="G758" s="966">
        <v>66988.255657300004</v>
      </c>
      <c r="H758" s="966">
        <v>8644.49</v>
      </c>
      <c r="I758" s="966">
        <v>16.3</v>
      </c>
      <c r="Q758" s="967">
        <v>44315</v>
      </c>
      <c r="R758" s="966">
        <v>140900</v>
      </c>
      <c r="S758" s="966">
        <v>0.48999999888522</v>
      </c>
      <c r="T758" s="969">
        <v>0</v>
      </c>
      <c r="U758" s="966">
        <v>8644.49</v>
      </c>
      <c r="W758" s="971" t="e">
        <f t="shared" si="14"/>
        <v>#DIV/0!</v>
      </c>
      <c r="Y758" s="967">
        <v>44389</v>
      </c>
      <c r="Z758" s="974">
        <f ca="1">H708*Valuation_Senario!$L$372</f>
        <v>13217.86046383</v>
      </c>
      <c r="AA758" s="973">
        <v>19.62</v>
      </c>
      <c r="AM758" s="967">
        <v>44315</v>
      </c>
      <c r="AN758" s="974">
        <v>140900</v>
      </c>
      <c r="AO758" s="976">
        <v>0.48999999888522</v>
      </c>
    </row>
    <row r="759" spans="1:41">
      <c r="A759" s="966">
        <v>752</v>
      </c>
      <c r="B759" s="967">
        <v>44314</v>
      </c>
      <c r="C759" s="966">
        <v>140000</v>
      </c>
      <c r="D759" s="966">
        <v>10.868880000000001</v>
      </c>
      <c r="E759" s="966">
        <v>10.868880000000001</v>
      </c>
      <c r="F759" s="966">
        <v>76983.38</v>
      </c>
      <c r="G759" s="966">
        <v>66560.367580000006</v>
      </c>
      <c r="H759" s="966">
        <v>8644.49</v>
      </c>
      <c r="I759" s="966">
        <v>16.2</v>
      </c>
      <c r="Q759" s="967">
        <v>44314</v>
      </c>
      <c r="R759" s="966">
        <v>140000</v>
      </c>
      <c r="S759" s="966">
        <v>0.48999999888522</v>
      </c>
      <c r="T759" s="969">
        <v>0</v>
      </c>
      <c r="U759" s="966">
        <v>8644.49</v>
      </c>
      <c r="W759" s="971" t="e">
        <f t="shared" si="14"/>
        <v>#DIV/0!</v>
      </c>
      <c r="Y759" s="967">
        <v>44386</v>
      </c>
      <c r="Z759" s="974">
        <f ca="1">H709*Valuation_Senario!$L$372</f>
        <v>13220.107203039997</v>
      </c>
      <c r="AA759" s="973">
        <v>19.61</v>
      </c>
      <c r="AM759" s="967">
        <v>44314</v>
      </c>
      <c r="AN759" s="974">
        <v>140000</v>
      </c>
      <c r="AO759" s="976">
        <v>0.48999999888522</v>
      </c>
    </row>
    <row r="760" spans="1:41">
      <c r="A760" s="966">
        <v>753</v>
      </c>
      <c r="B760" s="967">
        <v>44313</v>
      </c>
      <c r="C760" s="966">
        <v>141900</v>
      </c>
      <c r="D760" s="966">
        <v>0</v>
      </c>
      <c r="E760" s="966">
        <v>0</v>
      </c>
      <c r="F760" s="966">
        <v>77886.7</v>
      </c>
      <c r="G760" s="966">
        <v>67463.686854300002</v>
      </c>
      <c r="H760" s="966">
        <v>8644.49</v>
      </c>
      <c r="I760" s="966">
        <v>16.420000000000002</v>
      </c>
      <c r="Q760" s="967">
        <v>44313</v>
      </c>
      <c r="R760" s="966">
        <v>141900</v>
      </c>
      <c r="S760" s="966">
        <v>0.48999996733491002</v>
      </c>
      <c r="T760" s="969">
        <v>0</v>
      </c>
      <c r="U760" s="966">
        <v>8644.49</v>
      </c>
      <c r="W760" s="971" t="e">
        <f t="shared" si="14"/>
        <v>#DIV/0!</v>
      </c>
      <c r="Y760" s="967">
        <v>44385</v>
      </c>
      <c r="Z760" s="974">
        <f ca="1">H710*Valuation_Senario!$L$372</f>
        <v>13220.841431539999</v>
      </c>
      <c r="AA760" s="973">
        <v>19.16</v>
      </c>
      <c r="AM760" s="967">
        <v>44313</v>
      </c>
      <c r="AN760" s="974">
        <v>141900</v>
      </c>
      <c r="AO760" s="976">
        <v>0.48999996733491002</v>
      </c>
    </row>
    <row r="761" spans="1:41">
      <c r="A761" s="966">
        <v>754</v>
      </c>
      <c r="B761" s="967">
        <v>44312</v>
      </c>
      <c r="C761" s="966">
        <v>142500</v>
      </c>
      <c r="D761" s="966">
        <v>355.73700000000002</v>
      </c>
      <c r="E761" s="966">
        <v>355.73700000000002</v>
      </c>
      <c r="F761" s="966">
        <v>78171.960000000006</v>
      </c>
      <c r="G761" s="966">
        <v>67748.945572500001</v>
      </c>
      <c r="H761" s="966">
        <v>8644.49</v>
      </c>
      <c r="I761" s="966">
        <v>16.48</v>
      </c>
      <c r="Q761" s="967">
        <v>44312</v>
      </c>
      <c r="R761" s="966">
        <v>142500</v>
      </c>
      <c r="S761" s="966">
        <v>0.48999996733491002</v>
      </c>
      <c r="T761" s="969">
        <v>0</v>
      </c>
      <c r="U761" s="966">
        <v>8644.49</v>
      </c>
      <c r="W761" s="971" t="e">
        <f t="shared" si="14"/>
        <v>#DIV/0!</v>
      </c>
      <c r="Y761" s="967">
        <v>44384</v>
      </c>
      <c r="Z761" s="974">
        <f ca="1">H711*Valuation_Senario!$L$372</f>
        <v>13221.590344609998</v>
      </c>
      <c r="AA761" s="973">
        <v>18.41</v>
      </c>
      <c r="AM761" s="967">
        <v>44312</v>
      </c>
      <c r="AN761" s="974">
        <v>142500</v>
      </c>
      <c r="AO761" s="976">
        <v>0.48999996733491002</v>
      </c>
    </row>
    <row r="762" spans="1:41">
      <c r="A762" s="966">
        <v>755</v>
      </c>
      <c r="B762" s="967">
        <v>44309</v>
      </c>
      <c r="C762" s="966">
        <v>147500</v>
      </c>
      <c r="D762" s="966">
        <v>1236.4882560000001</v>
      </c>
      <c r="E762" s="966">
        <v>1236.4882560000001</v>
      </c>
      <c r="F762" s="966">
        <v>80549.11</v>
      </c>
      <c r="G762" s="966">
        <v>70126.101557500006</v>
      </c>
      <c r="H762" s="966">
        <v>8644.49</v>
      </c>
      <c r="I762" s="966">
        <v>17.059999999999999</v>
      </c>
      <c r="Q762" s="967">
        <v>44309</v>
      </c>
      <c r="R762" s="966">
        <v>147500</v>
      </c>
      <c r="S762" s="966">
        <v>0.48999996733491002</v>
      </c>
      <c r="T762" s="969">
        <v>0</v>
      </c>
      <c r="U762" s="966">
        <v>8644.49</v>
      </c>
      <c r="W762" s="971" t="e">
        <f t="shared" si="14"/>
        <v>#DIV/0!</v>
      </c>
      <c r="Y762" s="967">
        <v>44383</v>
      </c>
      <c r="Z762" s="974">
        <f ca="1">H712*Valuation_Senario!$L$372</f>
        <v>13222.339257679998</v>
      </c>
      <c r="AA762" s="973">
        <v>17.21</v>
      </c>
      <c r="AM762" s="967">
        <v>44309</v>
      </c>
      <c r="AN762" s="974">
        <v>147500</v>
      </c>
      <c r="AO762" s="976">
        <v>0.48999996733491002</v>
      </c>
    </row>
    <row r="763" spans="1:41">
      <c r="A763" s="966">
        <v>756</v>
      </c>
      <c r="B763" s="967">
        <v>44308</v>
      </c>
      <c r="C763" s="966">
        <v>142500</v>
      </c>
      <c r="D763" s="966">
        <v>825.23509899999999</v>
      </c>
      <c r="E763" s="966">
        <v>130.30042900000001</v>
      </c>
      <c r="F763" s="966">
        <v>78171.960000000006</v>
      </c>
      <c r="G763" s="966">
        <v>67748.945572500001</v>
      </c>
      <c r="H763" s="966">
        <v>8644.49</v>
      </c>
      <c r="I763" s="966">
        <v>16.48</v>
      </c>
      <c r="Q763" s="967">
        <v>44308</v>
      </c>
      <c r="R763" s="966">
        <v>142500</v>
      </c>
      <c r="S763" s="966">
        <v>0.48040783280782001</v>
      </c>
      <c r="T763" s="969">
        <v>694.93466999999998</v>
      </c>
      <c r="U763" s="966">
        <v>8644.49</v>
      </c>
      <c r="W763" s="971" t="e">
        <f t="shared" si="14"/>
        <v>#DIV/0!</v>
      </c>
      <c r="Y763" s="967">
        <v>44382</v>
      </c>
      <c r="Z763" s="974">
        <f ca="1">H713*Valuation_Senario!$L$372</f>
        <v>13223.088170749999</v>
      </c>
      <c r="AA763" s="973">
        <v>18.489999999999998</v>
      </c>
      <c r="AM763" s="967">
        <v>44308</v>
      </c>
      <c r="AN763" s="974">
        <v>142500</v>
      </c>
      <c r="AO763" s="976">
        <v>0.48040783280782001</v>
      </c>
    </row>
    <row r="764" spans="1:41">
      <c r="A764" s="966">
        <v>757</v>
      </c>
      <c r="B764" s="967">
        <v>44306</v>
      </c>
      <c r="C764" s="966">
        <v>142500</v>
      </c>
      <c r="D764" s="966">
        <v>37.631999999999998</v>
      </c>
      <c r="E764" s="966">
        <v>37.631999999999998</v>
      </c>
      <c r="F764" s="966">
        <v>78171.960000000006</v>
      </c>
      <c r="G764" s="966">
        <v>67748.945572500001</v>
      </c>
      <c r="H764" s="966">
        <v>8644.49</v>
      </c>
      <c r="I764" s="966">
        <v>16.48</v>
      </c>
      <c r="Q764" s="967">
        <v>44306</v>
      </c>
      <c r="R764" s="966">
        <v>142500</v>
      </c>
      <c r="S764" s="966">
        <v>0.48999999950655998</v>
      </c>
      <c r="T764" s="969">
        <v>0</v>
      </c>
      <c r="U764" s="966">
        <v>8644.49</v>
      </c>
      <c r="W764" s="971" t="e">
        <f t="shared" si="14"/>
        <v>#DIV/0!</v>
      </c>
      <c r="Y764" s="967">
        <v>44379</v>
      </c>
      <c r="Z764" s="974">
        <f ca="1">H714*Valuation_Senario!$L$372</f>
        <v>13225.32022539</v>
      </c>
      <c r="AA764" s="973">
        <v>17.41</v>
      </c>
      <c r="AM764" s="967">
        <v>44306</v>
      </c>
      <c r="AN764" s="974">
        <v>142500</v>
      </c>
      <c r="AO764" s="976">
        <v>0.48999999950655998</v>
      </c>
    </row>
    <row r="765" spans="1:41">
      <c r="A765" s="966">
        <v>758</v>
      </c>
      <c r="B765" s="967">
        <v>44305</v>
      </c>
      <c r="C765" s="966">
        <v>137400</v>
      </c>
      <c r="D765" s="966">
        <v>0</v>
      </c>
      <c r="E765" s="966">
        <v>0</v>
      </c>
      <c r="F765" s="966">
        <v>75747.259999999995</v>
      </c>
      <c r="G765" s="966">
        <v>65324.246467800003</v>
      </c>
      <c r="H765" s="966">
        <v>8644.49</v>
      </c>
      <c r="I765" s="966">
        <v>15.89</v>
      </c>
      <c r="Q765" s="967">
        <v>44305</v>
      </c>
      <c r="R765" s="966">
        <v>137400</v>
      </c>
      <c r="S765" s="966">
        <v>0.48999999950655998</v>
      </c>
      <c r="T765" s="969">
        <v>0</v>
      </c>
      <c r="U765" s="966">
        <v>8644.49</v>
      </c>
      <c r="W765" s="971" t="e">
        <f t="shared" si="14"/>
        <v>#DIV/0!</v>
      </c>
      <c r="Y765" s="967">
        <v>44378</v>
      </c>
      <c r="Z765" s="974">
        <f ca="1">H715*Valuation_Senario!$L$372</f>
        <v>13226.06913846</v>
      </c>
      <c r="AA765" s="973">
        <v>16.78</v>
      </c>
      <c r="AM765" s="967">
        <v>44305</v>
      </c>
      <c r="AN765" s="974">
        <v>137400</v>
      </c>
      <c r="AO765" s="976">
        <v>0.48999999950655998</v>
      </c>
    </row>
    <row r="766" spans="1:41">
      <c r="A766" s="966">
        <v>759</v>
      </c>
      <c r="B766" s="967">
        <v>44302</v>
      </c>
      <c r="C766" s="966">
        <v>134000</v>
      </c>
      <c r="D766" s="966">
        <v>0</v>
      </c>
      <c r="E766" s="966">
        <v>0</v>
      </c>
      <c r="F766" s="966">
        <v>74130.789999999994</v>
      </c>
      <c r="G766" s="966">
        <v>63707.780398000003</v>
      </c>
      <c r="H766" s="966">
        <v>8644.49</v>
      </c>
      <c r="I766" s="966">
        <v>15.5</v>
      </c>
      <c r="Q766" s="967">
        <v>44302</v>
      </c>
      <c r="R766" s="966">
        <v>134000</v>
      </c>
      <c r="S766" s="966">
        <v>0.48999999950655998</v>
      </c>
      <c r="T766" s="969">
        <v>0</v>
      </c>
      <c r="U766" s="966">
        <v>8644.49</v>
      </c>
      <c r="W766" s="971" t="e">
        <f t="shared" si="14"/>
        <v>#DIV/0!</v>
      </c>
      <c r="Y766" s="967">
        <v>44377</v>
      </c>
      <c r="Z766" s="974">
        <f ca="1">H716*Valuation_Senario!$L$372</f>
        <v>13226.818051530001</v>
      </c>
      <c r="AA766" s="973">
        <v>16.88</v>
      </c>
      <c r="AM766" s="967">
        <v>44302</v>
      </c>
      <c r="AN766" s="974">
        <v>134000</v>
      </c>
      <c r="AO766" s="976">
        <v>0.48999999950655998</v>
      </c>
    </row>
    <row r="767" spans="1:41">
      <c r="A767" s="966">
        <v>760</v>
      </c>
      <c r="B767" s="967">
        <v>44301</v>
      </c>
      <c r="C767" s="966">
        <v>133700</v>
      </c>
      <c r="D767" s="966">
        <v>2.8959999999999999</v>
      </c>
      <c r="E767" s="966">
        <v>2.8959999999999999</v>
      </c>
      <c r="F767" s="966">
        <v>73988.160000000003</v>
      </c>
      <c r="G767" s="966">
        <v>63565.151038900003</v>
      </c>
      <c r="H767" s="966">
        <v>8644.49</v>
      </c>
      <c r="I767" s="966">
        <v>15.47</v>
      </c>
      <c r="Q767" s="967">
        <v>44301</v>
      </c>
      <c r="R767" s="966">
        <v>133700</v>
      </c>
      <c r="S767" s="966">
        <v>0.48999999950655998</v>
      </c>
      <c r="T767" s="969">
        <v>0</v>
      </c>
      <c r="U767" s="966">
        <v>8644.49</v>
      </c>
      <c r="W767" s="971" t="e">
        <f t="shared" si="14"/>
        <v>#DIV/0!</v>
      </c>
      <c r="Y767" s="967">
        <v>44376</v>
      </c>
      <c r="Z767" s="974">
        <f ca="1">H717*Valuation_Senario!$L$372</f>
        <v>13224.086721509999</v>
      </c>
      <c r="AA767" s="973">
        <v>16.37</v>
      </c>
      <c r="AM767" s="967">
        <v>44301</v>
      </c>
      <c r="AN767" s="974">
        <v>133700</v>
      </c>
      <c r="AO767" s="976">
        <v>0.48999999950655998</v>
      </c>
    </row>
    <row r="768" spans="1:41">
      <c r="A768" s="966">
        <v>761</v>
      </c>
      <c r="B768" s="967">
        <v>44300</v>
      </c>
      <c r="C768" s="966">
        <v>135400</v>
      </c>
      <c r="D768" s="966">
        <v>0</v>
      </c>
      <c r="E768" s="966">
        <v>0.33750000000000002</v>
      </c>
      <c r="F768" s="966">
        <v>74796.399999999994</v>
      </c>
      <c r="G768" s="966">
        <v>64373.3840738</v>
      </c>
      <c r="H768" s="966">
        <v>8579.09</v>
      </c>
      <c r="I768" s="966">
        <v>15.78</v>
      </c>
      <c r="Q768" s="967">
        <v>44300</v>
      </c>
      <c r="R768" s="966">
        <v>135400</v>
      </c>
      <c r="S768" s="966">
        <v>0.48999999950655998</v>
      </c>
      <c r="T768" s="969">
        <v>-0.33750000000000002</v>
      </c>
      <c r="U768" s="966">
        <v>8579.09</v>
      </c>
      <c r="W768" s="971" t="e">
        <f t="shared" si="14"/>
        <v>#DIV/0!</v>
      </c>
      <c r="Y768" s="967">
        <v>44375</v>
      </c>
      <c r="Z768" s="974">
        <f ca="1">H718*Valuation_Senario!$L$372</f>
        <v>13224.82095001</v>
      </c>
      <c r="AA768" s="973">
        <v>16.16</v>
      </c>
      <c r="AM768" s="967">
        <v>44300</v>
      </c>
      <c r="AN768" s="974">
        <v>135400</v>
      </c>
      <c r="AO768" s="976">
        <v>0.48999999950655998</v>
      </c>
    </row>
    <row r="769" spans="1:41">
      <c r="A769" s="966">
        <v>762</v>
      </c>
      <c r="B769" s="967">
        <v>44299</v>
      </c>
      <c r="C769" s="966">
        <v>134900</v>
      </c>
      <c r="D769" s="966">
        <v>0</v>
      </c>
      <c r="E769" s="966">
        <v>0</v>
      </c>
      <c r="F769" s="966">
        <v>74558.679999999993</v>
      </c>
      <c r="G769" s="966">
        <v>64135.668475300001</v>
      </c>
      <c r="H769" s="966">
        <v>8580.2800000000007</v>
      </c>
      <c r="I769" s="966">
        <v>15.72</v>
      </c>
      <c r="Q769" s="967">
        <v>44299</v>
      </c>
      <c r="R769" s="966">
        <v>134900</v>
      </c>
      <c r="S769" s="966">
        <v>0.48999999950655998</v>
      </c>
      <c r="T769" s="969">
        <v>0</v>
      </c>
      <c r="U769" s="966">
        <v>8580.2800000000007</v>
      </c>
      <c r="W769" s="971" t="e">
        <f t="shared" si="14"/>
        <v>#DIV/0!</v>
      </c>
      <c r="Y769" s="967">
        <v>44372</v>
      </c>
      <c r="Z769" s="974">
        <f ca="1">H719*Valuation_Senario!$L$372</f>
        <v>13227.067689219997</v>
      </c>
      <c r="AA769" s="973">
        <v>15.95</v>
      </c>
      <c r="AM769" s="967">
        <v>44299</v>
      </c>
      <c r="AN769" s="974">
        <v>134900</v>
      </c>
      <c r="AO769" s="976">
        <v>0.48999999950655998</v>
      </c>
    </row>
    <row r="770" spans="1:41">
      <c r="A770" s="966">
        <v>763</v>
      </c>
      <c r="B770" s="967">
        <v>44298</v>
      </c>
      <c r="C770" s="966">
        <v>134900</v>
      </c>
      <c r="D770" s="966">
        <v>0</v>
      </c>
      <c r="E770" s="966">
        <v>0</v>
      </c>
      <c r="F770" s="966">
        <v>74558.679999999993</v>
      </c>
      <c r="G770" s="966">
        <v>64135.668475300001</v>
      </c>
      <c r="H770" s="966">
        <v>8581.4699999999993</v>
      </c>
      <c r="I770" s="966">
        <v>15.72</v>
      </c>
      <c r="Q770" s="967">
        <v>44298</v>
      </c>
      <c r="R770" s="966">
        <v>134900</v>
      </c>
      <c r="S770" s="966">
        <v>0.48999999950655998</v>
      </c>
      <c r="T770" s="969">
        <v>0</v>
      </c>
      <c r="U770" s="966">
        <v>8581.4699999999993</v>
      </c>
      <c r="W770" s="971" t="e">
        <f t="shared" si="14"/>
        <v>#DIV/0!</v>
      </c>
      <c r="Y770" s="967">
        <v>44371</v>
      </c>
      <c r="Z770" s="974">
        <f ca="1">H720*Valuation_Senario!$L$372</f>
        <v>13227.816602289999</v>
      </c>
      <c r="AA770" s="973">
        <v>15.99</v>
      </c>
      <c r="AM770" s="967">
        <v>44298</v>
      </c>
      <c r="AN770" s="974">
        <v>134900</v>
      </c>
      <c r="AO770" s="976">
        <v>0.48999999950655998</v>
      </c>
    </row>
    <row r="771" spans="1:41">
      <c r="A771" s="966">
        <v>764</v>
      </c>
      <c r="B771" s="967">
        <v>44295</v>
      </c>
      <c r="C771" s="966">
        <v>133300</v>
      </c>
      <c r="D771" s="966">
        <v>0</v>
      </c>
      <c r="E771" s="966">
        <v>0</v>
      </c>
      <c r="F771" s="966">
        <v>73797.990000000005</v>
      </c>
      <c r="G771" s="966">
        <v>63374.978560099997</v>
      </c>
      <c r="H771" s="966">
        <v>8585.0499999999993</v>
      </c>
      <c r="I771" s="966">
        <v>15.53</v>
      </c>
      <c r="Q771" s="967">
        <v>44295</v>
      </c>
      <c r="R771" s="966">
        <v>133300</v>
      </c>
      <c r="S771" s="966">
        <v>0.48999999950655998</v>
      </c>
      <c r="T771" s="969">
        <v>0</v>
      </c>
      <c r="U771" s="966">
        <v>8585.0499999999993</v>
      </c>
      <c r="W771" s="971" t="e">
        <f t="shared" si="14"/>
        <v>#DIV/0!</v>
      </c>
      <c r="Y771" s="967">
        <v>44370</v>
      </c>
      <c r="Z771" s="974">
        <f ca="1">H721*Valuation_Senario!$L$372</f>
        <v>13228.565515359998</v>
      </c>
      <c r="AA771" s="973">
        <v>15.98</v>
      </c>
      <c r="AM771" s="967">
        <v>44295</v>
      </c>
      <c r="AN771" s="974">
        <v>133300</v>
      </c>
      <c r="AO771" s="976">
        <v>0.48999999950655998</v>
      </c>
    </row>
    <row r="772" spans="1:41">
      <c r="A772" s="966">
        <v>765</v>
      </c>
      <c r="B772" s="967">
        <v>44294</v>
      </c>
      <c r="C772" s="966">
        <v>134000</v>
      </c>
      <c r="D772" s="966">
        <v>0</v>
      </c>
      <c r="E772" s="966">
        <v>0</v>
      </c>
      <c r="F772" s="966">
        <v>74130.789999999994</v>
      </c>
      <c r="G772" s="966">
        <v>63707.780398000003</v>
      </c>
      <c r="H772" s="966">
        <v>8586.24</v>
      </c>
      <c r="I772" s="966">
        <v>15.61</v>
      </c>
      <c r="Q772" s="967">
        <v>44294</v>
      </c>
      <c r="R772" s="966">
        <v>134000</v>
      </c>
      <c r="S772" s="966">
        <v>0.48999999950655998</v>
      </c>
      <c r="T772" s="969">
        <v>0</v>
      </c>
      <c r="U772" s="966">
        <v>8586.24</v>
      </c>
      <c r="W772" s="971" t="e">
        <f t="shared" si="14"/>
        <v>#DIV/0!</v>
      </c>
      <c r="Y772" s="967">
        <v>44369</v>
      </c>
      <c r="Z772" s="974">
        <f ca="1">H722*Valuation_Senario!$L$372</f>
        <v>13229.31442843</v>
      </c>
      <c r="AA772" s="973">
        <v>16.21</v>
      </c>
      <c r="AM772" s="967">
        <v>44294</v>
      </c>
      <c r="AN772" s="974">
        <v>134000</v>
      </c>
      <c r="AO772" s="976">
        <v>0.48999999950655998</v>
      </c>
    </row>
    <row r="773" spans="1:41">
      <c r="A773" s="966">
        <v>766</v>
      </c>
      <c r="B773" s="967">
        <v>44293</v>
      </c>
      <c r="C773" s="966">
        <v>134500</v>
      </c>
      <c r="D773" s="966">
        <v>21.39</v>
      </c>
      <c r="E773" s="966">
        <v>21.39</v>
      </c>
      <c r="F773" s="966">
        <v>74368.509999999995</v>
      </c>
      <c r="G773" s="966">
        <v>63945.495996500002</v>
      </c>
      <c r="H773" s="966">
        <v>8587.43</v>
      </c>
      <c r="I773" s="966">
        <v>15.66</v>
      </c>
      <c r="Q773" s="967">
        <v>44293</v>
      </c>
      <c r="R773" s="966">
        <v>134500</v>
      </c>
      <c r="S773" s="966">
        <v>0.48999999950655998</v>
      </c>
      <c r="T773" s="969">
        <v>0</v>
      </c>
      <c r="U773" s="966">
        <v>8587.43</v>
      </c>
      <c r="W773" s="971" t="e">
        <f t="shared" si="14"/>
        <v>#DIV/0!</v>
      </c>
      <c r="Y773" s="967">
        <v>44368</v>
      </c>
      <c r="Z773" s="974">
        <f ca="1">H723*Valuation_Senario!$L$372</f>
        <v>13230.048656929999</v>
      </c>
      <c r="AA773" s="973">
        <v>16.18</v>
      </c>
      <c r="AM773" s="967">
        <v>44293</v>
      </c>
      <c r="AN773" s="974">
        <v>134500</v>
      </c>
      <c r="AO773" s="976">
        <v>0.48999999950655998</v>
      </c>
    </row>
    <row r="774" spans="1:41">
      <c r="A774" s="966">
        <v>767</v>
      </c>
      <c r="B774" s="967">
        <v>44292</v>
      </c>
      <c r="C774" s="966">
        <v>133300</v>
      </c>
      <c r="D774" s="966">
        <v>0</v>
      </c>
      <c r="E774" s="966">
        <v>0</v>
      </c>
      <c r="F774" s="966">
        <v>73797.990000000005</v>
      </c>
      <c r="G774" s="966">
        <v>63374.978560099997</v>
      </c>
      <c r="H774" s="966">
        <v>8588.6299999999992</v>
      </c>
      <c r="I774" s="966">
        <v>15.52</v>
      </c>
      <c r="Q774" s="967">
        <v>44292</v>
      </c>
      <c r="R774" s="966">
        <v>133300</v>
      </c>
      <c r="S774" s="966">
        <v>0.48999999950655998</v>
      </c>
      <c r="T774" s="969">
        <v>0</v>
      </c>
      <c r="U774" s="966">
        <v>8588.6299999999992</v>
      </c>
      <c r="W774" s="971" t="e">
        <f t="shared" si="14"/>
        <v>#DIV/0!</v>
      </c>
      <c r="Y774" s="967">
        <v>44365</v>
      </c>
      <c r="Z774" s="974">
        <f ca="1">H724*Valuation_Senario!$L$372</f>
        <v>13232.29539614</v>
      </c>
      <c r="AA774" s="973">
        <v>15.65</v>
      </c>
      <c r="AM774" s="967">
        <v>44292</v>
      </c>
      <c r="AN774" s="974">
        <v>133300</v>
      </c>
      <c r="AO774" s="976">
        <v>0.48999999950655998</v>
      </c>
    </row>
    <row r="775" spans="1:41">
      <c r="A775" s="966">
        <v>768</v>
      </c>
      <c r="B775" s="967">
        <v>44291</v>
      </c>
      <c r="C775" s="966">
        <v>134100</v>
      </c>
      <c r="D775" s="966">
        <v>0</v>
      </c>
      <c r="E775" s="966">
        <v>0</v>
      </c>
      <c r="F775" s="966">
        <v>74178.34</v>
      </c>
      <c r="G775" s="966">
        <v>63755.323517700002</v>
      </c>
      <c r="H775" s="966">
        <v>8589.82</v>
      </c>
      <c r="I775" s="966">
        <v>15.61</v>
      </c>
      <c r="Q775" s="967">
        <v>44291</v>
      </c>
      <c r="R775" s="966">
        <v>134100</v>
      </c>
      <c r="S775" s="966">
        <v>0.48999999950655998</v>
      </c>
      <c r="T775" s="969">
        <v>0</v>
      </c>
      <c r="U775" s="966">
        <v>8589.82</v>
      </c>
      <c r="W775" s="971" t="e">
        <f t="shared" si="14"/>
        <v>#DIV/0!</v>
      </c>
      <c r="Y775" s="967">
        <v>44364</v>
      </c>
      <c r="Z775" s="974">
        <f ca="1">H725*Valuation_Senario!$L$372</f>
        <v>13233.044309209999</v>
      </c>
      <c r="AA775" s="973">
        <v>15.42</v>
      </c>
      <c r="AM775" s="967">
        <v>44291</v>
      </c>
      <c r="AN775" s="974">
        <v>134100</v>
      </c>
      <c r="AO775" s="976">
        <v>0.48999999950655998</v>
      </c>
    </row>
    <row r="776" spans="1:41">
      <c r="A776" s="966">
        <v>769</v>
      </c>
      <c r="B776" s="967">
        <v>44288</v>
      </c>
      <c r="C776" s="966">
        <v>134800</v>
      </c>
      <c r="D776" s="966">
        <v>0</v>
      </c>
      <c r="E776" s="966">
        <v>0</v>
      </c>
      <c r="F776" s="966">
        <v>73256.56</v>
      </c>
      <c r="G776" s="966">
        <v>62833.545799599997</v>
      </c>
      <c r="H776" s="966">
        <v>8593.89</v>
      </c>
      <c r="I776" s="966">
        <v>15.69</v>
      </c>
      <c r="Q776" s="967">
        <v>44288</v>
      </c>
      <c r="R776" s="966">
        <v>134800</v>
      </c>
      <c r="S776" s="966">
        <v>0.48999999950655998</v>
      </c>
      <c r="T776" s="969">
        <v>0</v>
      </c>
      <c r="U776" s="966">
        <v>8593.89</v>
      </c>
      <c r="W776" s="971" t="e">
        <f t="shared" si="14"/>
        <v>#DIV/0!</v>
      </c>
      <c r="Y776" s="967">
        <v>44363</v>
      </c>
      <c r="Z776" s="974">
        <f ca="1">H726*Valuation_Senario!$L$372</f>
        <v>13233.793222280001</v>
      </c>
      <c r="AA776" s="973">
        <v>15.2</v>
      </c>
      <c r="AM776" s="967">
        <v>44288</v>
      </c>
      <c r="AN776" s="974">
        <v>134800</v>
      </c>
      <c r="AO776" s="976">
        <v>0.48999999950655998</v>
      </c>
    </row>
    <row r="777" spans="1:41">
      <c r="A777" s="966">
        <v>770</v>
      </c>
      <c r="B777" s="967">
        <v>44287</v>
      </c>
      <c r="C777" s="966">
        <v>134300</v>
      </c>
      <c r="D777" s="966">
        <v>16.81044</v>
      </c>
      <c r="E777" s="966">
        <v>16.81044</v>
      </c>
      <c r="F777" s="966">
        <v>73023.5</v>
      </c>
      <c r="G777" s="966">
        <v>62600.4836861</v>
      </c>
      <c r="H777" s="966">
        <v>8594.6</v>
      </c>
      <c r="I777" s="966">
        <v>15.63</v>
      </c>
      <c r="Q777" s="967">
        <v>44287</v>
      </c>
      <c r="R777" s="966">
        <v>134300</v>
      </c>
      <c r="S777" s="966">
        <v>0.48999999950655998</v>
      </c>
      <c r="T777" s="969">
        <v>0</v>
      </c>
      <c r="U777" s="966">
        <v>8594.6</v>
      </c>
      <c r="W777" s="971" t="e">
        <f t="shared" ref="W777:W840" si="15">T777/V777</f>
        <v>#DIV/0!</v>
      </c>
      <c r="Y777" s="967">
        <v>44362</v>
      </c>
      <c r="Z777" s="974">
        <f ca="1">H727*Valuation_Senario!$L$372</f>
        <v>13234.542135349999</v>
      </c>
      <c r="AA777" s="973">
        <v>15.3</v>
      </c>
      <c r="AM777" s="967">
        <v>44287</v>
      </c>
      <c r="AN777" s="974">
        <v>134300</v>
      </c>
      <c r="AO777" s="976">
        <v>0.48999999950655998</v>
      </c>
    </row>
    <row r="778" spans="1:41">
      <c r="A778" s="966">
        <v>771</v>
      </c>
      <c r="B778" s="967">
        <v>44286</v>
      </c>
      <c r="C778" s="966">
        <v>129700</v>
      </c>
      <c r="D778" s="966">
        <v>0</v>
      </c>
      <c r="E778" s="966">
        <v>0</v>
      </c>
      <c r="F778" s="966">
        <v>70879.320000000007</v>
      </c>
      <c r="G778" s="966">
        <v>60456.312241899999</v>
      </c>
      <c r="H778" s="966">
        <v>8595.31</v>
      </c>
      <c r="I778" s="966">
        <v>15.09</v>
      </c>
      <c r="Q778" s="967">
        <v>44286</v>
      </c>
      <c r="R778" s="966">
        <v>129700</v>
      </c>
      <c r="S778" s="966">
        <v>0.48999999950655998</v>
      </c>
      <c r="T778" s="969">
        <v>0</v>
      </c>
      <c r="U778" s="966">
        <v>8595.31</v>
      </c>
      <c r="W778" s="971" t="e">
        <f t="shared" si="15"/>
        <v>#DIV/0!</v>
      </c>
      <c r="Y778" s="967">
        <v>44361</v>
      </c>
      <c r="Z778" s="974">
        <f ca="1">H728*Valuation_Senario!$L$372</f>
        <v>13235.291048419998</v>
      </c>
      <c r="AA778" s="973">
        <v>15.32</v>
      </c>
      <c r="AM778" s="967">
        <v>44286</v>
      </c>
      <c r="AN778" s="974">
        <v>129700</v>
      </c>
      <c r="AO778" s="976">
        <v>0.48999999950655998</v>
      </c>
    </row>
    <row r="779" spans="1:41">
      <c r="A779" s="966">
        <v>772</v>
      </c>
      <c r="B779" s="967">
        <v>44285</v>
      </c>
      <c r="C779" s="966">
        <v>129400</v>
      </c>
      <c r="D779" s="966">
        <v>0</v>
      </c>
      <c r="E779" s="966">
        <v>0</v>
      </c>
      <c r="F779" s="966">
        <v>70739.490000000005</v>
      </c>
      <c r="G779" s="966">
        <v>60316.474973800003</v>
      </c>
      <c r="H779" s="966">
        <v>8596.02</v>
      </c>
      <c r="I779" s="966">
        <v>15.05</v>
      </c>
      <c r="Q779" s="967">
        <v>44285</v>
      </c>
      <c r="R779" s="966">
        <v>129400</v>
      </c>
      <c r="S779" s="966">
        <v>0.48999999950655998</v>
      </c>
      <c r="T779" s="969">
        <v>0</v>
      </c>
      <c r="U779" s="966">
        <v>8596.02</v>
      </c>
      <c r="W779" s="971" t="e">
        <f t="shared" si="15"/>
        <v>#DIV/0!</v>
      </c>
      <c r="Y779" s="967">
        <v>44358</v>
      </c>
      <c r="Z779" s="974">
        <f ca="1">H729*Valuation_Senario!$L$372</f>
        <v>13237.523103059999</v>
      </c>
      <c r="AA779" s="973">
        <v>15.2</v>
      </c>
      <c r="AM779" s="967">
        <v>44285</v>
      </c>
      <c r="AN779" s="974">
        <v>129400</v>
      </c>
      <c r="AO779" s="976">
        <v>0.48999999950655998</v>
      </c>
    </row>
    <row r="780" spans="1:41">
      <c r="A780" s="966">
        <v>773</v>
      </c>
      <c r="B780" s="967">
        <v>44284</v>
      </c>
      <c r="C780" s="966">
        <v>130100</v>
      </c>
      <c r="D780" s="966">
        <v>4.173</v>
      </c>
      <c r="E780" s="966">
        <v>4.4340000000000002</v>
      </c>
      <c r="F780" s="966">
        <v>71065.77</v>
      </c>
      <c r="G780" s="966">
        <v>60642.761932699999</v>
      </c>
      <c r="H780" s="966">
        <v>8596.73</v>
      </c>
      <c r="I780" s="966">
        <v>15.13</v>
      </c>
      <c r="Q780" s="967">
        <v>44284</v>
      </c>
      <c r="R780" s="966">
        <v>130100</v>
      </c>
      <c r="S780" s="966">
        <v>0.48999999950655998</v>
      </c>
      <c r="T780" s="969">
        <v>-0.26100000000000012</v>
      </c>
      <c r="U780" s="966">
        <v>8596.73</v>
      </c>
      <c r="W780" s="971" t="e">
        <f t="shared" si="15"/>
        <v>#DIV/0!</v>
      </c>
      <c r="Y780" s="967">
        <v>44357</v>
      </c>
      <c r="Z780" s="974">
        <f ca="1">H730*Valuation_Senario!$L$372</f>
        <v>13238.272016129999</v>
      </c>
      <c r="AA780" s="973">
        <v>15.01</v>
      </c>
      <c r="AM780" s="967">
        <v>44284</v>
      </c>
      <c r="AN780" s="974">
        <v>130100</v>
      </c>
      <c r="AO780" s="976">
        <v>0.48999999950655998</v>
      </c>
    </row>
    <row r="781" spans="1:41">
      <c r="A781" s="966">
        <v>774</v>
      </c>
      <c r="B781" s="967">
        <v>44281</v>
      </c>
      <c r="C781" s="966">
        <v>130000</v>
      </c>
      <c r="D781" s="966">
        <v>0</v>
      </c>
      <c r="E781" s="966">
        <v>0</v>
      </c>
      <c r="F781" s="966">
        <v>71019.16</v>
      </c>
      <c r="G781" s="966">
        <v>60596.149510000003</v>
      </c>
      <c r="H781" s="966">
        <v>8598.85</v>
      </c>
      <c r="I781" s="966">
        <v>15.12</v>
      </c>
      <c r="Q781" s="967">
        <v>44281</v>
      </c>
      <c r="R781" s="966">
        <v>130000</v>
      </c>
      <c r="S781" s="966">
        <v>0.48999999950655998</v>
      </c>
      <c r="T781" s="969">
        <v>0</v>
      </c>
      <c r="U781" s="966">
        <v>8598.85</v>
      </c>
      <c r="W781" s="971" t="e">
        <f t="shared" si="15"/>
        <v>#DIV/0!</v>
      </c>
      <c r="Y781" s="967">
        <v>44356</v>
      </c>
      <c r="Z781" s="974">
        <f ca="1">H731*Valuation_Senario!$L$372</f>
        <v>13239.0209292</v>
      </c>
      <c r="AA781" s="973">
        <v>15.13</v>
      </c>
      <c r="AM781" s="967">
        <v>44281</v>
      </c>
      <c r="AN781" s="974">
        <v>130000</v>
      </c>
      <c r="AO781" s="976">
        <v>0.48999999950655998</v>
      </c>
    </row>
    <row r="782" spans="1:41">
      <c r="A782" s="966">
        <v>775</v>
      </c>
      <c r="B782" s="967">
        <v>44280</v>
      </c>
      <c r="C782" s="966">
        <v>128800</v>
      </c>
      <c r="D782" s="966">
        <v>0</v>
      </c>
      <c r="E782" s="966">
        <v>0</v>
      </c>
      <c r="F782" s="966">
        <v>70459.81</v>
      </c>
      <c r="G782" s="966">
        <v>60036.800437600003</v>
      </c>
      <c r="H782" s="966">
        <v>8599.56</v>
      </c>
      <c r="I782" s="966">
        <v>14.98</v>
      </c>
      <c r="Q782" s="967">
        <v>44280</v>
      </c>
      <c r="R782" s="966">
        <v>128800</v>
      </c>
      <c r="S782" s="966">
        <v>0.48999999950655998</v>
      </c>
      <c r="T782" s="969">
        <v>0</v>
      </c>
      <c r="U782" s="966">
        <v>8599.56</v>
      </c>
      <c r="W782" s="971" t="e">
        <f t="shared" si="15"/>
        <v>#DIV/0!</v>
      </c>
      <c r="Y782" s="967">
        <v>44355</v>
      </c>
      <c r="Z782" s="974">
        <f ca="1">H732*Valuation_Senario!$L$372</f>
        <v>13239.76984227</v>
      </c>
      <c r="AA782" s="973">
        <v>15.08</v>
      </c>
      <c r="AM782" s="967">
        <v>44280</v>
      </c>
      <c r="AN782" s="974">
        <v>128800</v>
      </c>
      <c r="AO782" s="976">
        <v>0.48999999950655998</v>
      </c>
    </row>
    <row r="783" spans="1:41">
      <c r="A783" s="966">
        <v>776</v>
      </c>
      <c r="B783" s="967">
        <v>44279</v>
      </c>
      <c r="C783" s="966">
        <v>129900</v>
      </c>
      <c r="D783" s="966">
        <v>0</v>
      </c>
      <c r="E783" s="966">
        <v>0</v>
      </c>
      <c r="F783" s="966">
        <v>70972.55</v>
      </c>
      <c r="G783" s="966">
        <v>60549.537087299999</v>
      </c>
      <c r="H783" s="966">
        <v>8600.27</v>
      </c>
      <c r="I783" s="966">
        <v>15.1</v>
      </c>
      <c r="Q783" s="967">
        <v>44279</v>
      </c>
      <c r="R783" s="966">
        <v>129900</v>
      </c>
      <c r="S783" s="966">
        <v>0.48999999950655998</v>
      </c>
      <c r="T783" s="969">
        <v>0</v>
      </c>
      <c r="U783" s="966">
        <v>8600.27</v>
      </c>
      <c r="W783" s="971" t="e">
        <f t="shared" si="15"/>
        <v>#DIV/0!</v>
      </c>
      <c r="Y783" s="967">
        <v>44354</v>
      </c>
      <c r="Z783" s="974">
        <f ca="1">H733*Valuation_Senario!$L$372</f>
        <v>13240.518755340001</v>
      </c>
      <c r="AA783" s="973">
        <v>15.09</v>
      </c>
      <c r="AM783" s="967">
        <v>44279</v>
      </c>
      <c r="AN783" s="974">
        <v>129900</v>
      </c>
      <c r="AO783" s="976">
        <v>0.48999999950655998</v>
      </c>
    </row>
    <row r="784" spans="1:41">
      <c r="A784" s="966">
        <v>777</v>
      </c>
      <c r="B784" s="967">
        <v>44278</v>
      </c>
      <c r="C784" s="966">
        <v>131000</v>
      </c>
      <c r="D784" s="966">
        <v>0</v>
      </c>
      <c r="E784" s="966">
        <v>0</v>
      </c>
      <c r="F784" s="966">
        <v>71485.289999999994</v>
      </c>
      <c r="G784" s="966">
        <v>61062.273737000003</v>
      </c>
      <c r="H784" s="966">
        <v>8600.98</v>
      </c>
      <c r="I784" s="966">
        <v>15.23</v>
      </c>
      <c r="Q784" s="967">
        <v>44278</v>
      </c>
      <c r="R784" s="966">
        <v>131000</v>
      </c>
      <c r="S784" s="966">
        <v>0.48999999950655998</v>
      </c>
      <c r="T784" s="969">
        <v>0</v>
      </c>
      <c r="U784" s="966">
        <v>8600.98</v>
      </c>
      <c r="W784" s="971" t="e">
        <f t="shared" si="15"/>
        <v>#DIV/0!</v>
      </c>
      <c r="Y784" s="967">
        <v>44351</v>
      </c>
      <c r="Z784" s="974">
        <f ca="1">H734*Valuation_Senario!$L$372</f>
        <v>13242.765494549998</v>
      </c>
      <c r="AA784" s="973">
        <v>15.25</v>
      </c>
      <c r="AM784" s="967">
        <v>44278</v>
      </c>
      <c r="AN784" s="974">
        <v>131000</v>
      </c>
      <c r="AO784" s="976">
        <v>0.48999999950655998</v>
      </c>
    </row>
    <row r="785" spans="1:41">
      <c r="A785" s="966">
        <v>778</v>
      </c>
      <c r="B785" s="967">
        <v>44277</v>
      </c>
      <c r="C785" s="966">
        <v>131900</v>
      </c>
      <c r="D785" s="966">
        <v>0</v>
      </c>
      <c r="E785" s="966">
        <v>0</v>
      </c>
      <c r="F785" s="966">
        <v>71904.800000000003</v>
      </c>
      <c r="G785" s="966">
        <v>61481.7855413</v>
      </c>
      <c r="H785" s="966">
        <v>8601.69</v>
      </c>
      <c r="I785" s="966">
        <v>15.33</v>
      </c>
      <c r="Q785" s="967">
        <v>44277</v>
      </c>
      <c r="R785" s="966">
        <v>131900</v>
      </c>
      <c r="S785" s="966">
        <v>0.48999999950655998</v>
      </c>
      <c r="T785" s="969">
        <v>0</v>
      </c>
      <c r="U785" s="966">
        <v>8601.69</v>
      </c>
      <c r="W785" s="971" t="e">
        <f t="shared" si="15"/>
        <v>#DIV/0!</v>
      </c>
      <c r="Y785" s="967">
        <v>44350</v>
      </c>
      <c r="Z785" s="974">
        <f ca="1">H735*Valuation_Senario!$L$372</f>
        <v>13243.514407619999</v>
      </c>
      <c r="AA785" s="973">
        <v>15.41</v>
      </c>
      <c r="AM785" s="967">
        <v>44277</v>
      </c>
      <c r="AN785" s="974">
        <v>131900</v>
      </c>
      <c r="AO785" s="976">
        <v>0.48999999950655998</v>
      </c>
    </row>
    <row r="786" spans="1:41">
      <c r="A786" s="966">
        <v>779</v>
      </c>
      <c r="B786" s="967">
        <v>44274</v>
      </c>
      <c r="C786" s="966">
        <v>133000</v>
      </c>
      <c r="D786" s="966">
        <v>0</v>
      </c>
      <c r="E786" s="966">
        <v>0</v>
      </c>
      <c r="F786" s="966">
        <v>72417.53</v>
      </c>
      <c r="G786" s="966">
        <v>61994.522190999996</v>
      </c>
      <c r="H786" s="966">
        <v>8603.82</v>
      </c>
      <c r="I786" s="966">
        <v>15.46</v>
      </c>
      <c r="Q786" s="967">
        <v>44274</v>
      </c>
      <c r="R786" s="966">
        <v>133000</v>
      </c>
      <c r="S786" s="966">
        <v>0.48999999950655998</v>
      </c>
      <c r="T786" s="969">
        <v>0</v>
      </c>
      <c r="U786" s="966">
        <v>8603.82</v>
      </c>
      <c r="W786" s="971" t="e">
        <f t="shared" si="15"/>
        <v>#DIV/0!</v>
      </c>
      <c r="Y786" s="967">
        <v>44349</v>
      </c>
      <c r="Z786" s="974">
        <f ca="1">H736*Valuation_Senario!$L$372</f>
        <v>13244.263320689999</v>
      </c>
      <c r="AA786" s="973">
        <v>15.39</v>
      </c>
      <c r="AM786" s="967">
        <v>44274</v>
      </c>
      <c r="AN786" s="974">
        <v>133000</v>
      </c>
      <c r="AO786" s="976">
        <v>0.48999999950655998</v>
      </c>
    </row>
    <row r="787" spans="1:41">
      <c r="A787" s="966">
        <v>780</v>
      </c>
      <c r="B787" s="967">
        <v>44273</v>
      </c>
      <c r="C787" s="966">
        <v>133600</v>
      </c>
      <c r="D787" s="966">
        <v>0</v>
      </c>
      <c r="E787" s="966">
        <v>0</v>
      </c>
      <c r="F787" s="966">
        <v>72697.210000000006</v>
      </c>
      <c r="G787" s="966">
        <v>62274.196727199997</v>
      </c>
      <c r="H787" s="966">
        <v>8604.52</v>
      </c>
      <c r="I787" s="966">
        <v>15.53</v>
      </c>
      <c r="Q787" s="967">
        <v>44273</v>
      </c>
      <c r="R787" s="966">
        <v>133600</v>
      </c>
      <c r="S787" s="966">
        <v>0.48999999950655998</v>
      </c>
      <c r="T787" s="969">
        <v>0</v>
      </c>
      <c r="U787" s="966">
        <v>8604.52</v>
      </c>
      <c r="W787" s="971" t="e">
        <f t="shared" si="15"/>
        <v>#DIV/0!</v>
      </c>
      <c r="Y787" s="967">
        <v>44348</v>
      </c>
      <c r="Z787" s="974">
        <f ca="1">H737*Valuation_Senario!$L$372</f>
        <v>13245.012233759999</v>
      </c>
      <c r="AA787" s="973">
        <v>15.13</v>
      </c>
      <c r="AM787" s="967">
        <v>44273</v>
      </c>
      <c r="AN787" s="974">
        <v>133600</v>
      </c>
      <c r="AO787" s="976">
        <v>0.48999999950655998</v>
      </c>
    </row>
    <row r="788" spans="1:41">
      <c r="A788" s="966">
        <v>781</v>
      </c>
      <c r="B788" s="967">
        <v>44272</v>
      </c>
      <c r="C788" s="966">
        <v>132800</v>
      </c>
      <c r="D788" s="966">
        <v>7.0285275</v>
      </c>
      <c r="E788" s="966">
        <v>7.0285275</v>
      </c>
      <c r="F788" s="966">
        <v>72324.31</v>
      </c>
      <c r="G788" s="966">
        <v>61901.297345600004</v>
      </c>
      <c r="H788" s="966">
        <v>8605.23</v>
      </c>
      <c r="I788" s="966">
        <v>15.43</v>
      </c>
      <c r="Q788" s="967">
        <v>44272</v>
      </c>
      <c r="R788" s="966">
        <v>132800</v>
      </c>
      <c r="S788" s="966">
        <v>0.48999999950655998</v>
      </c>
      <c r="T788" s="969">
        <v>0</v>
      </c>
      <c r="U788" s="966">
        <v>8605.23</v>
      </c>
      <c r="W788" s="971" t="e">
        <f t="shared" si="15"/>
        <v>#DIV/0!</v>
      </c>
      <c r="Y788" s="967">
        <v>44347</v>
      </c>
      <c r="Z788" s="974">
        <f ca="1">H738*Valuation_Senario!$L$372</f>
        <v>13245.76114683</v>
      </c>
      <c r="AA788" s="973">
        <v>15.35</v>
      </c>
      <c r="AM788" s="967">
        <v>44272</v>
      </c>
      <c r="AN788" s="974">
        <v>132800</v>
      </c>
      <c r="AO788" s="976">
        <v>0.48999999950655998</v>
      </c>
    </row>
    <row r="789" spans="1:41">
      <c r="A789" s="966">
        <v>782</v>
      </c>
      <c r="B789" s="967">
        <v>44271</v>
      </c>
      <c r="C789" s="966">
        <v>133200</v>
      </c>
      <c r="D789" s="966">
        <v>7.0949999999999998</v>
      </c>
      <c r="E789" s="966">
        <v>7.0949999999999998</v>
      </c>
      <c r="F789" s="966">
        <v>72510.759999999995</v>
      </c>
      <c r="G789" s="966">
        <v>62087.747036399996</v>
      </c>
      <c r="H789" s="966">
        <v>8605.94</v>
      </c>
      <c r="I789" s="966">
        <v>15.48</v>
      </c>
      <c r="Q789" s="967">
        <v>44271</v>
      </c>
      <c r="R789" s="966">
        <v>133200</v>
      </c>
      <c r="S789" s="966">
        <v>0.48999999950655998</v>
      </c>
      <c r="T789" s="969">
        <v>0</v>
      </c>
      <c r="U789" s="966">
        <v>8605.94</v>
      </c>
      <c r="W789" s="971" t="e">
        <f t="shared" si="15"/>
        <v>#DIV/0!</v>
      </c>
      <c r="Y789" s="967">
        <v>44344</v>
      </c>
      <c r="Z789" s="974">
        <f ca="1">H739*Valuation_Senario!$L$372</f>
        <v>13248.007886039999</v>
      </c>
      <c r="AA789" s="973">
        <v>15.82</v>
      </c>
      <c r="AM789" s="967">
        <v>44271</v>
      </c>
      <c r="AN789" s="974">
        <v>133200</v>
      </c>
      <c r="AO789" s="976">
        <v>0.48999999950655998</v>
      </c>
    </row>
    <row r="790" spans="1:41">
      <c r="A790" s="966">
        <v>783</v>
      </c>
      <c r="B790" s="967">
        <v>44270</v>
      </c>
      <c r="C790" s="966">
        <v>132700</v>
      </c>
      <c r="D790" s="966">
        <v>0</v>
      </c>
      <c r="E790" s="966">
        <v>0</v>
      </c>
      <c r="F790" s="966">
        <v>72277.7</v>
      </c>
      <c r="G790" s="966">
        <v>61854.6849229</v>
      </c>
      <c r="H790" s="966">
        <v>8606.65</v>
      </c>
      <c r="I790" s="966">
        <v>15.42</v>
      </c>
      <c r="Q790" s="967">
        <v>44270</v>
      </c>
      <c r="R790" s="966">
        <v>132700</v>
      </c>
      <c r="S790" s="966">
        <v>0.48999999950655998</v>
      </c>
      <c r="T790" s="969">
        <v>0</v>
      </c>
      <c r="U790" s="966">
        <v>8606.65</v>
      </c>
      <c r="W790" s="971" t="e">
        <f t="shared" si="15"/>
        <v>#DIV/0!</v>
      </c>
      <c r="Y790" s="967">
        <v>44343</v>
      </c>
      <c r="Z790" s="974">
        <f ca="1">H740*Valuation_Senario!$L$372</f>
        <v>13248.756799109999</v>
      </c>
      <c r="AA790" s="973">
        <v>15.78</v>
      </c>
      <c r="AM790" s="967">
        <v>44270</v>
      </c>
      <c r="AN790" s="974">
        <v>132700</v>
      </c>
      <c r="AO790" s="976">
        <v>0.48999999950655998</v>
      </c>
    </row>
    <row r="791" spans="1:41">
      <c r="A791" s="966">
        <v>784</v>
      </c>
      <c r="B791" s="967">
        <v>44267</v>
      </c>
      <c r="C791" s="966">
        <v>131100</v>
      </c>
      <c r="D791" s="966">
        <v>0</v>
      </c>
      <c r="E791" s="966">
        <v>0</v>
      </c>
      <c r="F791" s="966">
        <v>71531.899999999994</v>
      </c>
      <c r="G791" s="966">
        <v>61108.8861597</v>
      </c>
      <c r="H791" s="966">
        <v>8608.7800000000007</v>
      </c>
      <c r="I791" s="966">
        <v>15.23</v>
      </c>
      <c r="Q791" s="967">
        <v>44267</v>
      </c>
      <c r="R791" s="966">
        <v>131100</v>
      </c>
      <c r="S791" s="966">
        <v>0.48999999950655998</v>
      </c>
      <c r="T791" s="969">
        <v>0</v>
      </c>
      <c r="U791" s="966">
        <v>8608.7800000000007</v>
      </c>
      <c r="W791" s="971" t="e">
        <f t="shared" si="15"/>
        <v>#DIV/0!</v>
      </c>
      <c r="Y791" s="967">
        <v>44342</v>
      </c>
      <c r="Z791" s="974">
        <f ca="1">H741*Valuation_Senario!$L$372</f>
        <v>13249.505712179998</v>
      </c>
      <c r="AA791" s="973">
        <v>16.059999999999999</v>
      </c>
      <c r="AM791" s="967">
        <v>44267</v>
      </c>
      <c r="AN791" s="974">
        <v>131100</v>
      </c>
      <c r="AO791" s="976">
        <v>0.48999999950655998</v>
      </c>
    </row>
    <row r="792" spans="1:41">
      <c r="A792" s="966">
        <v>785</v>
      </c>
      <c r="B792" s="967">
        <v>44266</v>
      </c>
      <c r="C792" s="966">
        <v>132500</v>
      </c>
      <c r="D792" s="966">
        <v>90.879599999999996</v>
      </c>
      <c r="E792" s="966">
        <v>90.879599999999996</v>
      </c>
      <c r="F792" s="966">
        <v>72184.47</v>
      </c>
      <c r="G792" s="966">
        <v>61761.4600775</v>
      </c>
      <c r="H792" s="966">
        <v>8609.5</v>
      </c>
      <c r="I792" s="966">
        <v>15.39</v>
      </c>
      <c r="Q792" s="967">
        <v>44266</v>
      </c>
      <c r="R792" s="966">
        <v>132500</v>
      </c>
      <c r="S792" s="966">
        <v>0.48999999950655998</v>
      </c>
      <c r="T792" s="969">
        <v>0</v>
      </c>
      <c r="U792" s="966">
        <v>8609.5</v>
      </c>
      <c r="W792" s="971" t="e">
        <f t="shared" si="15"/>
        <v>#DIV/0!</v>
      </c>
      <c r="Y792" s="967">
        <v>44341</v>
      </c>
      <c r="Z792" s="974">
        <f ca="1">H742*Valuation_Senario!$L$372</f>
        <v>13250.25462525</v>
      </c>
      <c r="AA792" s="973">
        <v>16.18</v>
      </c>
      <c r="AM792" s="967">
        <v>44266</v>
      </c>
      <c r="AN792" s="974">
        <v>132500</v>
      </c>
      <c r="AO792" s="976">
        <v>0.48999999950655998</v>
      </c>
    </row>
    <row r="793" spans="1:41">
      <c r="A793" s="966">
        <v>786</v>
      </c>
      <c r="B793" s="967">
        <v>44265</v>
      </c>
      <c r="C793" s="966">
        <v>130500</v>
      </c>
      <c r="D793" s="966">
        <v>0</v>
      </c>
      <c r="E793" s="966">
        <v>0</v>
      </c>
      <c r="F793" s="966">
        <v>71252.22</v>
      </c>
      <c r="G793" s="966">
        <v>60829.211623499999</v>
      </c>
      <c r="H793" s="966">
        <v>8610.2099999999991</v>
      </c>
      <c r="I793" s="966">
        <v>15.16</v>
      </c>
      <c r="Q793" s="967">
        <v>44265</v>
      </c>
      <c r="R793" s="966">
        <v>130500</v>
      </c>
      <c r="S793" s="966">
        <v>0.48999999950655998</v>
      </c>
      <c r="T793" s="969">
        <v>0</v>
      </c>
      <c r="U793" s="966">
        <v>8610.2099999999991</v>
      </c>
      <c r="W793" s="971" t="e">
        <f t="shared" si="15"/>
        <v>#DIV/0!</v>
      </c>
      <c r="Y793" s="967">
        <v>44340</v>
      </c>
      <c r="Z793" s="974">
        <f ca="1">H743*Valuation_Senario!$L$372</f>
        <v>13251.003538319999</v>
      </c>
      <c r="AA793" s="973">
        <v>16.18</v>
      </c>
      <c r="AM793" s="967">
        <v>44265</v>
      </c>
      <c r="AN793" s="974">
        <v>130500</v>
      </c>
      <c r="AO793" s="976">
        <v>0.48999999950655998</v>
      </c>
    </row>
    <row r="794" spans="1:41">
      <c r="A794" s="966">
        <v>787</v>
      </c>
      <c r="B794" s="967">
        <v>44264</v>
      </c>
      <c r="C794" s="966">
        <v>128100</v>
      </c>
      <c r="D794" s="966">
        <v>186.53328669999999</v>
      </c>
      <c r="E794" s="966">
        <v>186.53328669999999</v>
      </c>
      <c r="F794" s="966">
        <v>70133.53</v>
      </c>
      <c r="G794" s="966">
        <v>59710.513478699999</v>
      </c>
      <c r="H794" s="966">
        <v>8610.92</v>
      </c>
      <c r="I794" s="966">
        <v>14.88</v>
      </c>
      <c r="Q794" s="967">
        <v>44264</v>
      </c>
      <c r="R794" s="966">
        <v>128100</v>
      </c>
      <c r="S794" s="966">
        <v>0.48999999950655998</v>
      </c>
      <c r="T794" s="969">
        <v>0</v>
      </c>
      <c r="U794" s="966">
        <v>8610.92</v>
      </c>
      <c r="W794" s="971" t="e">
        <f t="shared" si="15"/>
        <v>#DIV/0!</v>
      </c>
      <c r="Y794" s="967">
        <v>44337</v>
      </c>
      <c r="Z794" s="974">
        <f ca="1">H744*Valuation_Senario!$L$372</f>
        <v>13253.25027753</v>
      </c>
      <c r="AA794" s="973">
        <v>16.11</v>
      </c>
      <c r="AM794" s="967">
        <v>44264</v>
      </c>
      <c r="AN794" s="974">
        <v>128100</v>
      </c>
      <c r="AO794" s="976">
        <v>0.48999999950655998</v>
      </c>
    </row>
    <row r="795" spans="1:41">
      <c r="A795" s="966">
        <v>788</v>
      </c>
      <c r="B795" s="967">
        <v>44263</v>
      </c>
      <c r="C795" s="966">
        <v>130800</v>
      </c>
      <c r="D795" s="966">
        <v>5.0479799999999999</v>
      </c>
      <c r="E795" s="966">
        <v>5.0479799999999999</v>
      </c>
      <c r="F795" s="966">
        <v>71392.06</v>
      </c>
      <c r="G795" s="966">
        <v>60969.048891600003</v>
      </c>
      <c r="H795" s="966">
        <v>8611.6299999999992</v>
      </c>
      <c r="I795" s="966">
        <v>15.19</v>
      </c>
      <c r="Q795" s="967">
        <v>44263</v>
      </c>
      <c r="R795" s="966">
        <v>130800</v>
      </c>
      <c r="S795" s="966">
        <v>0.48999999950655998</v>
      </c>
      <c r="T795" s="969">
        <v>0</v>
      </c>
      <c r="U795" s="966">
        <v>8611.6299999999992</v>
      </c>
      <c r="W795" s="971" t="e">
        <f t="shared" si="15"/>
        <v>#DIV/0!</v>
      </c>
      <c r="Y795" s="967">
        <v>44336</v>
      </c>
      <c r="Z795" s="974">
        <f ca="1">H745*Valuation_Senario!$L$372</f>
        <v>13254.013875169998</v>
      </c>
      <c r="AA795" s="973">
        <v>16.62</v>
      </c>
      <c r="AM795" s="967">
        <v>44263</v>
      </c>
      <c r="AN795" s="974">
        <v>130800</v>
      </c>
      <c r="AO795" s="976">
        <v>0.48999999950655998</v>
      </c>
    </row>
    <row r="796" spans="1:41">
      <c r="A796" s="966">
        <v>789</v>
      </c>
      <c r="B796" s="967">
        <v>44260</v>
      </c>
      <c r="C796" s="966">
        <v>132200</v>
      </c>
      <c r="D796" s="966">
        <v>0</v>
      </c>
      <c r="E796" s="966">
        <v>0</v>
      </c>
      <c r="F796" s="966">
        <v>72044.639999999999</v>
      </c>
      <c r="G796" s="966">
        <v>61621.622809400003</v>
      </c>
      <c r="H796" s="966">
        <v>8613.76</v>
      </c>
      <c r="I796" s="966">
        <v>15.35</v>
      </c>
      <c r="Q796" s="967">
        <v>44260</v>
      </c>
      <c r="R796" s="966">
        <v>132200</v>
      </c>
      <c r="S796" s="966">
        <v>0.48999999950655998</v>
      </c>
      <c r="T796" s="969">
        <v>0</v>
      </c>
      <c r="U796" s="966">
        <v>8613.76</v>
      </c>
      <c r="W796" s="971" t="e">
        <f t="shared" si="15"/>
        <v>#DIV/0!</v>
      </c>
      <c r="Y796" s="967">
        <v>44335</v>
      </c>
      <c r="Z796" s="974">
        <f ca="1">H746*Valuation_Senario!$L$372</f>
        <v>13254.762788239999</v>
      </c>
      <c r="AA796" s="973">
        <v>15.7</v>
      </c>
      <c r="AM796" s="967">
        <v>44260</v>
      </c>
      <c r="AN796" s="974">
        <v>132200</v>
      </c>
      <c r="AO796" s="976">
        <v>0.48999999950655998</v>
      </c>
    </row>
    <row r="797" spans="1:41">
      <c r="A797" s="966">
        <v>790</v>
      </c>
      <c r="B797" s="967">
        <v>44259</v>
      </c>
      <c r="C797" s="966">
        <v>132800</v>
      </c>
      <c r="D797" s="966">
        <v>0</v>
      </c>
      <c r="E797" s="966">
        <v>0</v>
      </c>
      <c r="F797" s="966">
        <v>72324.31</v>
      </c>
      <c r="G797" s="966">
        <v>61901.297345600004</v>
      </c>
      <c r="H797" s="966">
        <v>8614.4699999999993</v>
      </c>
      <c r="I797" s="966">
        <v>15.42</v>
      </c>
      <c r="Q797" s="967">
        <v>44259</v>
      </c>
      <c r="R797" s="966">
        <v>132800</v>
      </c>
      <c r="S797" s="966">
        <v>0.48999999950655998</v>
      </c>
      <c r="T797" s="969">
        <v>0</v>
      </c>
      <c r="U797" s="966">
        <v>8614.4699999999993</v>
      </c>
      <c r="W797" s="971" t="e">
        <f t="shared" si="15"/>
        <v>#DIV/0!</v>
      </c>
      <c r="Y797" s="967">
        <v>44334</v>
      </c>
      <c r="Z797" s="974">
        <f ca="1">H747*Valuation_Senario!$L$372</f>
        <v>13255.511701309999</v>
      </c>
      <c r="AA797" s="973">
        <v>15.7</v>
      </c>
      <c r="AM797" s="967">
        <v>44259</v>
      </c>
      <c r="AN797" s="974">
        <v>132800</v>
      </c>
      <c r="AO797" s="976">
        <v>0.48999999950655998</v>
      </c>
    </row>
    <row r="798" spans="1:41">
      <c r="A798" s="966">
        <v>791</v>
      </c>
      <c r="B798" s="967">
        <v>44258</v>
      </c>
      <c r="C798" s="966">
        <v>136200</v>
      </c>
      <c r="D798" s="966">
        <v>0</v>
      </c>
      <c r="E798" s="966">
        <v>0</v>
      </c>
      <c r="F798" s="966">
        <v>73909.13</v>
      </c>
      <c r="G798" s="966">
        <v>63486.119717399997</v>
      </c>
      <c r="H798" s="966">
        <v>8615.18</v>
      </c>
      <c r="I798" s="966">
        <v>15.81</v>
      </c>
      <c r="Q798" s="967">
        <v>44258</v>
      </c>
      <c r="R798" s="966">
        <v>136200</v>
      </c>
      <c r="S798" s="966">
        <v>0.48999999950655998</v>
      </c>
      <c r="T798" s="969">
        <v>0</v>
      </c>
      <c r="U798" s="966">
        <v>8615.18</v>
      </c>
      <c r="W798" s="971" t="e">
        <f t="shared" si="15"/>
        <v>#DIV/0!</v>
      </c>
      <c r="Y798" s="967">
        <v>44333</v>
      </c>
      <c r="Z798" s="974">
        <f ca="1">H748*Valuation_Senario!$L$372</f>
        <v>13256.260614379999</v>
      </c>
      <c r="AA798" s="973">
        <v>15.67</v>
      </c>
      <c r="AM798" s="967">
        <v>44258</v>
      </c>
      <c r="AN798" s="974">
        <v>136200</v>
      </c>
      <c r="AO798" s="976">
        <v>0.48999999950655998</v>
      </c>
    </row>
    <row r="799" spans="1:41">
      <c r="A799" s="966">
        <v>792</v>
      </c>
      <c r="B799" s="967">
        <v>44257</v>
      </c>
      <c r="C799" s="966">
        <v>135800</v>
      </c>
      <c r="D799" s="966">
        <v>0</v>
      </c>
      <c r="E799" s="966">
        <v>0</v>
      </c>
      <c r="F799" s="966">
        <v>73722.679999999993</v>
      </c>
      <c r="G799" s="966">
        <v>63299.670026599997</v>
      </c>
      <c r="H799" s="966">
        <v>8615.89</v>
      </c>
      <c r="I799" s="966">
        <v>15.76</v>
      </c>
      <c r="Q799" s="967">
        <v>44257</v>
      </c>
      <c r="R799" s="966">
        <v>135800</v>
      </c>
      <c r="S799" s="966">
        <v>0.48999999950655998</v>
      </c>
      <c r="T799" s="969">
        <v>0</v>
      </c>
      <c r="U799" s="966">
        <v>8615.89</v>
      </c>
      <c r="W799" s="971" t="e">
        <f t="shared" si="15"/>
        <v>#DIV/0!</v>
      </c>
      <c r="Y799" s="967">
        <v>44330</v>
      </c>
      <c r="Z799" s="974">
        <f ca="1">H749*Valuation_Senario!$L$372</f>
        <v>13258.507353590001</v>
      </c>
      <c r="AA799" s="973">
        <v>15.78</v>
      </c>
      <c r="AM799" s="967">
        <v>44257</v>
      </c>
      <c r="AN799" s="974">
        <v>135800</v>
      </c>
      <c r="AO799" s="976">
        <v>0.48999999950655998</v>
      </c>
    </row>
    <row r="800" spans="1:41">
      <c r="A800" s="966">
        <v>793</v>
      </c>
      <c r="B800" s="967">
        <v>44256</v>
      </c>
      <c r="C800" s="966">
        <v>134800</v>
      </c>
      <c r="D800" s="966">
        <v>0</v>
      </c>
      <c r="E800" s="966">
        <v>4.0500000000000001E-2</v>
      </c>
      <c r="F800" s="966">
        <v>73256.56</v>
      </c>
      <c r="G800" s="966">
        <v>62833.545799599997</v>
      </c>
      <c r="H800" s="966">
        <v>8616.61</v>
      </c>
      <c r="I800" s="966">
        <v>15.64</v>
      </c>
      <c r="Q800" s="967">
        <v>44256</v>
      </c>
      <c r="R800" s="966">
        <v>134800</v>
      </c>
      <c r="S800" s="966">
        <v>0.48999999950655998</v>
      </c>
      <c r="T800" s="969">
        <v>-4.0500000000000001E-2</v>
      </c>
      <c r="U800" s="966">
        <v>8616.61</v>
      </c>
      <c r="W800" s="971" t="e">
        <f t="shared" si="15"/>
        <v>#DIV/0!</v>
      </c>
      <c r="Y800" s="967">
        <v>44329</v>
      </c>
      <c r="Z800" s="974">
        <f ca="1">H750*Valuation_Senario!$L$372</f>
        <v>13259.256266659999</v>
      </c>
      <c r="AA800" s="973">
        <v>15.5</v>
      </c>
      <c r="AM800" s="967">
        <v>44256</v>
      </c>
      <c r="AN800" s="974">
        <v>134800</v>
      </c>
      <c r="AO800" s="976">
        <v>0.48999999950655998</v>
      </c>
    </row>
    <row r="801" spans="1:41">
      <c r="A801" s="966">
        <v>794</v>
      </c>
      <c r="B801" s="967">
        <v>44253</v>
      </c>
      <c r="C801" s="966">
        <v>135000</v>
      </c>
      <c r="D801" s="966">
        <v>0</v>
      </c>
      <c r="E801" s="966">
        <v>0</v>
      </c>
      <c r="F801" s="966">
        <v>73349.78</v>
      </c>
      <c r="G801" s="966">
        <v>62926.770644999997</v>
      </c>
      <c r="H801" s="966">
        <v>8618.74</v>
      </c>
      <c r="I801" s="966">
        <v>15.66</v>
      </c>
      <c r="Q801" s="967">
        <v>44253</v>
      </c>
      <c r="R801" s="966">
        <v>135000</v>
      </c>
      <c r="S801" s="966">
        <v>0.48999999950655998</v>
      </c>
      <c r="T801" s="969">
        <v>0</v>
      </c>
      <c r="U801" s="966">
        <v>8618.74</v>
      </c>
      <c r="W801" s="971" t="e">
        <f t="shared" si="15"/>
        <v>#DIV/0!</v>
      </c>
      <c r="Y801" s="967">
        <v>44328</v>
      </c>
      <c r="Z801" s="974">
        <f ca="1">H751*Valuation_Senario!$L$372</f>
        <v>13260.005179729998</v>
      </c>
      <c r="AA801" s="973">
        <v>15.45</v>
      </c>
      <c r="AM801" s="967">
        <v>44253</v>
      </c>
      <c r="AN801" s="974">
        <v>135000</v>
      </c>
      <c r="AO801" s="976">
        <v>0.48999999950655998</v>
      </c>
    </row>
    <row r="802" spans="1:41">
      <c r="A802" s="966">
        <v>795</v>
      </c>
      <c r="B802" s="967">
        <v>44252</v>
      </c>
      <c r="C802" s="966">
        <v>135700</v>
      </c>
      <c r="D802" s="966">
        <v>0</v>
      </c>
      <c r="E802" s="966">
        <v>0</v>
      </c>
      <c r="F802" s="966">
        <v>73676.070000000007</v>
      </c>
      <c r="G802" s="966">
        <v>63253.057603900001</v>
      </c>
      <c r="H802" s="966">
        <v>8619.4500000000007</v>
      </c>
      <c r="I802" s="966">
        <v>15.74</v>
      </c>
      <c r="Q802" s="967">
        <v>44252</v>
      </c>
      <c r="R802" s="966">
        <v>135700</v>
      </c>
      <c r="S802" s="966">
        <v>0.48999999950655998</v>
      </c>
      <c r="T802" s="969">
        <v>0</v>
      </c>
      <c r="U802" s="966">
        <v>8619.4500000000007</v>
      </c>
      <c r="W802" s="971" t="e">
        <f t="shared" si="15"/>
        <v>#DIV/0!</v>
      </c>
      <c r="Y802" s="967">
        <v>44327</v>
      </c>
      <c r="Z802" s="974">
        <f ca="1">H752*Valuation_Senario!$L$372</f>
        <v>13260.754092799998</v>
      </c>
      <c r="AA802" s="973">
        <v>15.23</v>
      </c>
      <c r="AM802" s="967">
        <v>44252</v>
      </c>
      <c r="AN802" s="974">
        <v>135700</v>
      </c>
      <c r="AO802" s="976">
        <v>0.48999999950655998</v>
      </c>
    </row>
    <row r="803" spans="1:41">
      <c r="A803" s="966">
        <v>796</v>
      </c>
      <c r="B803" s="967">
        <v>44251</v>
      </c>
      <c r="C803" s="966">
        <v>133800</v>
      </c>
      <c r="D803" s="966">
        <v>0</v>
      </c>
      <c r="E803" s="966">
        <v>0</v>
      </c>
      <c r="F803" s="966">
        <v>72790.429999999993</v>
      </c>
      <c r="G803" s="966">
        <v>62367.421572599997</v>
      </c>
      <c r="H803" s="966">
        <v>8620.17</v>
      </c>
      <c r="I803" s="966">
        <v>15.52</v>
      </c>
      <c r="Q803" s="967">
        <v>44251</v>
      </c>
      <c r="R803" s="966">
        <v>133800</v>
      </c>
      <c r="S803" s="966">
        <v>0.48999999950655998</v>
      </c>
      <c r="T803" s="969">
        <v>0</v>
      </c>
      <c r="U803" s="966">
        <v>8620.17</v>
      </c>
      <c r="W803" s="971" t="e">
        <f t="shared" si="15"/>
        <v>#DIV/0!</v>
      </c>
      <c r="Y803" s="967">
        <v>44326</v>
      </c>
      <c r="Z803" s="974">
        <f ca="1">H753*Valuation_Senario!$L$372</f>
        <v>13261.51769044</v>
      </c>
      <c r="AA803" s="973">
        <v>15.29</v>
      </c>
      <c r="AM803" s="967">
        <v>44251</v>
      </c>
      <c r="AN803" s="974">
        <v>133800</v>
      </c>
      <c r="AO803" s="976">
        <v>0.48999999950655998</v>
      </c>
    </row>
    <row r="804" spans="1:41">
      <c r="A804" s="966">
        <v>797</v>
      </c>
      <c r="B804" s="967">
        <v>44250</v>
      </c>
      <c r="C804" s="966">
        <v>136200</v>
      </c>
      <c r="D804" s="966">
        <v>0</v>
      </c>
      <c r="E804" s="966">
        <v>0</v>
      </c>
      <c r="F804" s="966">
        <v>73909.13</v>
      </c>
      <c r="G804" s="966">
        <v>63486.119717399997</v>
      </c>
      <c r="H804" s="966">
        <v>8620.8799999999992</v>
      </c>
      <c r="I804" s="966">
        <v>15.8</v>
      </c>
      <c r="Q804" s="967">
        <v>44250</v>
      </c>
      <c r="R804" s="966">
        <v>136200</v>
      </c>
      <c r="S804" s="966">
        <v>0.48999999950655998</v>
      </c>
      <c r="T804" s="969">
        <v>0</v>
      </c>
      <c r="U804" s="966">
        <v>8620.8799999999992</v>
      </c>
      <c r="W804" s="971" t="e">
        <f t="shared" si="15"/>
        <v>#DIV/0!</v>
      </c>
      <c r="Y804" s="967">
        <v>44323</v>
      </c>
      <c r="Z804" s="974">
        <f ca="1">H754*Valuation_Senario!$L$372</f>
        <v>13263.76442965</v>
      </c>
      <c r="AA804" s="973">
        <v>15.52</v>
      </c>
      <c r="AM804" s="967">
        <v>44250</v>
      </c>
      <c r="AN804" s="974">
        <v>136200</v>
      </c>
      <c r="AO804" s="976">
        <v>0.48999999950655998</v>
      </c>
    </row>
    <row r="805" spans="1:41">
      <c r="A805" s="966">
        <v>798</v>
      </c>
      <c r="B805" s="967">
        <v>44249</v>
      </c>
      <c r="C805" s="966">
        <v>137000</v>
      </c>
      <c r="D805" s="966">
        <v>0</v>
      </c>
      <c r="E805" s="966">
        <v>0</v>
      </c>
      <c r="F805" s="966">
        <v>74282.03</v>
      </c>
      <c r="G805" s="966">
        <v>63859.019098999997</v>
      </c>
      <c r="H805" s="966">
        <v>8621.59</v>
      </c>
      <c r="I805" s="966">
        <v>15.89</v>
      </c>
      <c r="Q805" s="967">
        <v>44249</v>
      </c>
      <c r="R805" s="966">
        <v>137000</v>
      </c>
      <c r="S805" s="966">
        <v>0.48999999950655998</v>
      </c>
      <c r="T805" s="969">
        <v>0</v>
      </c>
      <c r="U805" s="966">
        <v>8621.59</v>
      </c>
      <c r="W805" s="971" t="e">
        <f t="shared" si="15"/>
        <v>#DIV/0!</v>
      </c>
      <c r="Y805" s="967">
        <v>44322</v>
      </c>
      <c r="Z805" s="974">
        <f ca="1">H755*Valuation_Senario!$L$372</f>
        <v>13264.513342719998</v>
      </c>
      <c r="AA805" s="973">
        <v>15.72</v>
      </c>
      <c r="AM805" s="967">
        <v>44249</v>
      </c>
      <c r="AN805" s="974">
        <v>137000</v>
      </c>
      <c r="AO805" s="976">
        <v>0.48999999950655998</v>
      </c>
    </row>
    <row r="806" spans="1:41">
      <c r="A806" s="966">
        <v>799</v>
      </c>
      <c r="B806" s="967">
        <v>44246</v>
      </c>
      <c r="C806" s="966">
        <v>137600</v>
      </c>
      <c r="D806" s="966">
        <v>0</v>
      </c>
      <c r="E806" s="966">
        <v>0</v>
      </c>
      <c r="F806" s="966">
        <v>74561.710000000006</v>
      </c>
      <c r="G806" s="966">
        <v>64138.693635199998</v>
      </c>
      <c r="H806" s="966">
        <v>8623.73</v>
      </c>
      <c r="I806" s="966">
        <v>15.96</v>
      </c>
      <c r="Q806" s="967">
        <v>44246</v>
      </c>
      <c r="R806" s="966">
        <v>137600</v>
      </c>
      <c r="S806" s="966">
        <v>0.48999999950655998</v>
      </c>
      <c r="T806" s="969">
        <v>0</v>
      </c>
      <c r="U806" s="966">
        <v>8623.73</v>
      </c>
      <c r="W806" s="971" t="e">
        <f t="shared" si="15"/>
        <v>#DIV/0!</v>
      </c>
      <c r="Y806" s="967">
        <v>44321</v>
      </c>
      <c r="Z806" s="974">
        <f ca="1">H756*Valuation_Senario!$L$372</f>
        <v>13265.262255789998</v>
      </c>
      <c r="AA806" s="973">
        <v>15.6</v>
      </c>
      <c r="AM806" s="967">
        <v>44246</v>
      </c>
      <c r="AN806" s="974">
        <v>137600</v>
      </c>
      <c r="AO806" s="976">
        <v>0.48999999950655998</v>
      </c>
    </row>
    <row r="807" spans="1:41">
      <c r="A807" s="966">
        <v>800</v>
      </c>
      <c r="B807" s="967">
        <v>44245</v>
      </c>
      <c r="C807" s="966">
        <v>139500</v>
      </c>
      <c r="D807" s="966">
        <v>0</v>
      </c>
      <c r="E807" s="966">
        <v>0</v>
      </c>
      <c r="F807" s="966">
        <v>75447.34</v>
      </c>
      <c r="G807" s="966">
        <v>65024.329666500002</v>
      </c>
      <c r="H807" s="966">
        <v>8624.44</v>
      </c>
      <c r="I807" s="966">
        <v>16.170000000000002</v>
      </c>
      <c r="Q807" s="967">
        <v>44245</v>
      </c>
      <c r="R807" s="966">
        <v>139500</v>
      </c>
      <c r="S807" s="966">
        <v>0.48999999950655998</v>
      </c>
      <c r="T807" s="969">
        <v>0</v>
      </c>
      <c r="U807" s="966">
        <v>8624.44</v>
      </c>
      <c r="W807" s="971" t="e">
        <f t="shared" si="15"/>
        <v>#DIV/0!</v>
      </c>
      <c r="Y807" s="967">
        <v>44320</v>
      </c>
      <c r="Z807" s="974">
        <f ca="1">H757*Valuation_Senario!$L$372</f>
        <v>13266.011168859999</v>
      </c>
      <c r="AA807" s="973">
        <v>15.43</v>
      </c>
      <c r="AM807" s="967">
        <v>44245</v>
      </c>
      <c r="AN807" s="974">
        <v>139500</v>
      </c>
      <c r="AO807" s="976">
        <v>0.48999999950655998</v>
      </c>
    </row>
    <row r="808" spans="1:41">
      <c r="A808" s="966">
        <v>801</v>
      </c>
      <c r="B808" s="967">
        <v>44244</v>
      </c>
      <c r="C808" s="966">
        <v>138000</v>
      </c>
      <c r="D808" s="966">
        <v>0</v>
      </c>
      <c r="E808" s="966">
        <v>0</v>
      </c>
      <c r="F808" s="966">
        <v>74748.160000000003</v>
      </c>
      <c r="G808" s="966">
        <v>64325.143325999998</v>
      </c>
      <c r="H808" s="966">
        <v>8625.15</v>
      </c>
      <c r="I808" s="966">
        <v>16</v>
      </c>
      <c r="Q808" s="967">
        <v>44244</v>
      </c>
      <c r="R808" s="966">
        <v>138000</v>
      </c>
      <c r="S808" s="966">
        <v>0.48999999950655998</v>
      </c>
      <c r="T808" s="969">
        <v>0</v>
      </c>
      <c r="U808" s="966">
        <v>8625.15</v>
      </c>
      <c r="W808" s="971" t="e">
        <f t="shared" si="15"/>
        <v>#DIV/0!</v>
      </c>
      <c r="Y808" s="967">
        <v>44315</v>
      </c>
      <c r="Z808" s="974">
        <f ca="1">H758*Valuation_Senario!$L$372</f>
        <v>12694.061851929999</v>
      </c>
      <c r="AA808" s="973">
        <v>16.3</v>
      </c>
      <c r="AM808" s="967">
        <v>44244</v>
      </c>
      <c r="AN808" s="974">
        <v>138000</v>
      </c>
      <c r="AO808" s="976">
        <v>0.48999999950655998</v>
      </c>
    </row>
    <row r="809" spans="1:41">
      <c r="A809" s="966">
        <v>802</v>
      </c>
      <c r="B809" s="967">
        <v>44236</v>
      </c>
      <c r="C809" s="966">
        <v>129500</v>
      </c>
      <c r="D809" s="966">
        <v>0</v>
      </c>
      <c r="E809" s="966">
        <v>0</v>
      </c>
      <c r="F809" s="966">
        <v>70786.100000000006</v>
      </c>
      <c r="G809" s="966">
        <v>60363.087396499999</v>
      </c>
      <c r="H809" s="966">
        <v>8630.86</v>
      </c>
      <c r="I809" s="966">
        <v>15</v>
      </c>
      <c r="Q809" s="967">
        <v>44236</v>
      </c>
      <c r="R809" s="966">
        <v>129500</v>
      </c>
      <c r="S809" s="966">
        <v>0.48999999950655998</v>
      </c>
      <c r="T809" s="969">
        <v>0</v>
      </c>
      <c r="U809" s="966">
        <v>8630.86</v>
      </c>
      <c r="W809" s="971" t="e">
        <f t="shared" si="15"/>
        <v>#DIV/0!</v>
      </c>
      <c r="Y809" s="967">
        <v>44314</v>
      </c>
      <c r="Z809" s="974">
        <f ca="1">H759*Valuation_Senario!$L$372</f>
        <v>12694.061851929999</v>
      </c>
      <c r="AA809" s="973">
        <v>16.2</v>
      </c>
      <c r="AM809" s="967">
        <v>44236</v>
      </c>
      <c r="AN809" s="974">
        <v>129500</v>
      </c>
      <c r="AO809" s="976">
        <v>0.48999999950655998</v>
      </c>
    </row>
    <row r="810" spans="1:41">
      <c r="A810" s="966">
        <v>803</v>
      </c>
      <c r="B810" s="967">
        <v>44235</v>
      </c>
      <c r="C810" s="966">
        <v>128500</v>
      </c>
      <c r="D810" s="966">
        <v>0</v>
      </c>
      <c r="E810" s="966">
        <v>0</v>
      </c>
      <c r="F810" s="966">
        <v>70319.98</v>
      </c>
      <c r="G810" s="966">
        <v>59896.963169499999</v>
      </c>
      <c r="H810" s="966">
        <v>8631.58</v>
      </c>
      <c r="I810" s="966">
        <v>14.89</v>
      </c>
      <c r="Q810" s="967">
        <v>44235</v>
      </c>
      <c r="R810" s="966">
        <v>128500</v>
      </c>
      <c r="S810" s="966">
        <v>0.48999999950655998</v>
      </c>
      <c r="T810" s="969">
        <v>0</v>
      </c>
      <c r="U810" s="966">
        <v>8631.58</v>
      </c>
      <c r="W810" s="971" t="e">
        <f t="shared" si="15"/>
        <v>#DIV/0!</v>
      </c>
      <c r="Y810" s="967">
        <v>44313</v>
      </c>
      <c r="Z810" s="974">
        <f ca="1">H760*Valuation_Senario!$L$372</f>
        <v>12694.061851929999</v>
      </c>
      <c r="AA810" s="973">
        <v>16.420000000000002</v>
      </c>
      <c r="AM810" s="967">
        <v>44235</v>
      </c>
      <c r="AN810" s="974">
        <v>128500</v>
      </c>
      <c r="AO810" s="976">
        <v>0.48999999950655998</v>
      </c>
    </row>
    <row r="811" spans="1:41">
      <c r="A811" s="966">
        <v>804</v>
      </c>
      <c r="B811" s="967">
        <v>44232</v>
      </c>
      <c r="C811" s="966">
        <v>130500</v>
      </c>
      <c r="D811" s="966">
        <v>0</v>
      </c>
      <c r="E811" s="966">
        <v>0</v>
      </c>
      <c r="F811" s="966">
        <v>71252.22</v>
      </c>
      <c r="G811" s="966">
        <v>60829.211623499999</v>
      </c>
      <c r="H811" s="966">
        <v>8633.7199999999993</v>
      </c>
      <c r="I811" s="966">
        <v>15.12</v>
      </c>
      <c r="Q811" s="967">
        <v>44232</v>
      </c>
      <c r="R811" s="966">
        <v>130500</v>
      </c>
      <c r="S811" s="966">
        <v>0.48999978926218002</v>
      </c>
      <c r="T811" s="969">
        <v>0</v>
      </c>
      <c r="U811" s="966">
        <v>8633.7199999999993</v>
      </c>
      <c r="W811" s="971" t="e">
        <f t="shared" si="15"/>
        <v>#DIV/0!</v>
      </c>
      <c r="Y811" s="967">
        <v>44312</v>
      </c>
      <c r="Z811" s="974">
        <f ca="1">H761*Valuation_Senario!$L$372</f>
        <v>12694.061851929999</v>
      </c>
      <c r="AA811" s="973">
        <v>16.48</v>
      </c>
      <c r="AM811" s="967">
        <v>44232</v>
      </c>
      <c r="AN811" s="974">
        <v>130500</v>
      </c>
      <c r="AO811" s="976">
        <v>0.48999978926218002</v>
      </c>
    </row>
    <row r="812" spans="1:41">
      <c r="A812" s="966">
        <v>805</v>
      </c>
      <c r="B812" s="967">
        <v>44231</v>
      </c>
      <c r="C812" s="966">
        <v>128500</v>
      </c>
      <c r="D812" s="966">
        <v>2.1292499999999999</v>
      </c>
      <c r="E812" s="966">
        <v>0</v>
      </c>
      <c r="F812" s="966">
        <v>70319.98</v>
      </c>
      <c r="G812" s="966">
        <v>59896.963169499999</v>
      </c>
      <c r="H812" s="966">
        <v>8634.43</v>
      </c>
      <c r="I812" s="966">
        <v>14.88</v>
      </c>
      <c r="Q812" s="967">
        <v>44231</v>
      </c>
      <c r="R812" s="966">
        <v>128500</v>
      </c>
      <c r="S812" s="966">
        <v>0.48996396190322</v>
      </c>
      <c r="T812" s="969">
        <v>2.1292499999999999</v>
      </c>
      <c r="U812" s="966">
        <v>8634.43</v>
      </c>
      <c r="W812" s="971" t="e">
        <f t="shared" si="15"/>
        <v>#DIV/0!</v>
      </c>
      <c r="Y812" s="967">
        <v>44309</v>
      </c>
      <c r="Z812" s="974">
        <f ca="1">H762*Valuation_Senario!$L$372</f>
        <v>12694.061851929999</v>
      </c>
      <c r="AA812" s="973">
        <v>17.059999999999999</v>
      </c>
      <c r="AM812" s="967">
        <v>44231</v>
      </c>
      <c r="AN812" s="974">
        <v>128500</v>
      </c>
      <c r="AO812" s="976">
        <v>0.48996396190322</v>
      </c>
    </row>
    <row r="813" spans="1:41">
      <c r="A813" s="966">
        <v>806</v>
      </c>
      <c r="B813" s="967">
        <v>44230</v>
      </c>
      <c r="C813" s="966">
        <v>127500</v>
      </c>
      <c r="D813" s="966">
        <v>3.8399999999999997E-2</v>
      </c>
      <c r="E813" s="966">
        <v>0</v>
      </c>
      <c r="F813" s="966">
        <v>69853.850000000006</v>
      </c>
      <c r="G813" s="966">
        <v>59430.838942499999</v>
      </c>
      <c r="H813" s="966">
        <v>8635.15</v>
      </c>
      <c r="I813" s="966">
        <v>14.77</v>
      </c>
      <c r="Q813" s="967">
        <v>44230</v>
      </c>
      <c r="R813" s="966">
        <v>127500</v>
      </c>
      <c r="S813" s="966">
        <v>0.48999914565692998</v>
      </c>
      <c r="T813" s="969">
        <v>3.8399999999999997E-2</v>
      </c>
      <c r="U813" s="966">
        <v>8635.15</v>
      </c>
      <c r="W813" s="971" t="e">
        <f t="shared" si="15"/>
        <v>#DIV/0!</v>
      </c>
      <c r="Y813" s="967">
        <v>44308</v>
      </c>
      <c r="Z813" s="974">
        <f ca="1">H763*Valuation_Senario!$L$372</f>
        <v>12694.061851929999</v>
      </c>
      <c r="AA813" s="973">
        <v>16.48</v>
      </c>
      <c r="AM813" s="967">
        <v>44230</v>
      </c>
      <c r="AN813" s="974">
        <v>127500</v>
      </c>
      <c r="AO813" s="976">
        <v>0.48999914565692998</v>
      </c>
    </row>
    <row r="814" spans="1:41">
      <c r="A814" s="966">
        <v>807</v>
      </c>
      <c r="B814" s="967">
        <v>44229</v>
      </c>
      <c r="C814" s="966">
        <v>128000</v>
      </c>
      <c r="D814" s="966">
        <v>0</v>
      </c>
      <c r="E814" s="966">
        <v>0</v>
      </c>
      <c r="F814" s="966">
        <v>70086.91</v>
      </c>
      <c r="G814" s="966">
        <v>59663.901056000002</v>
      </c>
      <c r="H814" s="966">
        <v>8635.86</v>
      </c>
      <c r="I814" s="966">
        <v>14.82</v>
      </c>
      <c r="Q814" s="967">
        <v>44229</v>
      </c>
      <c r="R814" s="966">
        <v>128000</v>
      </c>
      <c r="S814" s="966">
        <v>0.48999978926218002</v>
      </c>
      <c r="T814" s="969">
        <v>0</v>
      </c>
      <c r="U814" s="966">
        <v>8635.86</v>
      </c>
      <c r="W814" s="971" t="e">
        <f t="shared" si="15"/>
        <v>#DIV/0!</v>
      </c>
      <c r="Y814" s="967">
        <v>44306</v>
      </c>
      <c r="Z814" s="974">
        <f ca="1">H764*Valuation_Senario!$L$372</f>
        <v>12694.061851929999</v>
      </c>
      <c r="AA814" s="973">
        <v>16.48</v>
      </c>
      <c r="AM814" s="967">
        <v>44229</v>
      </c>
      <c r="AN814" s="974">
        <v>128000</v>
      </c>
      <c r="AO814" s="976">
        <v>0.48999978926218002</v>
      </c>
    </row>
    <row r="815" spans="1:41">
      <c r="A815" s="966">
        <v>808</v>
      </c>
      <c r="B815" s="967">
        <v>44228</v>
      </c>
      <c r="C815" s="966">
        <v>123700</v>
      </c>
      <c r="D815" s="966">
        <v>9.9329999999999998</v>
      </c>
      <c r="E815" s="966">
        <v>12.057700000000001</v>
      </c>
      <c r="F815" s="966">
        <v>68082.58</v>
      </c>
      <c r="G815" s="966">
        <v>57659.566879899998</v>
      </c>
      <c r="H815" s="966">
        <v>8636.58</v>
      </c>
      <c r="I815" s="966">
        <v>14.32</v>
      </c>
      <c r="Q815" s="967">
        <v>44228</v>
      </c>
      <c r="R815" s="966">
        <v>123700</v>
      </c>
      <c r="S815" s="966">
        <v>0.48999978926218002</v>
      </c>
      <c r="T815" s="969">
        <v>-2.1247000000000007</v>
      </c>
      <c r="U815" s="966">
        <v>8636.58</v>
      </c>
      <c r="W815" s="971" t="e">
        <f t="shared" si="15"/>
        <v>#DIV/0!</v>
      </c>
      <c r="Y815" s="967">
        <v>44305</v>
      </c>
      <c r="Z815" s="974">
        <f ca="1">H765*Valuation_Senario!$L$372</f>
        <v>12694.061851929999</v>
      </c>
      <c r="AA815" s="973">
        <v>15.89</v>
      </c>
      <c r="AM815" s="967">
        <v>44228</v>
      </c>
      <c r="AN815" s="974">
        <v>123700</v>
      </c>
      <c r="AO815" s="976">
        <v>0.48999978926218002</v>
      </c>
    </row>
    <row r="816" spans="1:41">
      <c r="A816" s="966">
        <v>809</v>
      </c>
      <c r="B816" s="967">
        <v>44225</v>
      </c>
      <c r="C816" s="966">
        <v>132700</v>
      </c>
      <c r="D816" s="966">
        <v>840.26474199999996</v>
      </c>
      <c r="E816" s="966">
        <v>3.9E-2</v>
      </c>
      <c r="F816" s="966">
        <v>72277.7</v>
      </c>
      <c r="G816" s="966">
        <v>61854.6849229</v>
      </c>
      <c r="H816" s="966">
        <v>8506.2900000000009</v>
      </c>
      <c r="I816" s="966">
        <v>15.6</v>
      </c>
      <c r="Q816" s="967">
        <v>44225</v>
      </c>
      <c r="R816" s="966">
        <v>132700</v>
      </c>
      <c r="S816" s="966">
        <v>0.47642424516158</v>
      </c>
      <c r="T816" s="969">
        <v>840.22574199999997</v>
      </c>
      <c r="U816" s="966">
        <v>8506.2900000000009</v>
      </c>
      <c r="W816" s="971" t="e">
        <f t="shared" si="15"/>
        <v>#DIV/0!</v>
      </c>
      <c r="Y816" s="967">
        <v>44302</v>
      </c>
      <c r="Z816" s="974">
        <f ca="1">H766*Valuation_Senario!$L$372</f>
        <v>12694.061851929999</v>
      </c>
      <c r="AA816" s="973">
        <v>15.5</v>
      </c>
      <c r="AM816" s="967">
        <v>44225</v>
      </c>
      <c r="AN816" s="974">
        <v>132700</v>
      </c>
      <c r="AO816" s="976">
        <v>0.47642424516158</v>
      </c>
    </row>
    <row r="817" spans="1:41">
      <c r="A817" s="966">
        <v>810</v>
      </c>
      <c r="B817" s="967">
        <v>44224</v>
      </c>
      <c r="C817" s="966">
        <v>124200</v>
      </c>
      <c r="D817" s="966">
        <v>586.86515999999995</v>
      </c>
      <c r="E817" s="966">
        <v>586.86515999999995</v>
      </c>
      <c r="F817" s="966">
        <v>68315.64</v>
      </c>
      <c r="G817" s="966">
        <v>57892.628993400001</v>
      </c>
      <c r="H817" s="966">
        <v>8507</v>
      </c>
      <c r="I817" s="966">
        <v>14.6</v>
      </c>
      <c r="Q817" s="967">
        <v>44224</v>
      </c>
      <c r="R817" s="966">
        <v>124200</v>
      </c>
      <c r="S817" s="966">
        <v>0.48999997654507998</v>
      </c>
      <c r="T817" s="969">
        <v>0</v>
      </c>
      <c r="U817" s="966">
        <v>8507</v>
      </c>
      <c r="W817" s="971" t="e">
        <f t="shared" si="15"/>
        <v>#DIV/0!</v>
      </c>
      <c r="Y817" s="967">
        <v>44301</v>
      </c>
      <c r="Z817" s="974">
        <f ca="1">H767*Valuation_Senario!$L$372</f>
        <v>12694.061851929999</v>
      </c>
      <c r="AA817" s="973">
        <v>15.47</v>
      </c>
      <c r="AM817" s="967">
        <v>44224</v>
      </c>
      <c r="AN817" s="974">
        <v>124200</v>
      </c>
      <c r="AO817" s="976">
        <v>0.48999997654507998</v>
      </c>
    </row>
    <row r="818" spans="1:41">
      <c r="A818" s="966">
        <v>811</v>
      </c>
      <c r="B818" s="967">
        <v>44223</v>
      </c>
      <c r="C818" s="966">
        <v>133500</v>
      </c>
      <c r="D818" s="966">
        <v>116.51824000000001</v>
      </c>
      <c r="E818" s="966">
        <v>116.51824000000001</v>
      </c>
      <c r="F818" s="966">
        <v>72650.600000000006</v>
      </c>
      <c r="G818" s="966">
        <v>62227.5843045</v>
      </c>
      <c r="H818" s="966">
        <v>8507.7099999999991</v>
      </c>
      <c r="I818" s="966">
        <v>15.69</v>
      </c>
      <c r="Q818" s="967">
        <v>44223</v>
      </c>
      <c r="R818" s="966">
        <v>133500</v>
      </c>
      <c r="S818" s="966">
        <v>0.48999997654507998</v>
      </c>
      <c r="T818" s="969">
        <v>0</v>
      </c>
      <c r="U818" s="966">
        <v>8507.7099999999991</v>
      </c>
      <c r="W818" s="971" t="e">
        <f t="shared" si="15"/>
        <v>#DIV/0!</v>
      </c>
      <c r="Y818" s="967">
        <v>44300</v>
      </c>
      <c r="Z818" s="974">
        <f ca="1">H768*Valuation_Senario!$L$372</f>
        <v>12598.024764129999</v>
      </c>
      <c r="AA818" s="973">
        <v>15.78</v>
      </c>
      <c r="AM818" s="967">
        <v>44223</v>
      </c>
      <c r="AN818" s="974">
        <v>133500</v>
      </c>
      <c r="AO818" s="976">
        <v>0.48999997654507998</v>
      </c>
    </row>
    <row r="819" spans="1:41">
      <c r="A819" s="966">
        <v>812</v>
      </c>
      <c r="B819" s="967">
        <v>44222</v>
      </c>
      <c r="C819" s="966">
        <v>132000</v>
      </c>
      <c r="D819" s="966">
        <v>36.288400000000003</v>
      </c>
      <c r="E819" s="966">
        <v>36.288400000000003</v>
      </c>
      <c r="F819" s="966">
        <v>71951.41</v>
      </c>
      <c r="G819" s="966">
        <v>61528.397964000003</v>
      </c>
      <c r="H819" s="966">
        <v>8508.42</v>
      </c>
      <c r="I819" s="966">
        <v>15.51</v>
      </c>
      <c r="Q819" s="967">
        <v>44222</v>
      </c>
      <c r="R819" s="966">
        <v>132000</v>
      </c>
      <c r="S819" s="966">
        <v>0.48999997654507998</v>
      </c>
      <c r="T819" s="969">
        <v>0</v>
      </c>
      <c r="U819" s="966">
        <v>8508.42</v>
      </c>
      <c r="W819" s="971" t="e">
        <f t="shared" si="15"/>
        <v>#DIV/0!</v>
      </c>
      <c r="Y819" s="967">
        <v>44299</v>
      </c>
      <c r="Z819" s="974">
        <f ca="1">H769*Valuation_Senario!$L$372</f>
        <v>12599.77222796</v>
      </c>
      <c r="AA819" s="973">
        <v>15.72</v>
      </c>
      <c r="AM819" s="967">
        <v>44222</v>
      </c>
      <c r="AN819" s="974">
        <v>132000</v>
      </c>
      <c r="AO819" s="976">
        <v>0.48999997654507998</v>
      </c>
    </row>
    <row r="820" spans="1:41">
      <c r="A820" s="966">
        <v>813</v>
      </c>
      <c r="B820" s="967">
        <v>44221</v>
      </c>
      <c r="C820" s="966">
        <v>132000</v>
      </c>
      <c r="D820" s="966">
        <v>0</v>
      </c>
      <c r="E820" s="966">
        <v>0</v>
      </c>
      <c r="F820" s="966">
        <v>71951.41</v>
      </c>
      <c r="G820" s="966">
        <v>61528.397964000003</v>
      </c>
      <c r="H820" s="966">
        <v>8509.1200000000008</v>
      </c>
      <c r="I820" s="966">
        <v>15.51</v>
      </c>
      <c r="Q820" s="967">
        <v>44221</v>
      </c>
      <c r="R820" s="966">
        <v>132000</v>
      </c>
      <c r="S820" s="966">
        <v>0.48999997654507998</v>
      </c>
      <c r="T820" s="969">
        <v>0</v>
      </c>
      <c r="U820" s="966">
        <v>8509.1200000000008</v>
      </c>
      <c r="W820" s="971" t="e">
        <f t="shared" si="15"/>
        <v>#DIV/0!</v>
      </c>
      <c r="Y820" s="967">
        <v>44298</v>
      </c>
      <c r="Z820" s="974">
        <f ca="1">H770*Valuation_Senario!$L$372</f>
        <v>12601.519691789998</v>
      </c>
      <c r="AA820" s="973">
        <v>15.72</v>
      </c>
      <c r="AM820" s="967">
        <v>44221</v>
      </c>
      <c r="AN820" s="974">
        <v>132000</v>
      </c>
      <c r="AO820" s="976">
        <v>0.48999997654507998</v>
      </c>
    </row>
    <row r="821" spans="1:41">
      <c r="A821" s="966">
        <v>814</v>
      </c>
      <c r="B821" s="967">
        <v>44218</v>
      </c>
      <c r="C821" s="966">
        <v>127200</v>
      </c>
      <c r="D821" s="966">
        <v>13.37</v>
      </c>
      <c r="E821" s="966">
        <v>13.37</v>
      </c>
      <c r="F821" s="966">
        <v>69714.009999999995</v>
      </c>
      <c r="G821" s="966">
        <v>59291.001674400002</v>
      </c>
      <c r="H821" s="966">
        <v>8511.25</v>
      </c>
      <c r="I821" s="966">
        <v>14.94</v>
      </c>
      <c r="Q821" s="967">
        <v>44218</v>
      </c>
      <c r="R821" s="966">
        <v>127200</v>
      </c>
      <c r="S821" s="966">
        <v>0.48999997654507998</v>
      </c>
      <c r="T821" s="969">
        <v>0</v>
      </c>
      <c r="U821" s="966">
        <v>8511.25</v>
      </c>
      <c r="W821" s="971" t="e">
        <f t="shared" si="15"/>
        <v>#DIV/0!</v>
      </c>
      <c r="Y821" s="967">
        <v>44295</v>
      </c>
      <c r="Z821" s="974">
        <f ca="1">H771*Valuation_Senario!$L$372</f>
        <v>12606.776767849999</v>
      </c>
      <c r="AA821" s="973">
        <v>15.53</v>
      </c>
      <c r="AM821" s="967">
        <v>44218</v>
      </c>
      <c r="AN821" s="974">
        <v>127200</v>
      </c>
      <c r="AO821" s="976">
        <v>0.48999997654507998</v>
      </c>
    </row>
    <row r="822" spans="1:41">
      <c r="A822" s="966">
        <v>815</v>
      </c>
      <c r="B822" s="967">
        <v>44217</v>
      </c>
      <c r="C822" s="966">
        <v>125000</v>
      </c>
      <c r="D822" s="966">
        <v>0</v>
      </c>
      <c r="E822" s="966">
        <v>0</v>
      </c>
      <c r="F822" s="966">
        <v>68688.539999999994</v>
      </c>
      <c r="G822" s="966">
        <v>58265.528375000002</v>
      </c>
      <c r="H822" s="966">
        <v>8511.9599999999991</v>
      </c>
      <c r="I822" s="966">
        <v>14.69</v>
      </c>
      <c r="Q822" s="967">
        <v>44217</v>
      </c>
      <c r="R822" s="966">
        <v>125000</v>
      </c>
      <c r="S822" s="966">
        <v>0.48999997654507998</v>
      </c>
      <c r="T822" s="969">
        <v>0</v>
      </c>
      <c r="U822" s="966">
        <v>8511.9599999999991</v>
      </c>
      <c r="W822" s="971" t="e">
        <f t="shared" si="15"/>
        <v>#DIV/0!</v>
      </c>
      <c r="Y822" s="967">
        <v>44294</v>
      </c>
      <c r="Z822" s="974">
        <f ca="1">H772*Valuation_Senario!$L$372</f>
        <v>12608.52423168</v>
      </c>
      <c r="AA822" s="973">
        <v>15.61</v>
      </c>
      <c r="AM822" s="967">
        <v>44217</v>
      </c>
      <c r="AN822" s="974">
        <v>125000</v>
      </c>
      <c r="AO822" s="976">
        <v>0.48999997654507998</v>
      </c>
    </row>
    <row r="823" spans="1:41">
      <c r="A823" s="966">
        <v>816</v>
      </c>
      <c r="B823" s="967">
        <v>44216</v>
      </c>
      <c r="C823" s="966">
        <v>122800</v>
      </c>
      <c r="D823" s="966">
        <v>0</v>
      </c>
      <c r="E823" s="966">
        <v>0</v>
      </c>
      <c r="F823" s="966">
        <v>67663.070000000007</v>
      </c>
      <c r="G823" s="966">
        <v>57240.055075600001</v>
      </c>
      <c r="H823" s="966">
        <v>8512.67</v>
      </c>
      <c r="I823" s="966">
        <v>14.43</v>
      </c>
      <c r="Q823" s="967">
        <v>44216</v>
      </c>
      <c r="R823" s="966">
        <v>122800</v>
      </c>
      <c r="S823" s="966">
        <v>0.48999997654507998</v>
      </c>
      <c r="T823" s="969">
        <v>0</v>
      </c>
      <c r="U823" s="966">
        <v>8512.67</v>
      </c>
      <c r="W823" s="971" t="e">
        <f t="shared" si="15"/>
        <v>#DIV/0!</v>
      </c>
      <c r="Y823" s="967">
        <v>44293</v>
      </c>
      <c r="Z823" s="974">
        <f ca="1">H773*Valuation_Senario!$L$372</f>
        <v>12610.27169551</v>
      </c>
      <c r="AA823" s="973">
        <v>15.66</v>
      </c>
      <c r="AM823" s="967">
        <v>44216</v>
      </c>
      <c r="AN823" s="974">
        <v>122800</v>
      </c>
      <c r="AO823" s="976">
        <v>0.48999997654507998</v>
      </c>
    </row>
    <row r="824" spans="1:41">
      <c r="A824" s="966">
        <v>817</v>
      </c>
      <c r="B824" s="967">
        <v>44215</v>
      </c>
      <c r="C824" s="966">
        <v>120000</v>
      </c>
      <c r="D824" s="966">
        <v>0</v>
      </c>
      <c r="E824" s="966">
        <v>0</v>
      </c>
      <c r="F824" s="966">
        <v>66357.919999999998</v>
      </c>
      <c r="G824" s="966">
        <v>55934.90724</v>
      </c>
      <c r="H824" s="966">
        <v>8513.3799999999992</v>
      </c>
      <c r="I824" s="966">
        <v>14.1</v>
      </c>
      <c r="Q824" s="967">
        <v>44215</v>
      </c>
      <c r="R824" s="966">
        <v>120000</v>
      </c>
      <c r="S824" s="966">
        <v>0.48999997654507998</v>
      </c>
      <c r="T824" s="969">
        <v>0</v>
      </c>
      <c r="U824" s="966">
        <v>8513.3799999999992</v>
      </c>
      <c r="W824" s="971" t="e">
        <f t="shared" si="15"/>
        <v>#DIV/0!</v>
      </c>
      <c r="Y824" s="967">
        <v>44292</v>
      </c>
      <c r="Z824" s="974">
        <f ca="1">H774*Valuation_Senario!$L$372</f>
        <v>12612.033843909998</v>
      </c>
      <c r="AA824" s="973">
        <v>15.52</v>
      </c>
      <c r="AM824" s="967">
        <v>44215</v>
      </c>
      <c r="AN824" s="974">
        <v>120000</v>
      </c>
      <c r="AO824" s="976">
        <v>0.48999997654507998</v>
      </c>
    </row>
    <row r="825" spans="1:41">
      <c r="A825" s="966">
        <v>818</v>
      </c>
      <c r="B825" s="967">
        <v>44214</v>
      </c>
      <c r="C825" s="966">
        <v>126400</v>
      </c>
      <c r="D825" s="966">
        <v>4.101</v>
      </c>
      <c r="E825" s="966">
        <v>4.101</v>
      </c>
      <c r="F825" s="966">
        <v>69341.11</v>
      </c>
      <c r="G825" s="966">
        <v>58918.102292800002</v>
      </c>
      <c r="H825" s="966">
        <v>8514.09</v>
      </c>
      <c r="I825" s="966">
        <v>14.85</v>
      </c>
      <c r="Q825" s="967">
        <v>44214</v>
      </c>
      <c r="R825" s="966">
        <v>126400</v>
      </c>
      <c r="S825" s="966">
        <v>0.48999998316452997</v>
      </c>
      <c r="T825" s="969">
        <v>0</v>
      </c>
      <c r="U825" s="966">
        <v>8514.09</v>
      </c>
      <c r="W825" s="971" t="e">
        <f t="shared" si="15"/>
        <v>#DIV/0!</v>
      </c>
      <c r="Y825" s="967">
        <v>44291</v>
      </c>
      <c r="Z825" s="974">
        <f ca="1">H775*Valuation_Senario!$L$372</f>
        <v>12613.781307739999</v>
      </c>
      <c r="AA825" s="973">
        <v>15.61</v>
      </c>
      <c r="AM825" s="967">
        <v>44214</v>
      </c>
      <c r="AN825" s="974">
        <v>126400</v>
      </c>
      <c r="AO825" s="976">
        <v>0.48999998316452997</v>
      </c>
    </row>
    <row r="826" spans="1:41">
      <c r="A826" s="966">
        <v>819</v>
      </c>
      <c r="B826" s="967">
        <v>44211</v>
      </c>
      <c r="C826" s="966">
        <v>127800</v>
      </c>
      <c r="D826" s="966">
        <v>0</v>
      </c>
      <c r="E826" s="966">
        <v>0</v>
      </c>
      <c r="F826" s="966">
        <v>69993.69</v>
      </c>
      <c r="G826" s="966">
        <v>59570.676210600002</v>
      </c>
      <c r="H826" s="966">
        <v>8516.2199999999993</v>
      </c>
      <c r="I826" s="966">
        <v>15.01</v>
      </c>
      <c r="Q826" s="967">
        <v>44211</v>
      </c>
      <c r="R826" s="966">
        <v>127800</v>
      </c>
      <c r="S826" s="966">
        <v>0.48999997654507998</v>
      </c>
      <c r="T826" s="969">
        <v>0</v>
      </c>
      <c r="U826" s="966">
        <v>8516.2199999999993</v>
      </c>
      <c r="W826" s="971" t="e">
        <f t="shared" si="15"/>
        <v>#DIV/0!</v>
      </c>
      <c r="Y826" s="967">
        <v>44288</v>
      </c>
      <c r="Z826" s="974">
        <f ca="1">H776*Valuation_Senario!$L$372</f>
        <v>12619.757927729997</v>
      </c>
      <c r="AA826" s="973">
        <v>15.69</v>
      </c>
      <c r="AM826" s="967">
        <v>44211</v>
      </c>
      <c r="AN826" s="974">
        <v>127800</v>
      </c>
      <c r="AO826" s="976">
        <v>0.48999997654507998</v>
      </c>
    </row>
    <row r="827" spans="1:41">
      <c r="A827" s="966">
        <v>820</v>
      </c>
      <c r="B827" s="967">
        <v>44210</v>
      </c>
      <c r="C827" s="966">
        <v>127900</v>
      </c>
      <c r="D827" s="966">
        <v>2.5239999999999999E-2</v>
      </c>
      <c r="E827" s="966">
        <v>0</v>
      </c>
      <c r="F827" s="966">
        <v>70040.3</v>
      </c>
      <c r="G827" s="966">
        <v>59617.288633299999</v>
      </c>
      <c r="H827" s="966">
        <v>8516.93</v>
      </c>
      <c r="I827" s="966">
        <v>15.02</v>
      </c>
      <c r="Q827" s="967">
        <v>44210</v>
      </c>
      <c r="R827" s="966">
        <v>127900</v>
      </c>
      <c r="S827" s="966">
        <v>0.48999953524854001</v>
      </c>
      <c r="T827" s="969">
        <v>2.5239999999999999E-2</v>
      </c>
      <c r="U827" s="966">
        <v>8516.93</v>
      </c>
      <c r="W827" s="971" t="e">
        <f t="shared" si="15"/>
        <v>#DIV/0!</v>
      </c>
      <c r="Y827" s="967">
        <v>44287</v>
      </c>
      <c r="Z827" s="974">
        <f ca="1">H777*Valuation_Senario!$L$372</f>
        <v>12620.800532199999</v>
      </c>
      <c r="AA827" s="973">
        <v>15.63</v>
      </c>
      <c r="AM827" s="967">
        <v>44210</v>
      </c>
      <c r="AN827" s="974">
        <v>127900</v>
      </c>
      <c r="AO827" s="976">
        <v>0.48999953524854001</v>
      </c>
    </row>
    <row r="828" spans="1:41">
      <c r="A828" s="966">
        <v>821</v>
      </c>
      <c r="B828" s="967">
        <v>44209</v>
      </c>
      <c r="C828" s="966">
        <v>126200</v>
      </c>
      <c r="D828" s="966">
        <v>0</v>
      </c>
      <c r="E828" s="966">
        <v>0</v>
      </c>
      <c r="F828" s="966">
        <v>69247.89</v>
      </c>
      <c r="G828" s="966">
        <v>58824.877447400002</v>
      </c>
      <c r="H828" s="966">
        <v>8517.64</v>
      </c>
      <c r="I828" s="966">
        <v>14.82</v>
      </c>
      <c r="Q828" s="967">
        <v>44209</v>
      </c>
      <c r="R828" s="966">
        <v>126200</v>
      </c>
      <c r="S828" s="966">
        <v>0.48999997654507998</v>
      </c>
      <c r="T828" s="969">
        <v>0</v>
      </c>
      <c r="U828" s="966">
        <v>8517.64</v>
      </c>
      <c r="W828" s="971" t="e">
        <f t="shared" si="15"/>
        <v>#DIV/0!</v>
      </c>
      <c r="Y828" s="967">
        <v>44286</v>
      </c>
      <c r="Z828" s="974">
        <f ca="1">H778*Valuation_Senario!$L$372</f>
        <v>12621.843136669999</v>
      </c>
      <c r="AA828" s="973">
        <v>15.09</v>
      </c>
      <c r="AM828" s="967">
        <v>44209</v>
      </c>
      <c r="AN828" s="974">
        <v>126200</v>
      </c>
      <c r="AO828" s="976">
        <v>0.48999997654507998</v>
      </c>
    </row>
    <row r="829" spans="1:41">
      <c r="A829" s="966">
        <v>822</v>
      </c>
      <c r="B829" s="967">
        <v>44208</v>
      </c>
      <c r="C829" s="966">
        <v>126200</v>
      </c>
      <c r="D829" s="966">
        <v>0</v>
      </c>
      <c r="E829" s="966">
        <v>0</v>
      </c>
      <c r="F829" s="966">
        <v>67541.88</v>
      </c>
      <c r="G829" s="966">
        <v>57118.863822799998</v>
      </c>
      <c r="H829" s="966">
        <v>8519.06</v>
      </c>
      <c r="I829" s="966">
        <v>14.81</v>
      </c>
      <c r="Q829" s="967">
        <v>44208</v>
      </c>
      <c r="R829" s="966">
        <v>126200</v>
      </c>
      <c r="S829" s="966">
        <v>0.48999997654507998</v>
      </c>
      <c r="T829" s="969">
        <v>0</v>
      </c>
      <c r="U829" s="966">
        <v>8519.06</v>
      </c>
      <c r="W829" s="971" t="e">
        <f t="shared" si="15"/>
        <v>#DIV/0!</v>
      </c>
      <c r="Y829" s="967">
        <v>44285</v>
      </c>
      <c r="Z829" s="974">
        <f ca="1">H779*Valuation_Senario!$L$372</f>
        <v>12622.88574114</v>
      </c>
      <c r="AA829" s="973">
        <v>15.05</v>
      </c>
      <c r="AM829" s="967">
        <v>44208</v>
      </c>
      <c r="AN829" s="974">
        <v>126200</v>
      </c>
      <c r="AO829" s="976">
        <v>0.48999997654507998</v>
      </c>
    </row>
    <row r="830" spans="1:41">
      <c r="A830" s="966">
        <v>823</v>
      </c>
      <c r="B830" s="967">
        <v>44207</v>
      </c>
      <c r="C830" s="966">
        <v>126200</v>
      </c>
      <c r="D830" s="966">
        <v>13.03</v>
      </c>
      <c r="E830" s="966">
        <v>13.054959999999999</v>
      </c>
      <c r="F830" s="966">
        <v>67541.88</v>
      </c>
      <c r="G830" s="966">
        <v>57118.863822799998</v>
      </c>
      <c r="H830" s="966">
        <v>8519.06</v>
      </c>
      <c r="I830" s="966">
        <v>14.81</v>
      </c>
      <c r="Q830" s="967">
        <v>44207</v>
      </c>
      <c r="R830" s="966">
        <v>126200</v>
      </c>
      <c r="S830" s="966">
        <v>0.48999997654507998</v>
      </c>
      <c r="T830" s="969">
        <v>-2.4960000000000093E-2</v>
      </c>
      <c r="U830" s="966">
        <v>8519.06</v>
      </c>
      <c r="W830" s="971" t="e">
        <f t="shared" si="15"/>
        <v>#DIV/0!</v>
      </c>
      <c r="Y830" s="967">
        <v>44284</v>
      </c>
      <c r="Z830" s="974">
        <f ca="1">H780*Valuation_Senario!$L$372</f>
        <v>12623.928345609998</v>
      </c>
      <c r="AA830" s="973">
        <v>15.13</v>
      </c>
      <c r="AM830" s="967">
        <v>44207</v>
      </c>
      <c r="AN830" s="974">
        <v>126200</v>
      </c>
      <c r="AO830" s="976">
        <v>0.48999997654507998</v>
      </c>
    </row>
    <row r="831" spans="1:41">
      <c r="A831" s="966">
        <v>824</v>
      </c>
      <c r="B831" s="967">
        <v>44204</v>
      </c>
      <c r="C831" s="966">
        <v>121800</v>
      </c>
      <c r="D831" s="966">
        <v>0</v>
      </c>
      <c r="E831" s="966">
        <v>0</v>
      </c>
      <c r="F831" s="966">
        <v>65550.41</v>
      </c>
      <c r="G831" s="966">
        <v>55127.397889200001</v>
      </c>
      <c r="H831" s="966">
        <v>8519.06</v>
      </c>
      <c r="I831" s="966">
        <v>14.3</v>
      </c>
      <c r="Q831" s="967">
        <v>44204</v>
      </c>
      <c r="R831" s="966">
        <v>121800</v>
      </c>
      <c r="S831" s="966">
        <v>0.48999997654507998</v>
      </c>
      <c r="T831" s="969">
        <v>0</v>
      </c>
      <c r="U831" s="966">
        <v>8519.06</v>
      </c>
      <c r="W831" s="971" t="e">
        <f t="shared" si="15"/>
        <v>#DIV/0!</v>
      </c>
      <c r="Y831" s="967">
        <v>44281</v>
      </c>
      <c r="Z831" s="974">
        <f ca="1">H781*Valuation_Senario!$L$372</f>
        <v>12627.041474449999</v>
      </c>
      <c r="AA831" s="973">
        <v>15.12</v>
      </c>
      <c r="AM831" s="967">
        <v>44204</v>
      </c>
      <c r="AN831" s="974">
        <v>121800</v>
      </c>
      <c r="AO831" s="976">
        <v>0.48999997654507998</v>
      </c>
    </row>
    <row r="832" spans="1:41">
      <c r="A832" s="966">
        <v>825</v>
      </c>
      <c r="B832" s="967">
        <v>44203</v>
      </c>
      <c r="C832" s="966">
        <v>120800</v>
      </c>
      <c r="D832" s="966">
        <v>3.2425000000000002</v>
      </c>
      <c r="E832" s="966">
        <v>3.2425000000000002</v>
      </c>
      <c r="F832" s="966">
        <v>65188.33</v>
      </c>
      <c r="G832" s="966">
        <v>54765.313174000003</v>
      </c>
      <c r="H832" s="966">
        <v>8519.06</v>
      </c>
      <c r="I832" s="966">
        <v>14.2</v>
      </c>
      <c r="Q832" s="967">
        <v>44203</v>
      </c>
      <c r="R832" s="966">
        <v>120800</v>
      </c>
      <c r="S832" s="966">
        <v>0.48999997654507998</v>
      </c>
      <c r="T832" s="969">
        <v>0</v>
      </c>
      <c r="U832" s="966">
        <v>8519.06</v>
      </c>
      <c r="W832" s="971" t="e">
        <f t="shared" si="15"/>
        <v>#DIV/0!</v>
      </c>
      <c r="Y832" s="967">
        <v>44280</v>
      </c>
      <c r="Z832" s="974">
        <f ca="1">H782*Valuation_Senario!$L$372</f>
        <v>12628.084078919999</v>
      </c>
      <c r="AA832" s="973">
        <v>14.98</v>
      </c>
      <c r="AM832" s="967">
        <v>44203</v>
      </c>
      <c r="AN832" s="974">
        <v>120800</v>
      </c>
      <c r="AO832" s="976">
        <v>0.48999997654507998</v>
      </c>
    </row>
    <row r="833" spans="1:41">
      <c r="A833" s="966">
        <v>826</v>
      </c>
      <c r="B833" s="967">
        <v>44202</v>
      </c>
      <c r="C833" s="966">
        <v>121300</v>
      </c>
      <c r="D833" s="966">
        <v>0</v>
      </c>
      <c r="E833" s="966">
        <v>0</v>
      </c>
      <c r="F833" s="966">
        <v>65324.11</v>
      </c>
      <c r="G833" s="966">
        <v>54901.094942199998</v>
      </c>
      <c r="H833" s="966">
        <v>8519.06</v>
      </c>
      <c r="I833" s="966">
        <v>14.24</v>
      </c>
      <c r="Q833" s="967">
        <v>44202</v>
      </c>
      <c r="R833" s="966">
        <v>121300</v>
      </c>
      <c r="S833" s="966">
        <v>0.48999997654507998</v>
      </c>
      <c r="T833" s="969">
        <v>0</v>
      </c>
      <c r="U833" s="966">
        <v>8519.06</v>
      </c>
      <c r="W833" s="971" t="e">
        <f t="shared" si="15"/>
        <v>#DIV/0!</v>
      </c>
      <c r="Y833" s="967">
        <v>44279</v>
      </c>
      <c r="Z833" s="974">
        <f ca="1">H783*Valuation_Senario!$L$372</f>
        <v>12629.126683389999</v>
      </c>
      <c r="AA833" s="973">
        <v>15.1</v>
      </c>
      <c r="AM833" s="967">
        <v>44202</v>
      </c>
      <c r="AN833" s="974">
        <v>121300</v>
      </c>
      <c r="AO833" s="976">
        <v>0.48999997654507998</v>
      </c>
    </row>
    <row r="834" spans="1:41">
      <c r="A834" s="966">
        <v>827</v>
      </c>
      <c r="B834" s="967">
        <v>44201</v>
      </c>
      <c r="C834" s="966">
        <v>121900</v>
      </c>
      <c r="D834" s="966">
        <v>4.8000000000000001E-2</v>
      </c>
      <c r="E834" s="966">
        <v>0</v>
      </c>
      <c r="F834" s="966">
        <v>65595.67</v>
      </c>
      <c r="G834" s="966">
        <v>55172.658478600002</v>
      </c>
      <c r="H834" s="966">
        <v>8519.06</v>
      </c>
      <c r="I834" s="966">
        <v>14.31</v>
      </c>
      <c r="Q834" s="967">
        <v>44201</v>
      </c>
      <c r="R834" s="966">
        <v>121900</v>
      </c>
      <c r="S834" s="966">
        <v>0.48999909395199998</v>
      </c>
      <c r="T834" s="969">
        <v>4.8000000000000001E-2</v>
      </c>
      <c r="U834" s="966">
        <v>8519.06</v>
      </c>
      <c r="W834" s="971" t="e">
        <f t="shared" si="15"/>
        <v>#DIV/0!</v>
      </c>
      <c r="Y834" s="967">
        <v>44278</v>
      </c>
      <c r="Z834" s="974">
        <f ca="1">H784*Valuation_Senario!$L$372</f>
        <v>12630.169287859999</v>
      </c>
      <c r="AA834" s="973">
        <v>15.23</v>
      </c>
      <c r="AM834" s="967">
        <v>44201</v>
      </c>
      <c r="AN834" s="974">
        <v>121900</v>
      </c>
      <c r="AO834" s="976">
        <v>0.48999909395199998</v>
      </c>
    </row>
    <row r="835" spans="1:41">
      <c r="A835" s="966">
        <v>828</v>
      </c>
      <c r="B835" s="967">
        <v>44200</v>
      </c>
      <c r="C835" s="966">
        <v>120600</v>
      </c>
      <c r="D835" s="966">
        <v>0.35849999999999999</v>
      </c>
      <c r="E835" s="966">
        <v>0</v>
      </c>
      <c r="F835" s="966">
        <v>65007.28</v>
      </c>
      <c r="G835" s="966">
        <v>54584.2708164</v>
      </c>
      <c r="H835" s="966">
        <v>8519.06</v>
      </c>
      <c r="I835" s="966">
        <v>14.16</v>
      </c>
      <c r="Q835" s="967">
        <v>44200</v>
      </c>
      <c r="R835" s="966">
        <v>120600</v>
      </c>
      <c r="S835" s="966">
        <v>0.48999326883764999</v>
      </c>
      <c r="T835" s="969">
        <v>0.35849999999999999</v>
      </c>
      <c r="U835" s="966">
        <v>8519.06</v>
      </c>
      <c r="W835" s="971" t="e">
        <f t="shared" si="15"/>
        <v>#DIV/0!</v>
      </c>
      <c r="Y835" s="967">
        <v>44277</v>
      </c>
      <c r="Z835" s="974">
        <f ca="1">H785*Valuation_Senario!$L$372</f>
        <v>12631.21189233</v>
      </c>
      <c r="AA835" s="973">
        <v>15.33</v>
      </c>
      <c r="AM835" s="967">
        <v>44200</v>
      </c>
      <c r="AN835" s="974">
        <v>120600</v>
      </c>
      <c r="AO835" s="976">
        <v>0.48999326883764999</v>
      </c>
    </row>
    <row r="836" spans="1:41">
      <c r="A836" s="966">
        <v>829</v>
      </c>
      <c r="B836" s="967">
        <v>44196</v>
      </c>
      <c r="C836" s="966">
        <v>118900</v>
      </c>
      <c r="D836" s="966">
        <v>0</v>
      </c>
      <c r="E836" s="966">
        <v>0</v>
      </c>
      <c r="F836" s="966">
        <v>64237.85</v>
      </c>
      <c r="G836" s="966">
        <v>53814.840796600001</v>
      </c>
      <c r="H836" s="966">
        <v>8519.06</v>
      </c>
      <c r="I836" s="966">
        <v>13.96</v>
      </c>
      <c r="Q836" s="967">
        <v>44196</v>
      </c>
      <c r="R836" s="966">
        <v>118900</v>
      </c>
      <c r="S836" s="966">
        <v>0.48999999860991</v>
      </c>
      <c r="T836" s="969">
        <v>0</v>
      </c>
      <c r="U836" s="966">
        <v>8519.06</v>
      </c>
      <c r="W836" s="971" t="e">
        <f t="shared" si="15"/>
        <v>#DIV/0!</v>
      </c>
      <c r="Y836" s="967">
        <v>44274</v>
      </c>
      <c r="Z836" s="974">
        <f ca="1">H786*Valuation_Senario!$L$372</f>
        <v>12634.339705739998</v>
      </c>
      <c r="AA836" s="973">
        <v>15.46</v>
      </c>
      <c r="AM836" s="967">
        <v>44196</v>
      </c>
      <c r="AN836" s="974">
        <v>118900</v>
      </c>
      <c r="AO836" s="976">
        <v>0.48999999860991</v>
      </c>
    </row>
    <row r="837" spans="1:41">
      <c r="A837" s="966">
        <v>830</v>
      </c>
      <c r="B837" s="967">
        <v>44195</v>
      </c>
      <c r="C837" s="966">
        <v>117300</v>
      </c>
      <c r="D837" s="966">
        <v>5.7428E-2</v>
      </c>
      <c r="E837" s="966">
        <v>4.2212E-2</v>
      </c>
      <c r="F837" s="966">
        <v>63513.68</v>
      </c>
      <c r="G837" s="966">
        <v>53090.671366199997</v>
      </c>
      <c r="H837" s="966">
        <v>8519.06</v>
      </c>
      <c r="I837" s="966">
        <v>13.77</v>
      </c>
      <c r="Q837" s="967">
        <v>44195</v>
      </c>
      <c r="R837" s="966">
        <v>117300</v>
      </c>
      <c r="S837" s="966">
        <v>0.48999891743337998</v>
      </c>
      <c r="T837" s="969">
        <v>1.5216E-2</v>
      </c>
      <c r="U837" s="966">
        <v>8519.06</v>
      </c>
      <c r="W837" s="971" t="e">
        <f t="shared" si="15"/>
        <v>#DIV/0!</v>
      </c>
      <c r="Y837" s="967">
        <v>44273</v>
      </c>
      <c r="Z837" s="974">
        <f ca="1">H787*Valuation_Senario!$L$372</f>
        <v>12635.367625639999</v>
      </c>
      <c r="AA837" s="973">
        <v>15.53</v>
      </c>
      <c r="AM837" s="967">
        <v>44195</v>
      </c>
      <c r="AN837" s="974">
        <v>117300</v>
      </c>
      <c r="AO837" s="976">
        <v>0.48999891743337998</v>
      </c>
    </row>
    <row r="838" spans="1:41">
      <c r="A838" s="966">
        <v>831</v>
      </c>
      <c r="B838" s="967">
        <v>44194</v>
      </c>
      <c r="C838" s="966">
        <v>117200</v>
      </c>
      <c r="D838" s="966">
        <v>0</v>
      </c>
      <c r="E838" s="966">
        <v>0.358375</v>
      </c>
      <c r="F838" s="966">
        <v>63468.42</v>
      </c>
      <c r="G838" s="966">
        <v>53045.410776800003</v>
      </c>
      <c r="H838" s="966">
        <v>8519.06</v>
      </c>
      <c r="I838" s="966">
        <v>13.76</v>
      </c>
      <c r="Q838" s="967">
        <v>44194</v>
      </c>
      <c r="R838" s="966">
        <v>117200</v>
      </c>
      <c r="S838" s="966">
        <v>0.48999999860991</v>
      </c>
      <c r="T838" s="969">
        <v>-0.358375</v>
      </c>
      <c r="U838" s="966">
        <v>8519.06</v>
      </c>
      <c r="W838" s="971" t="e">
        <f t="shared" si="15"/>
        <v>#DIV/0!</v>
      </c>
      <c r="Y838" s="967">
        <v>44272</v>
      </c>
      <c r="Z838" s="974">
        <f ca="1">H788*Valuation_Senario!$L$372</f>
        <v>12636.410230109999</v>
      </c>
      <c r="AA838" s="973">
        <v>15.43</v>
      </c>
      <c r="AM838" s="967">
        <v>44194</v>
      </c>
      <c r="AN838" s="974">
        <v>117200</v>
      </c>
      <c r="AO838" s="976">
        <v>0.48999999860991</v>
      </c>
    </row>
    <row r="839" spans="1:41">
      <c r="A839" s="966">
        <v>832</v>
      </c>
      <c r="B839" s="967">
        <v>44193</v>
      </c>
      <c r="C839" s="966">
        <v>117300</v>
      </c>
      <c r="D839" s="966">
        <v>0</v>
      </c>
      <c r="E839" s="966">
        <v>0</v>
      </c>
      <c r="F839" s="966">
        <v>63513.68</v>
      </c>
      <c r="G839" s="966">
        <v>53090.671366199997</v>
      </c>
      <c r="H839" s="966">
        <v>8519.06</v>
      </c>
      <c r="I839" s="966">
        <v>13.77</v>
      </c>
      <c r="Q839" s="967">
        <v>44193</v>
      </c>
      <c r="R839" s="966">
        <v>117300</v>
      </c>
      <c r="S839" s="966">
        <v>0.48999999860991</v>
      </c>
      <c r="T839" s="969">
        <v>0</v>
      </c>
      <c r="U839" s="966">
        <v>8519.06</v>
      </c>
      <c r="W839" s="971" t="e">
        <f t="shared" si="15"/>
        <v>#DIV/0!</v>
      </c>
      <c r="Y839" s="967">
        <v>44271</v>
      </c>
      <c r="Z839" s="974">
        <f ca="1">H789*Valuation_Senario!$L$372</f>
        <v>12637.452834579999</v>
      </c>
      <c r="AA839" s="973">
        <v>15.48</v>
      </c>
      <c r="AM839" s="967">
        <v>44193</v>
      </c>
      <c r="AN839" s="974">
        <v>117300</v>
      </c>
      <c r="AO839" s="976">
        <v>0.48999999860991</v>
      </c>
    </row>
    <row r="840" spans="1:41">
      <c r="A840" s="966">
        <v>833</v>
      </c>
      <c r="B840" s="967">
        <v>44190</v>
      </c>
      <c r="C840" s="966">
        <v>118500</v>
      </c>
      <c r="D840" s="966">
        <v>0</v>
      </c>
      <c r="E840" s="966">
        <v>5.7820000000000003E-2</v>
      </c>
      <c r="F840" s="966">
        <v>64056.81</v>
      </c>
      <c r="G840" s="966">
        <v>53633.798438999998</v>
      </c>
      <c r="H840" s="966">
        <v>8519.06</v>
      </c>
      <c r="I840" s="966">
        <v>13.91</v>
      </c>
      <c r="Q840" s="967">
        <v>44190</v>
      </c>
      <c r="R840" s="966">
        <v>118500</v>
      </c>
      <c r="S840" s="966">
        <v>0.48999999860991</v>
      </c>
      <c r="T840" s="969">
        <v>-5.7820000000000003E-2</v>
      </c>
      <c r="U840" s="966">
        <v>8519.06</v>
      </c>
      <c r="W840" s="971" t="e">
        <f t="shared" si="15"/>
        <v>#DIV/0!</v>
      </c>
      <c r="Y840" s="967">
        <v>44270</v>
      </c>
      <c r="Z840" s="974">
        <f ca="1">H790*Valuation_Senario!$L$372</f>
        <v>12638.495439049999</v>
      </c>
      <c r="AA840" s="973">
        <v>15.42</v>
      </c>
      <c r="AM840" s="967">
        <v>44190</v>
      </c>
      <c r="AN840" s="974">
        <v>118500</v>
      </c>
      <c r="AO840" s="976">
        <v>0.48999999860991</v>
      </c>
    </row>
    <row r="841" spans="1:41">
      <c r="A841" s="966">
        <v>834</v>
      </c>
      <c r="B841" s="967">
        <v>44189</v>
      </c>
      <c r="C841" s="966">
        <v>116700</v>
      </c>
      <c r="D841" s="966">
        <v>0</v>
      </c>
      <c r="E841" s="966">
        <v>0</v>
      </c>
      <c r="F841" s="966">
        <v>63242.12</v>
      </c>
      <c r="G841" s="966">
        <v>52819.107829799999</v>
      </c>
      <c r="H841" s="966">
        <v>8519.06</v>
      </c>
      <c r="I841" s="966">
        <v>13.7</v>
      </c>
      <c r="Q841" s="967">
        <v>44189</v>
      </c>
      <c r="R841" s="966">
        <v>116700</v>
      </c>
      <c r="S841" s="966">
        <v>0.48999999860991</v>
      </c>
      <c r="T841" s="969">
        <v>0</v>
      </c>
      <c r="U841" s="966">
        <v>8519.06</v>
      </c>
      <c r="W841" s="971" t="e">
        <f t="shared" ref="W841:W904" si="16">T841/V841</f>
        <v>#DIV/0!</v>
      </c>
      <c r="Y841" s="967">
        <v>44267</v>
      </c>
      <c r="Z841" s="974">
        <f ca="1">H791*Valuation_Senario!$L$372</f>
        <v>12641.62325246</v>
      </c>
      <c r="AA841" s="973">
        <v>15.23</v>
      </c>
      <c r="AM841" s="967">
        <v>44189</v>
      </c>
      <c r="AN841" s="974">
        <v>116700</v>
      </c>
      <c r="AO841" s="976">
        <v>0.48999999860991</v>
      </c>
    </row>
    <row r="842" spans="1:41">
      <c r="A842" s="966">
        <v>835</v>
      </c>
      <c r="B842" s="967">
        <v>44188</v>
      </c>
      <c r="C842" s="966">
        <v>118100</v>
      </c>
      <c r="D842" s="966">
        <v>0</v>
      </c>
      <c r="E842" s="966">
        <v>0</v>
      </c>
      <c r="F842" s="966">
        <v>63875.77</v>
      </c>
      <c r="G842" s="966">
        <v>53452.756081400003</v>
      </c>
      <c r="H842" s="966">
        <v>8519.06</v>
      </c>
      <c r="I842" s="966">
        <v>13.86</v>
      </c>
      <c r="Q842" s="967">
        <v>44188</v>
      </c>
      <c r="R842" s="966">
        <v>118100</v>
      </c>
      <c r="S842" s="966">
        <v>0.48999999860991</v>
      </c>
      <c r="T842" s="969">
        <v>0</v>
      </c>
      <c r="U842" s="966">
        <v>8519.06</v>
      </c>
      <c r="W842" s="971" t="e">
        <f t="shared" si="16"/>
        <v>#DIV/0!</v>
      </c>
      <c r="Y842" s="967">
        <v>44266</v>
      </c>
      <c r="Z842" s="974">
        <f ca="1">H792*Valuation_Senario!$L$372</f>
        <v>12642.6805415</v>
      </c>
      <c r="AA842" s="973">
        <v>15.39</v>
      </c>
      <c r="AM842" s="967">
        <v>44188</v>
      </c>
      <c r="AN842" s="974">
        <v>118100</v>
      </c>
      <c r="AO842" s="976">
        <v>0.48999999860991</v>
      </c>
    </row>
    <row r="843" spans="1:41">
      <c r="A843" s="966">
        <v>836</v>
      </c>
      <c r="B843" s="967">
        <v>44187</v>
      </c>
      <c r="C843" s="966">
        <v>119900</v>
      </c>
      <c r="D843" s="966">
        <v>0</v>
      </c>
      <c r="E843" s="966">
        <v>0</v>
      </c>
      <c r="F843" s="966">
        <v>64690.46</v>
      </c>
      <c r="G843" s="966">
        <v>54267.446690600002</v>
      </c>
      <c r="H843" s="966">
        <v>8519.06</v>
      </c>
      <c r="I843" s="966">
        <v>14.07</v>
      </c>
      <c r="Q843" s="967">
        <v>44187</v>
      </c>
      <c r="R843" s="966">
        <v>119900</v>
      </c>
      <c r="S843" s="966">
        <v>0.48999999860991</v>
      </c>
      <c r="T843" s="969">
        <v>0</v>
      </c>
      <c r="U843" s="966">
        <v>8519.06</v>
      </c>
      <c r="W843" s="971" t="e">
        <f t="shared" si="16"/>
        <v>#DIV/0!</v>
      </c>
      <c r="Y843" s="967">
        <v>44265</v>
      </c>
      <c r="Z843" s="974">
        <f ca="1">H793*Valuation_Senario!$L$372</f>
        <v>12643.723145969998</v>
      </c>
      <c r="AA843" s="973">
        <v>15.16</v>
      </c>
      <c r="AM843" s="967">
        <v>44187</v>
      </c>
      <c r="AN843" s="974">
        <v>119900</v>
      </c>
      <c r="AO843" s="976">
        <v>0.48999999860991</v>
      </c>
    </row>
    <row r="844" spans="1:41">
      <c r="A844" s="966">
        <v>837</v>
      </c>
      <c r="B844" s="967">
        <v>44186</v>
      </c>
      <c r="C844" s="966">
        <v>116200</v>
      </c>
      <c r="D844" s="966">
        <v>0</v>
      </c>
      <c r="E844" s="966">
        <v>0</v>
      </c>
      <c r="F844" s="966">
        <v>63015.82</v>
      </c>
      <c r="G844" s="966">
        <v>52592.804882800003</v>
      </c>
      <c r="H844" s="966">
        <v>8519.06</v>
      </c>
      <c r="I844" s="966">
        <v>13.64</v>
      </c>
      <c r="Q844" s="967">
        <v>44186</v>
      </c>
      <c r="R844" s="966">
        <v>116200</v>
      </c>
      <c r="S844" s="966">
        <v>0.48999999860991</v>
      </c>
      <c r="T844" s="969">
        <v>0</v>
      </c>
      <c r="U844" s="966">
        <v>8519.06</v>
      </c>
      <c r="W844" s="971" t="e">
        <f t="shared" si="16"/>
        <v>#DIV/0!</v>
      </c>
      <c r="Y844" s="967">
        <v>44264</v>
      </c>
      <c r="Z844" s="974">
        <f ca="1">H794*Valuation_Senario!$L$372</f>
        <v>12644.765750439999</v>
      </c>
      <c r="AA844" s="973">
        <v>14.88</v>
      </c>
      <c r="AM844" s="967">
        <v>44186</v>
      </c>
      <c r="AN844" s="974">
        <v>116200</v>
      </c>
      <c r="AO844" s="976">
        <v>0.48999999860991</v>
      </c>
    </row>
    <row r="845" spans="1:41">
      <c r="A845" s="966">
        <v>838</v>
      </c>
      <c r="B845" s="967">
        <v>44183</v>
      </c>
      <c r="C845" s="966">
        <v>115000</v>
      </c>
      <c r="D845" s="966">
        <v>0</v>
      </c>
      <c r="E845" s="966">
        <v>0</v>
      </c>
      <c r="F845" s="966">
        <v>62472.69</v>
      </c>
      <c r="G845" s="966">
        <v>52049.677810000001</v>
      </c>
      <c r="H845" s="966">
        <v>8519.06</v>
      </c>
      <c r="I845" s="966">
        <v>13.5</v>
      </c>
      <c r="Q845" s="967">
        <v>44183</v>
      </c>
      <c r="R845" s="966">
        <v>115000</v>
      </c>
      <c r="S845" s="966">
        <v>0.48999999860991</v>
      </c>
      <c r="T845" s="969">
        <v>0</v>
      </c>
      <c r="U845" s="966">
        <v>8519.06</v>
      </c>
      <c r="W845" s="971" t="e">
        <f t="shared" si="16"/>
        <v>#DIV/0!</v>
      </c>
      <c r="Y845" s="967">
        <v>44263</v>
      </c>
      <c r="Z845" s="974">
        <f ca="1">H795*Valuation_Senario!$L$372</f>
        <v>12645.808354909997</v>
      </c>
      <c r="AA845" s="973">
        <v>15.19</v>
      </c>
      <c r="AM845" s="967">
        <v>44183</v>
      </c>
      <c r="AN845" s="974">
        <v>115000</v>
      </c>
      <c r="AO845" s="976">
        <v>0.48999999860991</v>
      </c>
    </row>
    <row r="846" spans="1:41">
      <c r="A846" s="966">
        <v>839</v>
      </c>
      <c r="B846" s="967">
        <v>44182</v>
      </c>
      <c r="C846" s="966">
        <v>113500</v>
      </c>
      <c r="D846" s="966">
        <v>0</v>
      </c>
      <c r="E846" s="966">
        <v>0</v>
      </c>
      <c r="F846" s="966">
        <v>61793.78</v>
      </c>
      <c r="G846" s="966">
        <v>51370.768968999997</v>
      </c>
      <c r="H846" s="966">
        <v>8519.06</v>
      </c>
      <c r="I846" s="966">
        <v>13.32</v>
      </c>
      <c r="Q846" s="967">
        <v>44182</v>
      </c>
      <c r="R846" s="966">
        <v>113500</v>
      </c>
      <c r="S846" s="966">
        <v>0.48999999860991</v>
      </c>
      <c r="T846" s="969">
        <v>0</v>
      </c>
      <c r="U846" s="966">
        <v>8519.06</v>
      </c>
      <c r="W846" s="971" t="e">
        <f t="shared" si="16"/>
        <v>#DIV/0!</v>
      </c>
      <c r="Y846" s="967">
        <v>44260</v>
      </c>
      <c r="Z846" s="974">
        <f ca="1">H796*Valuation_Senario!$L$372</f>
        <v>12648.936168319999</v>
      </c>
      <c r="AA846" s="973">
        <v>15.35</v>
      </c>
      <c r="AM846" s="967">
        <v>44182</v>
      </c>
      <c r="AN846" s="974">
        <v>113500</v>
      </c>
      <c r="AO846" s="976">
        <v>0.48999999860991</v>
      </c>
    </row>
    <row r="847" spans="1:41">
      <c r="A847" s="966">
        <v>840</v>
      </c>
      <c r="B847" s="967">
        <v>44181</v>
      </c>
      <c r="C847" s="966">
        <v>115500</v>
      </c>
      <c r="D847" s="966">
        <v>0</v>
      </c>
      <c r="E847" s="966">
        <v>0</v>
      </c>
      <c r="F847" s="966">
        <v>62698.99</v>
      </c>
      <c r="G847" s="966">
        <v>52275.980756999998</v>
      </c>
      <c r="H847" s="966">
        <v>8519.06</v>
      </c>
      <c r="I847" s="966">
        <v>13.56</v>
      </c>
      <c r="Q847" s="967">
        <v>44181</v>
      </c>
      <c r="R847" s="966">
        <v>115500</v>
      </c>
      <c r="S847" s="966">
        <v>0.48999998978398002</v>
      </c>
      <c r="T847" s="969">
        <v>0</v>
      </c>
      <c r="U847" s="966">
        <v>8519.06</v>
      </c>
      <c r="W847" s="971" t="e">
        <f t="shared" si="16"/>
        <v>#DIV/0!</v>
      </c>
      <c r="Y847" s="967">
        <v>44259</v>
      </c>
      <c r="Z847" s="974">
        <f ca="1">H797*Valuation_Senario!$L$372</f>
        <v>12649.978772789998</v>
      </c>
      <c r="AA847" s="973">
        <v>15.42</v>
      </c>
      <c r="AM847" s="967">
        <v>44181</v>
      </c>
      <c r="AN847" s="974">
        <v>115500</v>
      </c>
      <c r="AO847" s="976">
        <v>0.48999998978398002</v>
      </c>
    </row>
    <row r="848" spans="1:41">
      <c r="A848" s="966">
        <v>841</v>
      </c>
      <c r="B848" s="967">
        <v>44180</v>
      </c>
      <c r="C848" s="966">
        <v>115300</v>
      </c>
      <c r="D848" s="966">
        <v>0</v>
      </c>
      <c r="E848" s="966">
        <v>0</v>
      </c>
      <c r="F848" s="966">
        <v>62608.47</v>
      </c>
      <c r="G848" s="966">
        <v>52185.459578200003</v>
      </c>
      <c r="H848" s="966">
        <v>8519.06</v>
      </c>
      <c r="I848" s="966">
        <v>13.53</v>
      </c>
      <c r="Q848" s="967">
        <v>44180</v>
      </c>
      <c r="R848" s="966">
        <v>115300</v>
      </c>
      <c r="S848" s="966">
        <v>0.48999998978398002</v>
      </c>
      <c r="T848" s="969">
        <v>0</v>
      </c>
      <c r="U848" s="966">
        <v>8519.06</v>
      </c>
      <c r="W848" s="971" t="e">
        <f t="shared" si="16"/>
        <v>#DIV/0!</v>
      </c>
      <c r="Y848" s="967">
        <v>44258</v>
      </c>
      <c r="Z848" s="974">
        <f ca="1">H798*Valuation_Senario!$L$372</f>
        <v>12651.02137726</v>
      </c>
      <c r="AA848" s="973">
        <v>15.81</v>
      </c>
      <c r="AM848" s="967">
        <v>44180</v>
      </c>
      <c r="AN848" s="974">
        <v>115300</v>
      </c>
      <c r="AO848" s="976">
        <v>0.48999998978398002</v>
      </c>
    </row>
    <row r="849" spans="1:41">
      <c r="A849" s="966">
        <v>842</v>
      </c>
      <c r="B849" s="967">
        <v>44179</v>
      </c>
      <c r="C849" s="966">
        <v>115700</v>
      </c>
      <c r="D849" s="966">
        <v>0</v>
      </c>
      <c r="E849" s="966">
        <v>0</v>
      </c>
      <c r="F849" s="966">
        <v>62789.51</v>
      </c>
      <c r="G849" s="966">
        <v>52366.501935799999</v>
      </c>
      <c r="H849" s="966">
        <v>8519.06</v>
      </c>
      <c r="I849" s="966">
        <v>13.58</v>
      </c>
      <c r="Q849" s="967">
        <v>44179</v>
      </c>
      <c r="R849" s="966">
        <v>115700</v>
      </c>
      <c r="S849" s="966">
        <v>0.48999998978398002</v>
      </c>
      <c r="T849" s="969">
        <v>0</v>
      </c>
      <c r="U849" s="966">
        <v>8519.06</v>
      </c>
      <c r="W849" s="971" t="e">
        <f t="shared" si="16"/>
        <v>#DIV/0!</v>
      </c>
      <c r="Y849" s="967">
        <v>44257</v>
      </c>
      <c r="Z849" s="974">
        <f ca="1">H799*Valuation_Senario!$L$372</f>
        <v>12652.063981729998</v>
      </c>
      <c r="AA849" s="973">
        <v>15.76</v>
      </c>
      <c r="AM849" s="967">
        <v>44179</v>
      </c>
      <c r="AN849" s="974">
        <v>115700</v>
      </c>
      <c r="AO849" s="976">
        <v>0.48999998978398002</v>
      </c>
    </row>
    <row r="850" spans="1:41">
      <c r="A850" s="966">
        <v>843</v>
      </c>
      <c r="B850" s="967">
        <v>44176</v>
      </c>
      <c r="C850" s="966">
        <v>114300</v>
      </c>
      <c r="D850" s="966">
        <v>0</v>
      </c>
      <c r="E850" s="966">
        <v>0</v>
      </c>
      <c r="F850" s="966">
        <v>62155.87</v>
      </c>
      <c r="G850" s="966">
        <v>51732.853684200003</v>
      </c>
      <c r="H850" s="966">
        <v>8519.06</v>
      </c>
      <c r="I850" s="966">
        <v>13.42</v>
      </c>
      <c r="Q850" s="967">
        <v>44176</v>
      </c>
      <c r="R850" s="966">
        <v>114300</v>
      </c>
      <c r="S850" s="966">
        <v>0.48999998978398002</v>
      </c>
      <c r="T850" s="969">
        <v>0</v>
      </c>
      <c r="U850" s="966">
        <v>8519.06</v>
      </c>
      <c r="W850" s="971" t="e">
        <f t="shared" si="16"/>
        <v>#DIV/0!</v>
      </c>
      <c r="Y850" s="967">
        <v>44256</v>
      </c>
      <c r="Z850" s="974">
        <f ca="1">H800*Valuation_Senario!$L$372</f>
        <v>12653.12127077</v>
      </c>
      <c r="AA850" s="973">
        <v>15.64</v>
      </c>
      <c r="AM850" s="967">
        <v>44176</v>
      </c>
      <c r="AN850" s="974">
        <v>114300</v>
      </c>
      <c r="AO850" s="976">
        <v>0.48999998978398002</v>
      </c>
    </row>
    <row r="851" spans="1:41">
      <c r="A851" s="966">
        <v>844</v>
      </c>
      <c r="B851" s="967">
        <v>44175</v>
      </c>
      <c r="C851" s="966">
        <v>113800</v>
      </c>
      <c r="D851" s="966">
        <v>5.7500000000000002E-2</v>
      </c>
      <c r="E851" s="966">
        <v>0</v>
      </c>
      <c r="F851" s="966">
        <v>61929.56</v>
      </c>
      <c r="G851" s="966">
        <v>51506.550737199999</v>
      </c>
      <c r="H851" s="966">
        <v>8519.06</v>
      </c>
      <c r="I851" s="966">
        <v>13.36</v>
      </c>
      <c r="Q851" s="967">
        <v>44175</v>
      </c>
      <c r="R851" s="966">
        <v>113800</v>
      </c>
      <c r="S851" s="966">
        <v>0.48999888654263002</v>
      </c>
      <c r="T851" s="969">
        <v>5.7500000000000002E-2</v>
      </c>
      <c r="U851" s="966">
        <v>8519.06</v>
      </c>
      <c r="W851" s="971" t="e">
        <f t="shared" si="16"/>
        <v>#DIV/0!</v>
      </c>
      <c r="Y851" s="967">
        <v>44253</v>
      </c>
      <c r="Z851" s="974">
        <f ca="1">H801*Valuation_Senario!$L$372</f>
        <v>12656.249084179999</v>
      </c>
      <c r="AA851" s="973">
        <v>15.66</v>
      </c>
      <c r="AM851" s="967">
        <v>44175</v>
      </c>
      <c r="AN851" s="974">
        <v>113800</v>
      </c>
      <c r="AO851" s="976">
        <v>0.48999888654263002</v>
      </c>
    </row>
    <row r="852" spans="1:41">
      <c r="A852" s="966">
        <v>845</v>
      </c>
      <c r="B852" s="967">
        <v>44174</v>
      </c>
      <c r="C852" s="966">
        <v>115000</v>
      </c>
      <c r="D852" s="966">
        <v>0</v>
      </c>
      <c r="E852" s="966">
        <v>0</v>
      </c>
      <c r="F852" s="966">
        <v>62472.69</v>
      </c>
      <c r="G852" s="966">
        <v>52049.677810000001</v>
      </c>
      <c r="H852" s="966">
        <v>8519.06</v>
      </c>
      <c r="I852" s="966">
        <v>13.5</v>
      </c>
      <c r="Q852" s="967">
        <v>44174</v>
      </c>
      <c r="R852" s="966">
        <v>115000</v>
      </c>
      <c r="S852" s="966">
        <v>0.48999999860991</v>
      </c>
      <c r="T852" s="969">
        <v>0</v>
      </c>
      <c r="U852" s="966">
        <v>8519.06</v>
      </c>
      <c r="W852" s="971" t="e">
        <f t="shared" si="16"/>
        <v>#DIV/0!</v>
      </c>
      <c r="Y852" s="967">
        <v>44252</v>
      </c>
      <c r="Z852" s="974">
        <f ca="1">H802*Valuation_Senario!$L$372</f>
        <v>12657.291688650001</v>
      </c>
      <c r="AA852" s="973">
        <v>15.74</v>
      </c>
      <c r="AM852" s="967">
        <v>44174</v>
      </c>
      <c r="AN852" s="974">
        <v>115000</v>
      </c>
      <c r="AO852" s="976">
        <v>0.48999999860991</v>
      </c>
    </row>
    <row r="853" spans="1:41">
      <c r="A853" s="966">
        <v>846</v>
      </c>
      <c r="B853" s="967">
        <v>44173</v>
      </c>
      <c r="C853" s="966">
        <v>114500</v>
      </c>
      <c r="D853" s="966">
        <v>0</v>
      </c>
      <c r="E853" s="966">
        <v>0</v>
      </c>
      <c r="F853" s="966">
        <v>62246.39</v>
      </c>
      <c r="G853" s="966">
        <v>51823.374862999997</v>
      </c>
      <c r="H853" s="966">
        <v>8519.06</v>
      </c>
      <c r="I853" s="966">
        <v>13.44</v>
      </c>
      <c r="Q853" s="967">
        <v>44173</v>
      </c>
      <c r="R853" s="966">
        <v>114500</v>
      </c>
      <c r="S853" s="966">
        <v>0.48999999860991</v>
      </c>
      <c r="T853" s="969">
        <v>0</v>
      </c>
      <c r="U853" s="966">
        <v>8519.06</v>
      </c>
      <c r="W853" s="971" t="e">
        <f t="shared" si="16"/>
        <v>#DIV/0!</v>
      </c>
      <c r="Y853" s="967">
        <v>44251</v>
      </c>
      <c r="Z853" s="974">
        <f ca="1">H803*Valuation_Senario!$L$372</f>
        <v>12658.348977689999</v>
      </c>
      <c r="AA853" s="973">
        <v>15.52</v>
      </c>
      <c r="AM853" s="967">
        <v>44173</v>
      </c>
      <c r="AN853" s="974">
        <v>114500</v>
      </c>
      <c r="AO853" s="976">
        <v>0.48999999860991</v>
      </c>
    </row>
    <row r="854" spans="1:41">
      <c r="A854" s="966">
        <v>847</v>
      </c>
      <c r="B854" s="967">
        <v>44172</v>
      </c>
      <c r="C854" s="966">
        <v>114300</v>
      </c>
      <c r="D854" s="966">
        <v>0</v>
      </c>
      <c r="E854" s="966">
        <v>0.41808600000000001</v>
      </c>
      <c r="F854" s="966">
        <v>62155.87</v>
      </c>
      <c r="G854" s="966">
        <v>51732.853684200003</v>
      </c>
      <c r="H854" s="966">
        <v>8519.06</v>
      </c>
      <c r="I854" s="966">
        <v>13.42</v>
      </c>
      <c r="Q854" s="967">
        <v>44172</v>
      </c>
      <c r="R854" s="966">
        <v>114300</v>
      </c>
      <c r="S854" s="966">
        <v>0.48999999860991</v>
      </c>
      <c r="T854" s="969">
        <v>-0.41808600000000001</v>
      </c>
      <c r="U854" s="966">
        <v>8519.06</v>
      </c>
      <c r="W854" s="971" t="e">
        <f t="shared" si="16"/>
        <v>#DIV/0!</v>
      </c>
      <c r="Y854" s="967">
        <v>44250</v>
      </c>
      <c r="Z854" s="974">
        <f ca="1">H804*Valuation_Senario!$L$372</f>
        <v>12659.391582159999</v>
      </c>
      <c r="AA854" s="973">
        <v>15.8</v>
      </c>
      <c r="AM854" s="967">
        <v>44172</v>
      </c>
      <c r="AN854" s="974">
        <v>114300</v>
      </c>
      <c r="AO854" s="976">
        <v>0.48999999860991</v>
      </c>
    </row>
    <row r="855" spans="1:41">
      <c r="A855" s="966">
        <v>848</v>
      </c>
      <c r="B855" s="967">
        <v>44169</v>
      </c>
      <c r="C855" s="966">
        <v>113900</v>
      </c>
      <c r="D855" s="966">
        <v>0</v>
      </c>
      <c r="E855" s="966">
        <v>0</v>
      </c>
      <c r="F855" s="966">
        <v>61974.82</v>
      </c>
      <c r="G855" s="966">
        <v>51551.8113266</v>
      </c>
      <c r="H855" s="966">
        <v>8519.06</v>
      </c>
      <c r="I855" s="966">
        <v>13.37</v>
      </c>
      <c r="Q855" s="967">
        <v>44169</v>
      </c>
      <c r="R855" s="966">
        <v>113900</v>
      </c>
      <c r="S855" s="966">
        <v>0.48999999860991</v>
      </c>
      <c r="T855" s="969">
        <v>0</v>
      </c>
      <c r="U855" s="966">
        <v>8519.06</v>
      </c>
      <c r="W855" s="971" t="e">
        <f t="shared" si="16"/>
        <v>#DIV/0!</v>
      </c>
      <c r="Y855" s="967">
        <v>44249</v>
      </c>
      <c r="Z855" s="974">
        <f ca="1">H805*Valuation_Senario!$L$372</f>
        <v>12660.43418663</v>
      </c>
      <c r="AA855" s="973">
        <v>15.89</v>
      </c>
      <c r="AM855" s="967">
        <v>44169</v>
      </c>
      <c r="AN855" s="974">
        <v>113900</v>
      </c>
      <c r="AO855" s="976">
        <v>0.48999999860991</v>
      </c>
    </row>
    <row r="856" spans="1:41">
      <c r="A856" s="966">
        <v>849</v>
      </c>
      <c r="B856" s="967">
        <v>44168</v>
      </c>
      <c r="C856" s="966">
        <v>114700</v>
      </c>
      <c r="D856" s="966">
        <v>40.226999999999997</v>
      </c>
      <c r="E856" s="966">
        <v>40.226999999999997</v>
      </c>
      <c r="F856" s="966">
        <v>62336.91</v>
      </c>
      <c r="G856" s="966">
        <v>51913.896041799999</v>
      </c>
      <c r="H856" s="966">
        <v>8519.06</v>
      </c>
      <c r="I856" s="966">
        <v>13.46</v>
      </c>
      <c r="Q856" s="967">
        <v>44168</v>
      </c>
      <c r="R856" s="966">
        <v>114700</v>
      </c>
      <c r="S856" s="966">
        <v>0.48999999860991</v>
      </c>
      <c r="T856" s="969">
        <v>0</v>
      </c>
      <c r="U856" s="966">
        <v>8519.06</v>
      </c>
      <c r="W856" s="971" t="e">
        <f t="shared" si="16"/>
        <v>#DIV/0!</v>
      </c>
      <c r="Y856" s="967">
        <v>44246</v>
      </c>
      <c r="Z856" s="974">
        <f ca="1">H806*Valuation_Senario!$L$372</f>
        <v>12663.576684609998</v>
      </c>
      <c r="AA856" s="973">
        <v>15.96</v>
      </c>
      <c r="AM856" s="967">
        <v>44168</v>
      </c>
      <c r="AN856" s="974">
        <v>114700</v>
      </c>
      <c r="AO856" s="976">
        <v>0.48999999860991</v>
      </c>
    </row>
    <row r="857" spans="1:41">
      <c r="A857" s="966">
        <v>850</v>
      </c>
      <c r="B857" s="967">
        <v>44167</v>
      </c>
      <c r="C857" s="966">
        <v>114000</v>
      </c>
      <c r="D857" s="966">
        <v>0</v>
      </c>
      <c r="E857" s="966">
        <v>0</v>
      </c>
      <c r="F857" s="966">
        <v>62020.08</v>
      </c>
      <c r="G857" s="966">
        <v>51597.071916000001</v>
      </c>
      <c r="H857" s="966">
        <v>8519.06</v>
      </c>
      <c r="I857" s="966">
        <v>13.38</v>
      </c>
      <c r="Q857" s="967">
        <v>44167</v>
      </c>
      <c r="R857" s="966">
        <v>114000</v>
      </c>
      <c r="S857" s="966">
        <v>0.48999999860991</v>
      </c>
      <c r="T857" s="969">
        <v>0</v>
      </c>
      <c r="U857" s="966">
        <v>8519.06</v>
      </c>
      <c r="W857" s="971" t="e">
        <f t="shared" si="16"/>
        <v>#DIV/0!</v>
      </c>
      <c r="Y857" s="967">
        <v>44245</v>
      </c>
      <c r="Z857" s="974">
        <f ca="1">H807*Valuation_Senario!$L$372</f>
        <v>12664.619289079999</v>
      </c>
      <c r="AA857" s="973">
        <v>16.170000000000002</v>
      </c>
      <c r="AM857" s="967">
        <v>44167</v>
      </c>
      <c r="AN857" s="974">
        <v>114000</v>
      </c>
      <c r="AO857" s="976">
        <v>0.48999999860991</v>
      </c>
    </row>
    <row r="858" spans="1:41">
      <c r="A858" s="966">
        <v>851</v>
      </c>
      <c r="B858" s="967">
        <v>44166</v>
      </c>
      <c r="C858" s="966">
        <v>116000</v>
      </c>
      <c r="D858" s="966">
        <v>0</v>
      </c>
      <c r="E858" s="966">
        <v>0</v>
      </c>
      <c r="F858" s="966">
        <v>62925.3</v>
      </c>
      <c r="G858" s="966">
        <v>52502.283704000001</v>
      </c>
      <c r="H858" s="966">
        <v>8519.06</v>
      </c>
      <c r="I858" s="966">
        <v>13.62</v>
      </c>
      <c r="Q858" s="967">
        <v>44166</v>
      </c>
      <c r="R858" s="966">
        <v>116000</v>
      </c>
      <c r="S858" s="966">
        <v>0.48999999860991</v>
      </c>
      <c r="T858" s="969">
        <v>0</v>
      </c>
      <c r="U858" s="966">
        <v>8519.06</v>
      </c>
      <c r="W858" s="971" t="e">
        <f t="shared" si="16"/>
        <v>#DIV/0!</v>
      </c>
      <c r="Y858" s="967">
        <v>44244</v>
      </c>
      <c r="Z858" s="974">
        <f ca="1">H808*Valuation_Senario!$L$372</f>
        <v>12665.661893549999</v>
      </c>
      <c r="AA858" s="973">
        <v>16</v>
      </c>
      <c r="AM858" s="967">
        <v>44166</v>
      </c>
      <c r="AN858" s="974">
        <v>116000</v>
      </c>
      <c r="AO858" s="976">
        <v>0.48999999860991</v>
      </c>
    </row>
    <row r="859" spans="1:41">
      <c r="A859" s="966">
        <v>852</v>
      </c>
      <c r="B859" s="967">
        <v>44165</v>
      </c>
      <c r="C859" s="966">
        <v>116000</v>
      </c>
      <c r="D859" s="966">
        <v>0</v>
      </c>
      <c r="E859" s="966">
        <v>0</v>
      </c>
      <c r="F859" s="966">
        <v>62925.3</v>
      </c>
      <c r="G859" s="966">
        <v>52502.283704000001</v>
      </c>
      <c r="H859" s="966">
        <v>8519.06</v>
      </c>
      <c r="I859" s="966">
        <v>13.62</v>
      </c>
      <c r="Q859" s="967">
        <v>44165</v>
      </c>
      <c r="R859" s="966">
        <v>116000</v>
      </c>
      <c r="S859" s="966">
        <v>0.48999999860991</v>
      </c>
      <c r="T859" s="969">
        <v>0</v>
      </c>
      <c r="U859" s="966">
        <v>8519.06</v>
      </c>
      <c r="W859" s="971" t="e">
        <f t="shared" si="16"/>
        <v>#DIV/0!</v>
      </c>
      <c r="Y859" s="967">
        <v>44236</v>
      </c>
      <c r="Z859" s="974">
        <f ca="1">H809*Valuation_Senario!$L$372</f>
        <v>12674.04678302</v>
      </c>
      <c r="AA859" s="973">
        <v>15</v>
      </c>
      <c r="AM859" s="967">
        <v>44165</v>
      </c>
      <c r="AN859" s="974">
        <v>116000</v>
      </c>
      <c r="AO859" s="976">
        <v>0.48999999860991</v>
      </c>
    </row>
    <row r="860" spans="1:41">
      <c r="A860" s="966">
        <v>853</v>
      </c>
      <c r="B860" s="967">
        <v>44162</v>
      </c>
      <c r="C860" s="966">
        <v>115500</v>
      </c>
      <c r="D860" s="966">
        <v>0</v>
      </c>
      <c r="E860" s="966">
        <v>0</v>
      </c>
      <c r="F860" s="966">
        <v>62698.99</v>
      </c>
      <c r="G860" s="966">
        <v>52275.980756999998</v>
      </c>
      <c r="H860" s="966">
        <v>8519.06</v>
      </c>
      <c r="I860" s="966">
        <v>13.56</v>
      </c>
      <c r="Q860" s="967">
        <v>44162</v>
      </c>
      <c r="R860" s="966">
        <v>115500</v>
      </c>
      <c r="S860" s="966">
        <v>0.48999999860991</v>
      </c>
      <c r="T860" s="969">
        <v>0</v>
      </c>
      <c r="U860" s="966">
        <v>8519.06</v>
      </c>
      <c r="W860" s="971" t="e">
        <f t="shared" si="16"/>
        <v>#DIV/0!</v>
      </c>
      <c r="Y860" s="967">
        <v>44235</v>
      </c>
      <c r="Z860" s="974">
        <f ca="1">H810*Valuation_Senario!$L$372</f>
        <v>12675.104072059999</v>
      </c>
      <c r="AA860" s="973">
        <v>14.89</v>
      </c>
      <c r="AM860" s="967">
        <v>44162</v>
      </c>
      <c r="AN860" s="974">
        <v>115500</v>
      </c>
      <c r="AO860" s="976">
        <v>0.48999999860991</v>
      </c>
    </row>
    <row r="861" spans="1:41">
      <c r="A861" s="966">
        <v>854</v>
      </c>
      <c r="B861" s="967">
        <v>44161</v>
      </c>
      <c r="C861" s="966">
        <v>112800</v>
      </c>
      <c r="D861" s="966">
        <v>1.12E-2</v>
      </c>
      <c r="E861" s="966">
        <v>0</v>
      </c>
      <c r="F861" s="966">
        <v>61476.959999999999</v>
      </c>
      <c r="G861" s="966">
        <v>51053.944843199999</v>
      </c>
      <c r="H861" s="966">
        <v>8519.06</v>
      </c>
      <c r="I861" s="966">
        <v>13.24</v>
      </c>
      <c r="Q861" s="967">
        <v>44161</v>
      </c>
      <c r="R861" s="966">
        <v>112800</v>
      </c>
      <c r="S861" s="966">
        <v>0.48999977796164002</v>
      </c>
      <c r="T861" s="969">
        <v>1.12E-2</v>
      </c>
      <c r="U861" s="966">
        <v>8519.06</v>
      </c>
      <c r="W861" s="971" t="e">
        <f t="shared" si="16"/>
        <v>#DIV/0!</v>
      </c>
      <c r="Y861" s="967">
        <v>44232</v>
      </c>
      <c r="Z861" s="974">
        <f ca="1">H811*Valuation_Senario!$L$372</f>
        <v>12678.246570039999</v>
      </c>
      <c r="AA861" s="973">
        <v>15.12</v>
      </c>
      <c r="AM861" s="967">
        <v>44161</v>
      </c>
      <c r="AN861" s="974">
        <v>112800</v>
      </c>
      <c r="AO861" s="976">
        <v>0.48999977796164002</v>
      </c>
    </row>
    <row r="862" spans="1:41">
      <c r="A862" s="966">
        <v>855</v>
      </c>
      <c r="B862" s="967">
        <v>44160</v>
      </c>
      <c r="C862" s="966">
        <v>112000</v>
      </c>
      <c r="D862" s="966">
        <v>0</v>
      </c>
      <c r="E862" s="966">
        <v>0</v>
      </c>
      <c r="F862" s="966">
        <v>61114.87</v>
      </c>
      <c r="G862" s="966">
        <v>50691.860128</v>
      </c>
      <c r="H862" s="966">
        <v>8519.06</v>
      </c>
      <c r="I862" s="966">
        <v>13.15</v>
      </c>
      <c r="Q862" s="967">
        <v>44160</v>
      </c>
      <c r="R862" s="966">
        <v>112000</v>
      </c>
      <c r="S862" s="966">
        <v>0.48999999860991</v>
      </c>
      <c r="T862" s="969">
        <v>0</v>
      </c>
      <c r="U862" s="966">
        <v>8519.06</v>
      </c>
      <c r="W862" s="971" t="e">
        <f t="shared" si="16"/>
        <v>#DIV/0!</v>
      </c>
      <c r="Y862" s="967">
        <v>44231</v>
      </c>
      <c r="Z862" s="974">
        <f ca="1">H812*Valuation_Senario!$L$372</f>
        <v>12679.289174509999</v>
      </c>
      <c r="AA862" s="973">
        <v>14.88</v>
      </c>
      <c r="AM862" s="967">
        <v>44160</v>
      </c>
      <c r="AN862" s="974">
        <v>112000</v>
      </c>
      <c r="AO862" s="976">
        <v>0.48999999860991</v>
      </c>
    </row>
    <row r="863" spans="1:41">
      <c r="A863" s="966">
        <v>856</v>
      </c>
      <c r="B863" s="967">
        <v>44159</v>
      </c>
      <c r="C863" s="966">
        <v>112000</v>
      </c>
      <c r="D863" s="966">
        <v>8.6564000000000002E-2</v>
      </c>
      <c r="E863" s="966">
        <v>0</v>
      </c>
      <c r="F863" s="966">
        <v>61114.87</v>
      </c>
      <c r="G863" s="966">
        <v>50691.860128</v>
      </c>
      <c r="H863" s="966">
        <v>8519.06</v>
      </c>
      <c r="I863" s="966">
        <v>13.15</v>
      </c>
      <c r="Q863" s="967">
        <v>44159</v>
      </c>
      <c r="R863" s="966">
        <v>112000</v>
      </c>
      <c r="S863" s="966">
        <v>0.48999832168305002</v>
      </c>
      <c r="T863" s="969">
        <v>8.6564000000000002E-2</v>
      </c>
      <c r="U863" s="966">
        <v>8519.06</v>
      </c>
      <c r="W863" s="971" t="e">
        <f t="shared" si="16"/>
        <v>#DIV/0!</v>
      </c>
      <c r="Y863" s="967">
        <v>44230</v>
      </c>
      <c r="Z863" s="974">
        <f ca="1">H813*Valuation_Senario!$L$372</f>
        <v>12680.346463549999</v>
      </c>
      <c r="AA863" s="973">
        <v>14.77</v>
      </c>
      <c r="AM863" s="967">
        <v>44159</v>
      </c>
      <c r="AN863" s="974">
        <v>112000</v>
      </c>
      <c r="AO863" s="976">
        <v>0.48999832168305002</v>
      </c>
    </row>
    <row r="864" spans="1:41">
      <c r="A864" s="966">
        <v>857</v>
      </c>
      <c r="B864" s="967">
        <v>44158</v>
      </c>
      <c r="C864" s="966">
        <v>113200</v>
      </c>
      <c r="D864" s="966">
        <v>0</v>
      </c>
      <c r="E864" s="966">
        <v>1.1299999999999999E-2</v>
      </c>
      <c r="F864" s="966">
        <v>61658</v>
      </c>
      <c r="G864" s="966">
        <v>51234.987200800002</v>
      </c>
      <c r="H864" s="966">
        <v>8519.06</v>
      </c>
      <c r="I864" s="966">
        <v>13.29</v>
      </c>
      <c r="Q864" s="967">
        <v>44158</v>
      </c>
      <c r="R864" s="966">
        <v>113200</v>
      </c>
      <c r="S864" s="966">
        <v>0.48999999860991</v>
      </c>
      <c r="T864" s="969">
        <v>-1.1299999999999999E-2</v>
      </c>
      <c r="U864" s="966">
        <v>8519.06</v>
      </c>
      <c r="W864" s="971" t="e">
        <f t="shared" si="16"/>
        <v>#DIV/0!</v>
      </c>
      <c r="Y864" s="967">
        <v>44229</v>
      </c>
      <c r="Z864" s="974">
        <f ca="1">H814*Valuation_Senario!$L$372</f>
        <v>12681.38906802</v>
      </c>
      <c r="AA864" s="973">
        <v>14.82</v>
      </c>
      <c r="AM864" s="967">
        <v>44158</v>
      </c>
      <c r="AN864" s="974">
        <v>113200</v>
      </c>
      <c r="AO864" s="976">
        <v>0.48999999860991</v>
      </c>
    </row>
    <row r="865" spans="1:41">
      <c r="A865" s="966">
        <v>858</v>
      </c>
      <c r="B865" s="967">
        <v>44155</v>
      </c>
      <c r="C865" s="966">
        <v>110800</v>
      </c>
      <c r="D865" s="966">
        <v>0</v>
      </c>
      <c r="E865" s="966">
        <v>0</v>
      </c>
      <c r="F865" s="966">
        <v>60571.75</v>
      </c>
      <c r="G865" s="966">
        <v>50148.733055199998</v>
      </c>
      <c r="H865" s="966">
        <v>8519.06</v>
      </c>
      <c r="I865" s="966">
        <v>13.01</v>
      </c>
      <c r="Q865" s="967">
        <v>44155</v>
      </c>
      <c r="R865" s="966">
        <v>110800</v>
      </c>
      <c r="S865" s="966">
        <v>0.48999999860991</v>
      </c>
      <c r="T865" s="969">
        <v>0</v>
      </c>
      <c r="U865" s="966">
        <v>8519.06</v>
      </c>
      <c r="W865" s="971" t="e">
        <f t="shared" si="16"/>
        <v>#DIV/0!</v>
      </c>
      <c r="Y865" s="967">
        <v>44228</v>
      </c>
      <c r="Z865" s="974">
        <f ca="1">H815*Valuation_Senario!$L$372</f>
        <v>12682.446357059998</v>
      </c>
      <c r="AA865" s="973">
        <v>14.32</v>
      </c>
      <c r="AM865" s="967">
        <v>44155</v>
      </c>
      <c r="AN865" s="974">
        <v>110800</v>
      </c>
      <c r="AO865" s="976">
        <v>0.48999999860991</v>
      </c>
    </row>
    <row r="866" spans="1:41">
      <c r="A866" s="966">
        <v>859</v>
      </c>
      <c r="B866" s="967">
        <v>44154</v>
      </c>
      <c r="C866" s="966">
        <v>112000</v>
      </c>
      <c r="D866" s="966">
        <v>0</v>
      </c>
      <c r="E866" s="966">
        <v>8.4096000000000004E-2</v>
      </c>
      <c r="F866" s="966">
        <v>61114.87</v>
      </c>
      <c r="G866" s="966">
        <v>50691.860128</v>
      </c>
      <c r="H866" s="966">
        <v>8519.06</v>
      </c>
      <c r="I866" s="966">
        <v>13.15</v>
      </c>
      <c r="Q866" s="967">
        <v>44154</v>
      </c>
      <c r="R866" s="966">
        <v>112000</v>
      </c>
      <c r="S866" s="966">
        <v>0.48999999860991</v>
      </c>
      <c r="T866" s="969">
        <v>-8.4096000000000004E-2</v>
      </c>
      <c r="U866" s="966">
        <v>8519.06</v>
      </c>
      <c r="W866" s="971" t="e">
        <f t="shared" si="16"/>
        <v>#DIV/0!</v>
      </c>
      <c r="Y866" s="967">
        <v>44225</v>
      </c>
      <c r="Z866" s="974">
        <f ca="1">H816*Valuation_Senario!$L$372</f>
        <v>12491.121094530001</v>
      </c>
      <c r="AA866" s="973">
        <v>15.6</v>
      </c>
      <c r="AM866" s="967">
        <v>44154</v>
      </c>
      <c r="AN866" s="974">
        <v>112000</v>
      </c>
      <c r="AO866" s="976">
        <v>0.48999999860991</v>
      </c>
    </row>
    <row r="867" spans="1:41">
      <c r="A867" s="966">
        <v>860</v>
      </c>
      <c r="B867" s="967">
        <v>44153</v>
      </c>
      <c r="C867" s="966">
        <v>110600</v>
      </c>
      <c r="D867" s="966">
        <v>2.2339999999999999E-2</v>
      </c>
      <c r="E867" s="966">
        <v>0</v>
      </c>
      <c r="F867" s="966">
        <v>60481.22</v>
      </c>
      <c r="G867" s="966">
        <v>50058.211876399997</v>
      </c>
      <c r="H867" s="966">
        <v>8519.06</v>
      </c>
      <c r="I867" s="966">
        <v>12.98</v>
      </c>
      <c r="Q867" s="967">
        <v>44153</v>
      </c>
      <c r="R867" s="966">
        <v>110600</v>
      </c>
      <c r="S867" s="966">
        <v>0.48999955731337003</v>
      </c>
      <c r="T867" s="969">
        <v>2.2339999999999999E-2</v>
      </c>
      <c r="U867" s="966">
        <v>8519.06</v>
      </c>
      <c r="W867" s="971" t="e">
        <f t="shared" si="16"/>
        <v>#DIV/0!</v>
      </c>
      <c r="Y867" s="967">
        <v>44224</v>
      </c>
      <c r="Z867" s="974">
        <f ca="1">H817*Valuation_Senario!$L$372</f>
        <v>12492.163698999999</v>
      </c>
      <c r="AA867" s="973">
        <v>14.6</v>
      </c>
      <c r="AM867" s="967">
        <v>44153</v>
      </c>
      <c r="AN867" s="974">
        <v>110600</v>
      </c>
      <c r="AO867" s="976">
        <v>0.48999955731337003</v>
      </c>
    </row>
    <row r="868" spans="1:41">
      <c r="A868" s="966">
        <v>861</v>
      </c>
      <c r="B868" s="967">
        <v>44152</v>
      </c>
      <c r="C868" s="966">
        <v>112000</v>
      </c>
      <c r="D868" s="966">
        <v>4.3880000000000002E-2</v>
      </c>
      <c r="E868" s="966">
        <v>0</v>
      </c>
      <c r="F868" s="966">
        <v>61114.87</v>
      </c>
      <c r="G868" s="966">
        <v>50691.860128</v>
      </c>
      <c r="H868" s="966">
        <v>8519.06</v>
      </c>
      <c r="I868" s="966">
        <v>13.15</v>
      </c>
      <c r="Q868" s="967">
        <v>44152</v>
      </c>
      <c r="R868" s="966">
        <v>112000</v>
      </c>
      <c r="S868" s="966">
        <v>0.48999911601682999</v>
      </c>
      <c r="T868" s="969">
        <v>4.3880000000000002E-2</v>
      </c>
      <c r="U868" s="966">
        <v>8519.06</v>
      </c>
      <c r="W868" s="971" t="e">
        <f t="shared" si="16"/>
        <v>#DIV/0!</v>
      </c>
      <c r="Y868" s="967">
        <v>44223</v>
      </c>
      <c r="Z868" s="974">
        <f ca="1">H818*Valuation_Senario!$L$372</f>
        <v>12493.206303469999</v>
      </c>
      <c r="AA868" s="973">
        <v>15.69</v>
      </c>
      <c r="AM868" s="967">
        <v>44152</v>
      </c>
      <c r="AN868" s="974">
        <v>112000</v>
      </c>
      <c r="AO868" s="976">
        <v>0.48999911601682999</v>
      </c>
    </row>
    <row r="869" spans="1:41">
      <c r="A869" s="966">
        <v>862</v>
      </c>
      <c r="B869" s="967">
        <v>44151</v>
      </c>
      <c r="C869" s="966">
        <v>109700</v>
      </c>
      <c r="D869" s="966">
        <v>0</v>
      </c>
      <c r="E869" s="966">
        <v>1.1259999999999999E-2</v>
      </c>
      <c r="F869" s="966">
        <v>60073.88</v>
      </c>
      <c r="G869" s="966">
        <v>49650.866571799997</v>
      </c>
      <c r="H869" s="966">
        <v>8519.06</v>
      </c>
      <c r="I869" s="966">
        <v>12.88</v>
      </c>
      <c r="Q869" s="967">
        <v>44151</v>
      </c>
      <c r="R869" s="966">
        <v>109700</v>
      </c>
      <c r="S869" s="966">
        <v>0.48999999860991</v>
      </c>
      <c r="T869" s="969">
        <v>-1.1259999999999999E-2</v>
      </c>
      <c r="U869" s="966">
        <v>8519.06</v>
      </c>
      <c r="W869" s="971" t="e">
        <f t="shared" si="16"/>
        <v>#DIV/0!</v>
      </c>
      <c r="Y869" s="967">
        <v>44222</v>
      </c>
      <c r="Z869" s="974">
        <f ca="1">H819*Valuation_Senario!$L$372</f>
        <v>12494.248907939998</v>
      </c>
      <c r="AA869" s="973">
        <v>15.51</v>
      </c>
      <c r="AM869" s="967">
        <v>44151</v>
      </c>
      <c r="AN869" s="974">
        <v>109700</v>
      </c>
      <c r="AO869" s="976">
        <v>0.48999999860991</v>
      </c>
    </row>
    <row r="870" spans="1:41">
      <c r="A870" s="966">
        <v>863</v>
      </c>
      <c r="B870" s="967">
        <v>44148</v>
      </c>
      <c r="C870" s="966">
        <v>111100</v>
      </c>
      <c r="D870" s="966">
        <v>0</v>
      </c>
      <c r="E870" s="966">
        <v>2.232E-2</v>
      </c>
      <c r="F870" s="966">
        <v>60707.53</v>
      </c>
      <c r="G870" s="966">
        <v>50284.514823400001</v>
      </c>
      <c r="H870" s="966">
        <v>8519.06</v>
      </c>
      <c r="I870" s="966">
        <v>13.04</v>
      </c>
      <c r="Q870" s="967">
        <v>44148</v>
      </c>
      <c r="R870" s="966">
        <v>111100</v>
      </c>
      <c r="S870" s="966">
        <v>0.48999999860991</v>
      </c>
      <c r="T870" s="969">
        <v>-2.232E-2</v>
      </c>
      <c r="U870" s="966">
        <v>8519.06</v>
      </c>
      <c r="W870" s="971" t="e">
        <f t="shared" si="16"/>
        <v>#DIV/0!</v>
      </c>
      <c r="Y870" s="967">
        <v>44221</v>
      </c>
      <c r="Z870" s="974">
        <f ca="1">H820*Valuation_Senario!$L$372</f>
        <v>12495.27682784</v>
      </c>
      <c r="AA870" s="973">
        <v>15.51</v>
      </c>
      <c r="AM870" s="967">
        <v>44148</v>
      </c>
      <c r="AN870" s="974">
        <v>111100</v>
      </c>
      <c r="AO870" s="976">
        <v>0.48999999860991</v>
      </c>
    </row>
    <row r="871" spans="1:41">
      <c r="A871" s="966">
        <v>864</v>
      </c>
      <c r="B871" s="967">
        <v>44147</v>
      </c>
      <c r="C871" s="966">
        <v>111100</v>
      </c>
      <c r="D871" s="966">
        <v>0</v>
      </c>
      <c r="E871" s="966">
        <v>4.4200000000000003E-2</v>
      </c>
      <c r="F871" s="966">
        <v>60707.53</v>
      </c>
      <c r="G871" s="966">
        <v>50284.514823400001</v>
      </c>
      <c r="H871" s="966">
        <v>8519.06</v>
      </c>
      <c r="I871" s="966">
        <v>13.04</v>
      </c>
      <c r="Q871" s="967">
        <v>44147</v>
      </c>
      <c r="R871" s="966">
        <v>111100</v>
      </c>
      <c r="S871" s="966">
        <v>0.48999999860991</v>
      </c>
      <c r="T871" s="969">
        <v>-4.4200000000000003E-2</v>
      </c>
      <c r="U871" s="966">
        <v>8519.06</v>
      </c>
      <c r="W871" s="971" t="e">
        <f t="shared" si="16"/>
        <v>#DIV/0!</v>
      </c>
      <c r="Y871" s="967">
        <v>44218</v>
      </c>
      <c r="Z871" s="974">
        <f ca="1">H821*Valuation_Senario!$L$372</f>
        <v>12498.404641249999</v>
      </c>
      <c r="AA871" s="973">
        <v>14.94</v>
      </c>
      <c r="AM871" s="967">
        <v>44147</v>
      </c>
      <c r="AN871" s="974">
        <v>111100</v>
      </c>
      <c r="AO871" s="976">
        <v>0.48999999860991</v>
      </c>
    </row>
    <row r="872" spans="1:41">
      <c r="A872" s="966">
        <v>865</v>
      </c>
      <c r="B872" s="967">
        <v>44146</v>
      </c>
      <c r="C872" s="966">
        <v>108000</v>
      </c>
      <c r="D872" s="966">
        <v>0</v>
      </c>
      <c r="E872" s="966">
        <v>0.288078</v>
      </c>
      <c r="F872" s="966">
        <v>59304.45</v>
      </c>
      <c r="G872" s="966">
        <v>48881.436551999999</v>
      </c>
      <c r="H872" s="966">
        <v>8519.06</v>
      </c>
      <c r="I872" s="966">
        <v>12.68</v>
      </c>
      <c r="Q872" s="967">
        <v>44146</v>
      </c>
      <c r="R872" s="966">
        <v>108000</v>
      </c>
      <c r="S872" s="966">
        <v>0.48999999860991</v>
      </c>
      <c r="T872" s="969">
        <v>-0.288078</v>
      </c>
      <c r="U872" s="966">
        <v>8519.06</v>
      </c>
      <c r="W872" s="971" t="e">
        <f t="shared" si="16"/>
        <v>#DIV/0!</v>
      </c>
      <c r="Y872" s="967">
        <v>44217</v>
      </c>
      <c r="Z872" s="974">
        <f ca="1">H822*Valuation_Senario!$L$372</f>
        <v>12499.447245719997</v>
      </c>
      <c r="AA872" s="973">
        <v>14.69</v>
      </c>
      <c r="AM872" s="967">
        <v>44146</v>
      </c>
      <c r="AN872" s="974">
        <v>108000</v>
      </c>
      <c r="AO872" s="976">
        <v>0.48999999860991</v>
      </c>
    </row>
    <row r="873" spans="1:41">
      <c r="A873" s="966">
        <v>866</v>
      </c>
      <c r="B873" s="967">
        <v>44145</v>
      </c>
      <c r="C873" s="966">
        <v>106000</v>
      </c>
      <c r="D873" s="966">
        <v>0</v>
      </c>
      <c r="E873" s="966">
        <v>0</v>
      </c>
      <c r="F873" s="966">
        <v>58399.24</v>
      </c>
      <c r="G873" s="966">
        <v>47976.224763999999</v>
      </c>
      <c r="H873" s="966">
        <v>8519.06</v>
      </c>
      <c r="I873" s="966">
        <v>12.44</v>
      </c>
      <c r="Q873" s="967">
        <v>44145</v>
      </c>
      <c r="R873" s="966">
        <v>106000</v>
      </c>
      <c r="S873" s="966">
        <v>0.48999999860991</v>
      </c>
      <c r="T873" s="969">
        <v>0</v>
      </c>
      <c r="U873" s="966">
        <v>8519.06</v>
      </c>
      <c r="W873" s="971" t="e">
        <f t="shared" si="16"/>
        <v>#DIV/0!</v>
      </c>
      <c r="Y873" s="967">
        <v>44216</v>
      </c>
      <c r="Z873" s="974">
        <f ca="1">H823*Valuation_Senario!$L$372</f>
        <v>12500.489850189999</v>
      </c>
      <c r="AA873" s="973">
        <v>14.43</v>
      </c>
      <c r="AM873" s="967">
        <v>44145</v>
      </c>
      <c r="AN873" s="974">
        <v>106000</v>
      </c>
      <c r="AO873" s="976">
        <v>0.48999999860991</v>
      </c>
    </row>
    <row r="874" spans="1:41">
      <c r="A874" s="966">
        <v>867</v>
      </c>
      <c r="B874" s="967">
        <v>44144</v>
      </c>
      <c r="C874" s="966">
        <v>105700</v>
      </c>
      <c r="D874" s="966">
        <v>0</v>
      </c>
      <c r="E874" s="966">
        <v>0</v>
      </c>
      <c r="F874" s="966">
        <v>58263.46</v>
      </c>
      <c r="G874" s="966">
        <v>47840.442995799996</v>
      </c>
      <c r="H874" s="966">
        <v>8519.06</v>
      </c>
      <c r="I874" s="966">
        <v>12.41</v>
      </c>
      <c r="Q874" s="967">
        <v>44144</v>
      </c>
      <c r="R874" s="966">
        <v>105700</v>
      </c>
      <c r="S874" s="966">
        <v>0.48999999860991</v>
      </c>
      <c r="T874" s="969">
        <v>0</v>
      </c>
      <c r="U874" s="966">
        <v>8519.06</v>
      </c>
      <c r="W874" s="971" t="e">
        <f t="shared" si="16"/>
        <v>#DIV/0!</v>
      </c>
      <c r="Y874" s="967">
        <v>44215</v>
      </c>
      <c r="Z874" s="974">
        <f ca="1">H824*Valuation_Senario!$L$372</f>
        <v>12501.532454659999</v>
      </c>
      <c r="AA874" s="973">
        <v>14.1</v>
      </c>
      <c r="AM874" s="967">
        <v>44144</v>
      </c>
      <c r="AN874" s="974">
        <v>105700</v>
      </c>
      <c r="AO874" s="976">
        <v>0.48999999860991</v>
      </c>
    </row>
    <row r="875" spans="1:41">
      <c r="A875" s="966">
        <v>868</v>
      </c>
      <c r="B875" s="967">
        <v>44141</v>
      </c>
      <c r="C875" s="966">
        <v>105000</v>
      </c>
      <c r="D875" s="966">
        <v>0</v>
      </c>
      <c r="E875" s="966">
        <v>0</v>
      </c>
      <c r="F875" s="966">
        <v>57946.63</v>
      </c>
      <c r="G875" s="966">
        <v>47523.618869999998</v>
      </c>
      <c r="H875" s="966">
        <v>8519.06</v>
      </c>
      <c r="I875" s="966">
        <v>12.33</v>
      </c>
      <c r="Q875" s="967">
        <v>44141</v>
      </c>
      <c r="R875" s="966">
        <v>105000</v>
      </c>
      <c r="S875" s="966">
        <v>0.48999999860991</v>
      </c>
      <c r="T875" s="969">
        <v>0</v>
      </c>
      <c r="U875" s="966">
        <v>8519.06</v>
      </c>
      <c r="W875" s="971" t="e">
        <f t="shared" si="16"/>
        <v>#DIV/0!</v>
      </c>
      <c r="Y875" s="967">
        <v>44214</v>
      </c>
      <c r="Z875" s="974">
        <f ca="1">H825*Valuation_Senario!$L$372</f>
        <v>12502.57505913</v>
      </c>
      <c r="AA875" s="973">
        <v>14.85</v>
      </c>
      <c r="AM875" s="967">
        <v>44141</v>
      </c>
      <c r="AN875" s="974">
        <v>105000</v>
      </c>
      <c r="AO875" s="976">
        <v>0.48999999860991</v>
      </c>
    </row>
    <row r="876" spans="1:41">
      <c r="A876" s="966">
        <v>869</v>
      </c>
      <c r="B876" s="967">
        <v>44140</v>
      </c>
      <c r="C876" s="966">
        <v>106800</v>
      </c>
      <c r="D876" s="966">
        <v>7.6113157999999999</v>
      </c>
      <c r="E876" s="966">
        <v>7.6113157999999999</v>
      </c>
      <c r="F876" s="966">
        <v>58761.32</v>
      </c>
      <c r="G876" s="966">
        <v>48338.309479199997</v>
      </c>
      <c r="H876" s="966">
        <v>8519.06</v>
      </c>
      <c r="I876" s="966">
        <v>12.54</v>
      </c>
      <c r="Q876" s="967">
        <v>44140</v>
      </c>
      <c r="R876" s="966">
        <v>106800</v>
      </c>
      <c r="S876" s="966">
        <v>0.48999999860991</v>
      </c>
      <c r="T876" s="969">
        <v>0</v>
      </c>
      <c r="U876" s="966">
        <v>8519.06</v>
      </c>
      <c r="W876" s="971" t="e">
        <f t="shared" si="16"/>
        <v>#DIV/0!</v>
      </c>
      <c r="Y876" s="967">
        <v>44211</v>
      </c>
      <c r="Z876" s="974">
        <f ca="1">H826*Valuation_Senario!$L$372</f>
        <v>12505.702872539998</v>
      </c>
      <c r="AA876" s="973">
        <v>15.01</v>
      </c>
      <c r="AM876" s="967">
        <v>44140</v>
      </c>
      <c r="AN876" s="974">
        <v>106800</v>
      </c>
      <c r="AO876" s="976">
        <v>0.48999999860991</v>
      </c>
    </row>
    <row r="877" spans="1:41">
      <c r="A877" s="966">
        <v>870</v>
      </c>
      <c r="B877" s="967">
        <v>44139</v>
      </c>
      <c r="C877" s="966">
        <v>106800</v>
      </c>
      <c r="D877" s="966">
        <v>0</v>
      </c>
      <c r="E877" s="966">
        <v>0</v>
      </c>
      <c r="F877" s="966">
        <v>58761.32</v>
      </c>
      <c r="G877" s="966">
        <v>48338.309479199997</v>
      </c>
      <c r="H877" s="966">
        <v>8519.06</v>
      </c>
      <c r="I877" s="966">
        <v>12.54</v>
      </c>
      <c r="Q877" s="967">
        <v>44139</v>
      </c>
      <c r="R877" s="966">
        <v>106800</v>
      </c>
      <c r="S877" s="966">
        <v>0.48999999860991</v>
      </c>
      <c r="T877" s="969">
        <v>0</v>
      </c>
      <c r="U877" s="966">
        <v>8519.06</v>
      </c>
      <c r="W877" s="971" t="e">
        <f t="shared" si="16"/>
        <v>#DIV/0!</v>
      </c>
      <c r="Y877" s="967">
        <v>44210</v>
      </c>
      <c r="Z877" s="974">
        <f ca="1">H827*Valuation_Senario!$L$372</f>
        <v>12506.745477009999</v>
      </c>
      <c r="AA877" s="973">
        <v>15.02</v>
      </c>
      <c r="AM877" s="967">
        <v>44139</v>
      </c>
      <c r="AN877" s="974">
        <v>106800</v>
      </c>
      <c r="AO877" s="976">
        <v>0.48999999860991</v>
      </c>
    </row>
    <row r="878" spans="1:41">
      <c r="A878" s="966">
        <v>871</v>
      </c>
      <c r="B878" s="967">
        <v>44138</v>
      </c>
      <c r="C878" s="966">
        <v>107200</v>
      </c>
      <c r="D878" s="966">
        <v>7.5846562000000004</v>
      </c>
      <c r="E878" s="966">
        <v>7.5846562000000004</v>
      </c>
      <c r="F878" s="966">
        <v>58942.36</v>
      </c>
      <c r="G878" s="966">
        <v>48519.3518368</v>
      </c>
      <c r="H878" s="966">
        <v>8519.06</v>
      </c>
      <c r="I878" s="966">
        <v>12.58</v>
      </c>
      <c r="Q878" s="967">
        <v>44138</v>
      </c>
      <c r="R878" s="966">
        <v>107200</v>
      </c>
      <c r="S878" s="966">
        <v>0.48999999860991</v>
      </c>
      <c r="T878" s="969">
        <v>0</v>
      </c>
      <c r="U878" s="966">
        <v>8519.06</v>
      </c>
      <c r="W878" s="971" t="e">
        <f t="shared" si="16"/>
        <v>#DIV/0!</v>
      </c>
      <c r="Y878" s="967">
        <v>44209</v>
      </c>
      <c r="Z878" s="974">
        <f ca="1">H828*Valuation_Senario!$L$372</f>
        <v>12507.788081479999</v>
      </c>
      <c r="AA878" s="973">
        <v>14.82</v>
      </c>
      <c r="AM878" s="967">
        <v>44138</v>
      </c>
      <c r="AN878" s="974">
        <v>107200</v>
      </c>
      <c r="AO878" s="976">
        <v>0.48999999860991</v>
      </c>
    </row>
    <row r="879" spans="1:41">
      <c r="A879" s="966">
        <v>872</v>
      </c>
      <c r="B879" s="967">
        <v>44137</v>
      </c>
      <c r="C879" s="966">
        <v>106400</v>
      </c>
      <c r="D879" s="966">
        <v>0</v>
      </c>
      <c r="E879" s="966">
        <v>0</v>
      </c>
      <c r="F879" s="966">
        <v>58580.28</v>
      </c>
      <c r="G879" s="966">
        <v>48157.267121600002</v>
      </c>
      <c r="H879" s="966">
        <v>8519.06</v>
      </c>
      <c r="I879" s="966">
        <v>12.49</v>
      </c>
      <c r="Q879" s="967">
        <v>44137</v>
      </c>
      <c r="R879" s="966">
        <v>106400</v>
      </c>
      <c r="S879" s="966">
        <v>0.48999999860991</v>
      </c>
      <c r="T879" s="969">
        <v>0</v>
      </c>
      <c r="U879" s="966">
        <v>8519.06</v>
      </c>
      <c r="W879" s="971" t="e">
        <f t="shared" si="16"/>
        <v>#DIV/0!</v>
      </c>
      <c r="Y879" s="967">
        <v>44208</v>
      </c>
      <c r="Z879" s="974">
        <f ca="1">H829*Valuation_Senario!$L$372</f>
        <v>12509.873290419999</v>
      </c>
      <c r="AA879" s="973">
        <v>14.81</v>
      </c>
      <c r="AM879" s="967">
        <v>44137</v>
      </c>
      <c r="AN879" s="974">
        <v>106400</v>
      </c>
      <c r="AO879" s="976">
        <v>0.48999999860991</v>
      </c>
    </row>
    <row r="880" spans="1:41">
      <c r="A880" s="966">
        <v>873</v>
      </c>
      <c r="B880" s="967">
        <v>44134</v>
      </c>
      <c r="C880" s="966">
        <v>104700</v>
      </c>
      <c r="D880" s="966">
        <v>3.5576880000000002</v>
      </c>
      <c r="E880" s="966">
        <v>3.5576880000000002</v>
      </c>
      <c r="F880" s="966">
        <v>57810.85</v>
      </c>
      <c r="G880" s="966">
        <v>47387.837101800003</v>
      </c>
      <c r="H880" s="966">
        <v>8519.06</v>
      </c>
      <c r="I880" s="966">
        <v>12.29</v>
      </c>
      <c r="Q880" s="967">
        <v>44134</v>
      </c>
      <c r="R880" s="966">
        <v>104700</v>
      </c>
      <c r="S880" s="966">
        <v>0.48999999860991</v>
      </c>
      <c r="T880" s="969">
        <v>0</v>
      </c>
      <c r="U880" s="966">
        <v>8519.06</v>
      </c>
      <c r="W880" s="971" t="e">
        <f t="shared" si="16"/>
        <v>#DIV/0!</v>
      </c>
      <c r="Y880" s="967">
        <v>44207</v>
      </c>
      <c r="Z880" s="974">
        <f ca="1">H830*Valuation_Senario!$L$372</f>
        <v>12509.873290419999</v>
      </c>
      <c r="AA880" s="973">
        <v>14.81</v>
      </c>
      <c r="AM880" s="967">
        <v>44134</v>
      </c>
      <c r="AN880" s="974">
        <v>104700</v>
      </c>
      <c r="AO880" s="976">
        <v>0.48999999860991</v>
      </c>
    </row>
    <row r="881" spans="1:41">
      <c r="A881" s="966">
        <v>874</v>
      </c>
      <c r="B881" s="967">
        <v>44133</v>
      </c>
      <c r="C881" s="966">
        <v>102300</v>
      </c>
      <c r="D881" s="966">
        <v>0</v>
      </c>
      <c r="E881" s="966">
        <v>0</v>
      </c>
      <c r="F881" s="966">
        <v>55858.35</v>
      </c>
      <c r="G881" s="966">
        <v>46301.5829562</v>
      </c>
      <c r="H881" s="966">
        <v>8357.2199999999993</v>
      </c>
      <c r="I881" s="966">
        <v>12.24</v>
      </c>
      <c r="Q881" s="967">
        <v>44133</v>
      </c>
      <c r="R881" s="966">
        <v>102300</v>
      </c>
      <c r="S881" s="966">
        <v>0.48999999860991</v>
      </c>
      <c r="T881" s="969">
        <v>0</v>
      </c>
      <c r="U881" s="966">
        <v>8357.2199999999993</v>
      </c>
      <c r="W881" s="971" t="e">
        <f t="shared" si="16"/>
        <v>#DIV/0!</v>
      </c>
      <c r="Y881" s="967">
        <v>44204</v>
      </c>
      <c r="Z881" s="974">
        <f ca="1">H831*Valuation_Senario!$L$372</f>
        <v>12509.873290419999</v>
      </c>
      <c r="AA881" s="973">
        <v>14.3</v>
      </c>
      <c r="AM881" s="967">
        <v>44133</v>
      </c>
      <c r="AN881" s="974">
        <v>102300</v>
      </c>
      <c r="AO881" s="976">
        <v>0.48999999860991</v>
      </c>
    </row>
    <row r="882" spans="1:41">
      <c r="A882" s="966">
        <v>875</v>
      </c>
      <c r="B882" s="967">
        <v>44132</v>
      </c>
      <c r="C882" s="966">
        <v>105000</v>
      </c>
      <c r="D882" s="966">
        <v>0</v>
      </c>
      <c r="E882" s="966">
        <v>0</v>
      </c>
      <c r="F882" s="966">
        <v>57080.38</v>
      </c>
      <c r="G882" s="966">
        <v>47523.618869999998</v>
      </c>
      <c r="H882" s="966">
        <v>8357.2199999999993</v>
      </c>
      <c r="I882" s="966">
        <v>12.56</v>
      </c>
      <c r="Q882" s="967">
        <v>44132</v>
      </c>
      <c r="R882" s="966">
        <v>105000</v>
      </c>
      <c r="S882" s="966">
        <v>0.48999999860991</v>
      </c>
      <c r="T882" s="969">
        <v>0</v>
      </c>
      <c r="U882" s="966">
        <v>8357.2199999999993</v>
      </c>
      <c r="W882" s="971" t="e">
        <f t="shared" si="16"/>
        <v>#DIV/0!</v>
      </c>
      <c r="Y882" s="967">
        <v>44203</v>
      </c>
      <c r="Z882" s="974">
        <f ca="1">H832*Valuation_Senario!$L$372</f>
        <v>12509.873290419999</v>
      </c>
      <c r="AA882" s="973">
        <v>14.2</v>
      </c>
      <c r="AM882" s="967">
        <v>44132</v>
      </c>
      <c r="AN882" s="974">
        <v>105000</v>
      </c>
      <c r="AO882" s="976">
        <v>0.48999999860991</v>
      </c>
    </row>
    <row r="883" spans="1:41">
      <c r="A883" s="966">
        <v>876</v>
      </c>
      <c r="B883" s="967">
        <v>44131</v>
      </c>
      <c r="C883" s="966">
        <v>110000</v>
      </c>
      <c r="D883" s="966">
        <v>2.4089999999999998</v>
      </c>
      <c r="E883" s="966">
        <v>2.3540000000000001</v>
      </c>
      <c r="F883" s="966">
        <v>59343.41</v>
      </c>
      <c r="G883" s="966">
        <v>49786.64834</v>
      </c>
      <c r="H883" s="966">
        <v>8357.2199999999993</v>
      </c>
      <c r="I883" s="966">
        <v>13.16</v>
      </c>
      <c r="Q883" s="967">
        <v>44131</v>
      </c>
      <c r="R883" s="966">
        <v>110000</v>
      </c>
      <c r="S883" s="966">
        <v>0.48999889536856001</v>
      </c>
      <c r="T883" s="969">
        <v>5.4999999999999716E-2</v>
      </c>
      <c r="U883" s="966">
        <v>8357.2199999999993</v>
      </c>
      <c r="W883" s="971" t="e">
        <f t="shared" si="16"/>
        <v>#DIV/0!</v>
      </c>
      <c r="Y883" s="967">
        <v>44202</v>
      </c>
      <c r="Z883" s="974">
        <f ca="1">H833*Valuation_Senario!$L$372</f>
        <v>12509.873290419999</v>
      </c>
      <c r="AA883" s="973">
        <v>14.24</v>
      </c>
      <c r="AM883" s="967">
        <v>44131</v>
      </c>
      <c r="AN883" s="974">
        <v>110000</v>
      </c>
      <c r="AO883" s="976">
        <v>0.48999889536856001</v>
      </c>
    </row>
    <row r="884" spans="1:41">
      <c r="A884" s="966">
        <v>877</v>
      </c>
      <c r="B884" s="967">
        <v>44130</v>
      </c>
      <c r="C884" s="966">
        <v>110000</v>
      </c>
      <c r="D884" s="966">
        <v>0</v>
      </c>
      <c r="E884" s="966">
        <v>0</v>
      </c>
      <c r="F884" s="966">
        <v>59343.41</v>
      </c>
      <c r="G884" s="966">
        <v>49786.64834</v>
      </c>
      <c r="H884" s="966">
        <v>8357.2199999999993</v>
      </c>
      <c r="I884" s="966">
        <v>13.16</v>
      </c>
      <c r="Q884" s="967">
        <v>44130</v>
      </c>
      <c r="R884" s="966">
        <v>110000</v>
      </c>
      <c r="S884" s="966">
        <v>0.48999999860991</v>
      </c>
      <c r="T884" s="969">
        <v>0</v>
      </c>
      <c r="U884" s="966">
        <v>8357.2199999999993</v>
      </c>
      <c r="W884" s="971" t="e">
        <f t="shared" si="16"/>
        <v>#DIV/0!</v>
      </c>
      <c r="Y884" s="967">
        <v>44201</v>
      </c>
      <c r="Z884" s="974">
        <f ca="1">H834*Valuation_Senario!$L$372</f>
        <v>12509.873290419999</v>
      </c>
      <c r="AA884" s="973">
        <v>14.31</v>
      </c>
      <c r="AM884" s="967">
        <v>44130</v>
      </c>
      <c r="AN884" s="974">
        <v>110000</v>
      </c>
      <c r="AO884" s="976">
        <v>0.48999999860991</v>
      </c>
    </row>
    <row r="885" spans="1:41">
      <c r="A885" s="966">
        <v>878</v>
      </c>
      <c r="B885" s="967">
        <v>44127</v>
      </c>
      <c r="C885" s="966">
        <v>110000</v>
      </c>
      <c r="D885" s="966">
        <v>0</v>
      </c>
      <c r="E885" s="966">
        <v>5.5E-2</v>
      </c>
      <c r="F885" s="966">
        <v>59343.41</v>
      </c>
      <c r="G885" s="966">
        <v>49786.64834</v>
      </c>
      <c r="H885" s="966">
        <v>8357.2199999999993</v>
      </c>
      <c r="I885" s="966">
        <v>13.16</v>
      </c>
      <c r="Q885" s="967">
        <v>44127</v>
      </c>
      <c r="R885" s="966">
        <v>110000</v>
      </c>
      <c r="S885" s="966">
        <v>0.48999999860991</v>
      </c>
      <c r="T885" s="969">
        <v>-5.5E-2</v>
      </c>
      <c r="U885" s="966">
        <v>8357.2199999999993</v>
      </c>
      <c r="W885" s="971" t="e">
        <f t="shared" si="16"/>
        <v>#DIV/0!</v>
      </c>
      <c r="Y885" s="967">
        <v>44200</v>
      </c>
      <c r="Z885" s="974">
        <f ca="1">H835*Valuation_Senario!$L$372</f>
        <v>12509.873290419999</v>
      </c>
      <c r="AA885" s="973">
        <v>14.16</v>
      </c>
      <c r="AM885" s="967">
        <v>44127</v>
      </c>
      <c r="AN885" s="974">
        <v>110000</v>
      </c>
      <c r="AO885" s="976">
        <v>0.48999999860991</v>
      </c>
    </row>
    <row r="886" spans="1:41">
      <c r="A886" s="966">
        <v>879</v>
      </c>
      <c r="B886" s="967">
        <v>44126</v>
      </c>
      <c r="C886" s="966">
        <v>108500</v>
      </c>
      <c r="D886" s="966">
        <v>0</v>
      </c>
      <c r="E886" s="966">
        <v>5.3800000000000001E-2</v>
      </c>
      <c r="F886" s="966">
        <v>58664.51</v>
      </c>
      <c r="G886" s="966">
        <v>49107.739499000003</v>
      </c>
      <c r="H886" s="966">
        <v>8357.2199999999993</v>
      </c>
      <c r="I886" s="966">
        <v>12.98</v>
      </c>
      <c r="Q886" s="967">
        <v>44126</v>
      </c>
      <c r="R886" s="966">
        <v>108500</v>
      </c>
      <c r="S886" s="966">
        <v>0.48999999860991</v>
      </c>
      <c r="T886" s="969">
        <v>-5.3800000000000001E-2</v>
      </c>
      <c r="U886" s="966">
        <v>8357.2199999999993</v>
      </c>
      <c r="W886" s="971" t="e">
        <f t="shared" si="16"/>
        <v>#DIV/0!</v>
      </c>
      <c r="Y886" s="967">
        <v>44196</v>
      </c>
      <c r="Z886" s="974">
        <f ca="1">H836*Valuation_Senario!$L$372</f>
        <v>12509.873290419999</v>
      </c>
      <c r="AA886" s="973">
        <v>13.96</v>
      </c>
      <c r="AM886" s="967">
        <v>44126</v>
      </c>
      <c r="AN886" s="974">
        <v>108500</v>
      </c>
      <c r="AO886" s="976">
        <v>0.48999999860991</v>
      </c>
    </row>
    <row r="887" spans="1:41">
      <c r="A887" s="966">
        <v>880</v>
      </c>
      <c r="B887" s="967">
        <v>44125</v>
      </c>
      <c r="C887" s="966">
        <v>105800</v>
      </c>
      <c r="D887" s="966">
        <v>0</v>
      </c>
      <c r="E887" s="966">
        <v>0</v>
      </c>
      <c r="F887" s="966">
        <v>57442.47</v>
      </c>
      <c r="G887" s="966">
        <v>47885.703585199997</v>
      </c>
      <c r="H887" s="966">
        <v>8357.2199999999993</v>
      </c>
      <c r="I887" s="966">
        <v>12.66</v>
      </c>
      <c r="Q887" s="967">
        <v>44125</v>
      </c>
      <c r="R887" s="966">
        <v>105800</v>
      </c>
      <c r="S887" s="966">
        <v>0.48999999860991</v>
      </c>
      <c r="T887" s="969">
        <v>0</v>
      </c>
      <c r="U887" s="966">
        <v>8357.2199999999993</v>
      </c>
      <c r="W887" s="971" t="e">
        <f t="shared" si="16"/>
        <v>#DIV/0!</v>
      </c>
      <c r="Y887" s="967">
        <v>44195</v>
      </c>
      <c r="Z887" s="974">
        <f ca="1">H837*Valuation_Senario!$L$372</f>
        <v>12509.873290419999</v>
      </c>
      <c r="AA887" s="973">
        <v>13.77</v>
      </c>
      <c r="AM887" s="967">
        <v>44125</v>
      </c>
      <c r="AN887" s="974">
        <v>105800</v>
      </c>
      <c r="AO887" s="976">
        <v>0.48999999860991</v>
      </c>
    </row>
    <row r="888" spans="1:41">
      <c r="A888" s="966">
        <v>881</v>
      </c>
      <c r="B888" s="967">
        <v>44124</v>
      </c>
      <c r="C888" s="966">
        <v>106800</v>
      </c>
      <c r="D888" s="966">
        <v>0</v>
      </c>
      <c r="E888" s="966">
        <v>1.062E-3</v>
      </c>
      <c r="F888" s="966">
        <v>57895.08</v>
      </c>
      <c r="G888" s="966">
        <v>48338.309479199997</v>
      </c>
      <c r="H888" s="966">
        <v>8357.2199999999993</v>
      </c>
      <c r="I888" s="966">
        <v>12.78</v>
      </c>
      <c r="Q888" s="967">
        <v>44124</v>
      </c>
      <c r="R888" s="966">
        <v>106800</v>
      </c>
      <c r="S888" s="966">
        <v>0.48999999860991</v>
      </c>
      <c r="T888" s="969">
        <v>-1.062E-3</v>
      </c>
      <c r="U888" s="966">
        <v>8357.2199999999993</v>
      </c>
      <c r="W888" s="971" t="e">
        <f t="shared" si="16"/>
        <v>#DIV/0!</v>
      </c>
      <c r="Y888" s="967">
        <v>44194</v>
      </c>
      <c r="Z888" s="974">
        <f ca="1">H838*Valuation_Senario!$L$372</f>
        <v>12509.873290419999</v>
      </c>
      <c r="AA888" s="973">
        <v>13.76</v>
      </c>
      <c r="AM888" s="967">
        <v>44124</v>
      </c>
      <c r="AN888" s="974">
        <v>106800</v>
      </c>
      <c r="AO888" s="976">
        <v>0.48999999860991</v>
      </c>
    </row>
    <row r="889" spans="1:41">
      <c r="A889" s="966">
        <v>882</v>
      </c>
      <c r="B889" s="967">
        <v>44123</v>
      </c>
      <c r="C889" s="966">
        <v>106800</v>
      </c>
      <c r="D889" s="966">
        <v>6.9809999999999997E-2</v>
      </c>
      <c r="E889" s="966">
        <v>0</v>
      </c>
      <c r="F889" s="966">
        <v>57895.08</v>
      </c>
      <c r="G889" s="966">
        <v>48338.309479199997</v>
      </c>
      <c r="H889" s="966">
        <v>8357.2199999999993</v>
      </c>
      <c r="I889" s="966">
        <v>12.78</v>
      </c>
      <c r="Q889" s="967">
        <v>44123</v>
      </c>
      <c r="R889" s="966">
        <v>106800</v>
      </c>
      <c r="S889" s="966">
        <v>0.48999855336373999</v>
      </c>
      <c r="T889" s="969">
        <v>6.9809999999999997E-2</v>
      </c>
      <c r="U889" s="966">
        <v>8357.2199999999993</v>
      </c>
      <c r="W889" s="971" t="e">
        <f t="shared" si="16"/>
        <v>#DIV/0!</v>
      </c>
      <c r="Y889" s="967">
        <v>44193</v>
      </c>
      <c r="Z889" s="974">
        <f ca="1">H839*Valuation_Senario!$L$372</f>
        <v>12509.873290419999</v>
      </c>
      <c r="AA889" s="973">
        <v>13.77</v>
      </c>
      <c r="AM889" s="967">
        <v>44123</v>
      </c>
      <c r="AN889" s="974">
        <v>106800</v>
      </c>
      <c r="AO889" s="976">
        <v>0.48999855336373999</v>
      </c>
    </row>
    <row r="890" spans="1:41">
      <c r="A890" s="966">
        <v>883</v>
      </c>
      <c r="B890" s="967">
        <v>44120</v>
      </c>
      <c r="C890" s="966">
        <v>108400</v>
      </c>
      <c r="D890" s="966">
        <v>0</v>
      </c>
      <c r="E890" s="966">
        <v>0</v>
      </c>
      <c r="F890" s="966">
        <v>58627.25</v>
      </c>
      <c r="G890" s="966">
        <v>49070.485658799997</v>
      </c>
      <c r="H890" s="966">
        <v>8355.84</v>
      </c>
      <c r="I890" s="966">
        <v>12.97</v>
      </c>
      <c r="Q890" s="967">
        <v>44120</v>
      </c>
      <c r="R890" s="966">
        <v>108400</v>
      </c>
      <c r="S890" s="966">
        <v>0.48999999860991</v>
      </c>
      <c r="T890" s="969">
        <v>0</v>
      </c>
      <c r="U890" s="966">
        <v>8355.84</v>
      </c>
      <c r="W890" s="971" t="e">
        <f t="shared" si="16"/>
        <v>#DIV/0!</v>
      </c>
      <c r="Y890" s="967">
        <v>44190</v>
      </c>
      <c r="Z890" s="974">
        <f ca="1">H840*Valuation_Senario!$L$372</f>
        <v>12509.873290419999</v>
      </c>
      <c r="AA890" s="973">
        <v>13.91</v>
      </c>
      <c r="AM890" s="967">
        <v>44120</v>
      </c>
      <c r="AN890" s="974">
        <v>108400</v>
      </c>
      <c r="AO890" s="976">
        <v>0.48999999860991</v>
      </c>
    </row>
    <row r="891" spans="1:41">
      <c r="A891" s="966">
        <v>884</v>
      </c>
      <c r="B891" s="967">
        <v>44119</v>
      </c>
      <c r="C891" s="966">
        <v>109400</v>
      </c>
      <c r="D891" s="966">
        <v>0</v>
      </c>
      <c r="E891" s="966">
        <v>0</v>
      </c>
      <c r="F891" s="966">
        <v>59079.93</v>
      </c>
      <c r="G891" s="966">
        <v>49523.165415800002</v>
      </c>
      <c r="H891" s="966">
        <v>8355.84</v>
      </c>
      <c r="I891" s="966">
        <v>13.09</v>
      </c>
      <c r="Q891" s="967">
        <v>44119</v>
      </c>
      <c r="R891" s="966">
        <v>109400</v>
      </c>
      <c r="S891" s="966">
        <v>0.48999999860991</v>
      </c>
      <c r="T891" s="969">
        <v>0</v>
      </c>
      <c r="U891" s="966">
        <v>8355.84</v>
      </c>
      <c r="W891" s="971" t="e">
        <f t="shared" si="16"/>
        <v>#DIV/0!</v>
      </c>
      <c r="Y891" s="967">
        <v>44189</v>
      </c>
      <c r="Z891" s="974">
        <f ca="1">H841*Valuation_Senario!$L$372</f>
        <v>12509.873290419999</v>
      </c>
      <c r="AA891" s="973">
        <v>13.7</v>
      </c>
      <c r="AM891" s="967">
        <v>44119</v>
      </c>
      <c r="AN891" s="974">
        <v>109400</v>
      </c>
      <c r="AO891" s="976">
        <v>0.48999999860991</v>
      </c>
    </row>
    <row r="892" spans="1:41">
      <c r="A892" s="966">
        <v>885</v>
      </c>
      <c r="B892" s="967">
        <v>44118</v>
      </c>
      <c r="C892" s="966">
        <v>109000</v>
      </c>
      <c r="D892" s="966">
        <v>0</v>
      </c>
      <c r="E892" s="966">
        <v>7.2779999999999997E-2</v>
      </c>
      <c r="F892" s="966">
        <v>58898.86</v>
      </c>
      <c r="G892" s="966">
        <v>49342.093513</v>
      </c>
      <c r="H892" s="966">
        <v>8355.84</v>
      </c>
      <c r="I892" s="966">
        <v>13.04</v>
      </c>
      <c r="Q892" s="967">
        <v>44118</v>
      </c>
      <c r="R892" s="966">
        <v>109000</v>
      </c>
      <c r="S892" s="966">
        <v>0.48999999860991</v>
      </c>
      <c r="T892" s="969">
        <v>-7.2779999999999997E-2</v>
      </c>
      <c r="U892" s="966">
        <v>8355.84</v>
      </c>
      <c r="W892" s="971" t="e">
        <f t="shared" si="16"/>
        <v>#DIV/0!</v>
      </c>
      <c r="Y892" s="967">
        <v>44188</v>
      </c>
      <c r="Z892" s="974">
        <f ca="1">H842*Valuation_Senario!$L$372</f>
        <v>12509.873290419999</v>
      </c>
      <c r="AA892" s="973">
        <v>13.86</v>
      </c>
      <c r="AM892" s="967">
        <v>44118</v>
      </c>
      <c r="AN892" s="974">
        <v>109000</v>
      </c>
      <c r="AO892" s="976">
        <v>0.48999999860991</v>
      </c>
    </row>
    <row r="893" spans="1:41">
      <c r="A893" s="966">
        <v>886</v>
      </c>
      <c r="B893" s="967">
        <v>44117</v>
      </c>
      <c r="C893" s="966">
        <v>106200</v>
      </c>
      <c r="D893" s="966">
        <v>0</v>
      </c>
      <c r="E893" s="966">
        <v>0</v>
      </c>
      <c r="F893" s="966">
        <v>57631.360000000001</v>
      </c>
      <c r="G893" s="966">
        <v>48074.590193399999</v>
      </c>
      <c r="H893" s="966">
        <v>8355.84</v>
      </c>
      <c r="I893" s="966">
        <v>12.71</v>
      </c>
      <c r="Q893" s="967">
        <v>44117</v>
      </c>
      <c r="R893" s="966">
        <v>106200</v>
      </c>
      <c r="S893" s="966">
        <v>0.48999999860991</v>
      </c>
      <c r="T893" s="969">
        <v>0</v>
      </c>
      <c r="U893" s="966">
        <v>8355.84</v>
      </c>
      <c r="W893" s="971" t="e">
        <f t="shared" si="16"/>
        <v>#DIV/0!</v>
      </c>
      <c r="Y893" s="967">
        <v>44187</v>
      </c>
      <c r="Z893" s="974">
        <f ca="1">H843*Valuation_Senario!$L$372</f>
        <v>12509.873290419999</v>
      </c>
      <c r="AA893" s="973">
        <v>14.07</v>
      </c>
      <c r="AM893" s="967">
        <v>44117</v>
      </c>
      <c r="AN893" s="974">
        <v>106200</v>
      </c>
      <c r="AO893" s="976">
        <v>0.48999999860991</v>
      </c>
    </row>
    <row r="894" spans="1:41">
      <c r="A894" s="966">
        <v>887</v>
      </c>
      <c r="B894" s="967">
        <v>44116</v>
      </c>
      <c r="C894" s="966">
        <v>107500</v>
      </c>
      <c r="D894" s="966">
        <v>0</v>
      </c>
      <c r="E894" s="966">
        <v>0</v>
      </c>
      <c r="F894" s="966">
        <v>58219.839999999997</v>
      </c>
      <c r="G894" s="966">
        <v>48663.073877499999</v>
      </c>
      <c r="H894" s="966">
        <v>8355.84</v>
      </c>
      <c r="I894" s="966">
        <v>12.87</v>
      </c>
      <c r="Q894" s="967">
        <v>44116</v>
      </c>
      <c r="R894" s="966">
        <v>107500</v>
      </c>
      <c r="S894" s="966">
        <v>0.48999999860991</v>
      </c>
      <c r="T894" s="969">
        <v>0</v>
      </c>
      <c r="U894" s="966">
        <v>8355.84</v>
      </c>
      <c r="W894" s="971" t="e">
        <f t="shared" si="16"/>
        <v>#DIV/0!</v>
      </c>
      <c r="Y894" s="967">
        <v>44186</v>
      </c>
      <c r="Z894" s="974">
        <f ca="1">H844*Valuation_Senario!$L$372</f>
        <v>12509.873290419999</v>
      </c>
      <c r="AA894" s="973">
        <v>13.64</v>
      </c>
      <c r="AM894" s="967">
        <v>44116</v>
      </c>
      <c r="AN894" s="974">
        <v>107500</v>
      </c>
      <c r="AO894" s="976">
        <v>0.48999999860991</v>
      </c>
    </row>
    <row r="895" spans="1:41">
      <c r="A895" s="966">
        <v>888</v>
      </c>
      <c r="B895" s="967">
        <v>44113</v>
      </c>
      <c r="C895" s="966">
        <v>109000</v>
      </c>
      <c r="D895" s="966">
        <v>0</v>
      </c>
      <c r="E895" s="966">
        <v>0</v>
      </c>
      <c r="F895" s="966">
        <v>58898.86</v>
      </c>
      <c r="G895" s="966">
        <v>49342.093513</v>
      </c>
      <c r="H895" s="966">
        <v>8355.84</v>
      </c>
      <c r="I895" s="966">
        <v>13.04</v>
      </c>
      <c r="Q895" s="967">
        <v>44113</v>
      </c>
      <c r="R895" s="966">
        <v>109000</v>
      </c>
      <c r="S895" s="966">
        <v>0.48999999860991</v>
      </c>
      <c r="T895" s="969">
        <v>0</v>
      </c>
      <c r="U895" s="966">
        <v>8355.84</v>
      </c>
      <c r="W895" s="971" t="e">
        <f t="shared" si="16"/>
        <v>#DIV/0!</v>
      </c>
      <c r="Y895" s="967">
        <v>44183</v>
      </c>
      <c r="Z895" s="974">
        <f ca="1">H845*Valuation_Senario!$L$372</f>
        <v>12509.873290419999</v>
      </c>
      <c r="AA895" s="973">
        <v>13.5</v>
      </c>
      <c r="AM895" s="967">
        <v>44113</v>
      </c>
      <c r="AN895" s="974">
        <v>109000</v>
      </c>
      <c r="AO895" s="976">
        <v>0.48999999860991</v>
      </c>
    </row>
    <row r="896" spans="1:41">
      <c r="A896" s="966">
        <v>889</v>
      </c>
      <c r="B896" s="967">
        <v>44112</v>
      </c>
      <c r="C896" s="966">
        <v>109500</v>
      </c>
      <c r="D896" s="966">
        <v>3.7407499999999998</v>
      </c>
      <c r="E896" s="966">
        <v>3.7407499999999998</v>
      </c>
      <c r="F896" s="966">
        <v>59125.2</v>
      </c>
      <c r="G896" s="966">
        <v>49568.433391500002</v>
      </c>
      <c r="H896" s="966">
        <v>8355.84</v>
      </c>
      <c r="I896" s="966">
        <v>13.1</v>
      </c>
      <c r="Q896" s="967">
        <v>44112</v>
      </c>
      <c r="R896" s="966">
        <v>109500</v>
      </c>
      <c r="S896" s="966">
        <v>0.48999999860991</v>
      </c>
      <c r="T896" s="969">
        <v>0</v>
      </c>
      <c r="U896" s="966">
        <v>8355.84</v>
      </c>
      <c r="W896" s="971" t="e">
        <f t="shared" si="16"/>
        <v>#DIV/0!</v>
      </c>
      <c r="Y896" s="967">
        <v>44182</v>
      </c>
      <c r="Z896" s="974">
        <f ca="1">H846*Valuation_Senario!$L$372</f>
        <v>12509.873290419999</v>
      </c>
      <c r="AA896" s="973">
        <v>13.32</v>
      </c>
      <c r="AM896" s="967">
        <v>44112</v>
      </c>
      <c r="AN896" s="974">
        <v>109500</v>
      </c>
      <c r="AO896" s="976">
        <v>0.48999999860991</v>
      </c>
    </row>
    <row r="897" spans="1:41">
      <c r="A897" s="966">
        <v>890</v>
      </c>
      <c r="B897" s="967">
        <v>44111</v>
      </c>
      <c r="C897" s="966">
        <v>107600</v>
      </c>
      <c r="D897" s="966">
        <v>0</v>
      </c>
      <c r="E897" s="966">
        <v>5.3850000000000002E-2</v>
      </c>
      <c r="F897" s="966">
        <v>58265.11</v>
      </c>
      <c r="G897" s="966">
        <v>48708.3418532</v>
      </c>
      <c r="H897" s="966">
        <v>8355.84</v>
      </c>
      <c r="I897" s="966">
        <v>12.88</v>
      </c>
      <c r="Q897" s="967">
        <v>44111</v>
      </c>
      <c r="R897" s="966">
        <v>107600</v>
      </c>
      <c r="S897" s="966">
        <v>0.48999999860991</v>
      </c>
      <c r="T897" s="969">
        <v>-5.3850000000000002E-2</v>
      </c>
      <c r="U897" s="966">
        <v>8355.84</v>
      </c>
      <c r="W897" s="971" t="e">
        <f t="shared" si="16"/>
        <v>#DIV/0!</v>
      </c>
      <c r="Y897" s="967">
        <v>44181</v>
      </c>
      <c r="Z897" s="974">
        <f ca="1">H847*Valuation_Senario!$L$372</f>
        <v>12509.873290419999</v>
      </c>
      <c r="AA897" s="973">
        <v>13.56</v>
      </c>
      <c r="AM897" s="967">
        <v>44111</v>
      </c>
      <c r="AN897" s="974">
        <v>107600</v>
      </c>
      <c r="AO897" s="976">
        <v>0.48999999860991</v>
      </c>
    </row>
    <row r="898" spans="1:41">
      <c r="A898" s="966">
        <v>891</v>
      </c>
      <c r="B898" s="967">
        <v>44110</v>
      </c>
      <c r="C898" s="966">
        <v>105200</v>
      </c>
      <c r="D898" s="966">
        <v>0</v>
      </c>
      <c r="E898" s="966">
        <v>0</v>
      </c>
      <c r="F898" s="966">
        <v>57178.68</v>
      </c>
      <c r="G898" s="966">
        <v>47621.910436400001</v>
      </c>
      <c r="H898" s="966">
        <v>8355.84</v>
      </c>
      <c r="I898" s="966">
        <v>12.59</v>
      </c>
      <c r="Q898" s="967">
        <v>44110</v>
      </c>
      <c r="R898" s="966">
        <v>105200</v>
      </c>
      <c r="S898" s="966">
        <v>0.48999999860991</v>
      </c>
      <c r="T898" s="969">
        <v>0</v>
      </c>
      <c r="U898" s="966">
        <v>8355.84</v>
      </c>
      <c r="W898" s="971" t="e">
        <f t="shared" si="16"/>
        <v>#DIV/0!</v>
      </c>
      <c r="Y898" s="967">
        <v>44180</v>
      </c>
      <c r="Z898" s="974">
        <f ca="1">H848*Valuation_Senario!$L$372</f>
        <v>12509.873290419999</v>
      </c>
      <c r="AA898" s="973">
        <v>13.53</v>
      </c>
      <c r="AM898" s="967">
        <v>44110</v>
      </c>
      <c r="AN898" s="974">
        <v>105200</v>
      </c>
      <c r="AO898" s="976">
        <v>0.48999999860991</v>
      </c>
    </row>
    <row r="899" spans="1:41">
      <c r="A899" s="966">
        <v>892</v>
      </c>
      <c r="B899" s="967">
        <v>44109</v>
      </c>
      <c r="C899" s="966">
        <v>104000</v>
      </c>
      <c r="D899" s="966">
        <v>0</v>
      </c>
      <c r="E899" s="966">
        <v>0</v>
      </c>
      <c r="F899" s="966">
        <v>56635.46</v>
      </c>
      <c r="G899" s="966">
        <v>47078.694728000002</v>
      </c>
      <c r="H899" s="966">
        <v>8355.84</v>
      </c>
      <c r="I899" s="966">
        <v>12.45</v>
      </c>
      <c r="Q899" s="967">
        <v>44109</v>
      </c>
      <c r="R899" s="966">
        <v>104000</v>
      </c>
      <c r="S899" s="966">
        <v>0.48999999860991</v>
      </c>
      <c r="T899" s="969">
        <v>0</v>
      </c>
      <c r="U899" s="966">
        <v>8355.84</v>
      </c>
      <c r="W899" s="971" t="e">
        <f t="shared" si="16"/>
        <v>#DIV/0!</v>
      </c>
      <c r="Y899" s="967">
        <v>44179</v>
      </c>
      <c r="Z899" s="974">
        <f ca="1">H849*Valuation_Senario!$L$372</f>
        <v>12509.873290419999</v>
      </c>
      <c r="AA899" s="973">
        <v>13.58</v>
      </c>
      <c r="AM899" s="967">
        <v>44109</v>
      </c>
      <c r="AN899" s="974">
        <v>104000</v>
      </c>
      <c r="AO899" s="976">
        <v>0.48999999860991</v>
      </c>
    </row>
    <row r="900" spans="1:41">
      <c r="A900" s="966">
        <v>893</v>
      </c>
      <c r="B900" s="967">
        <v>44106</v>
      </c>
      <c r="C900" s="966">
        <v>104000</v>
      </c>
      <c r="D900" s="966">
        <v>5.2499999999999998E-2</v>
      </c>
      <c r="E900" s="966">
        <v>0</v>
      </c>
      <c r="F900" s="966">
        <v>56635.46</v>
      </c>
      <c r="G900" s="966">
        <v>47078.694728000002</v>
      </c>
      <c r="H900" s="966">
        <v>8355.84</v>
      </c>
      <c r="I900" s="966">
        <v>12.45</v>
      </c>
      <c r="Q900" s="967">
        <v>44106</v>
      </c>
      <c r="R900" s="966">
        <v>104000</v>
      </c>
      <c r="S900" s="966">
        <v>0.48999999860991</v>
      </c>
      <c r="T900" s="969">
        <v>5.2499999999999998E-2</v>
      </c>
      <c r="U900" s="966">
        <v>8355.84</v>
      </c>
      <c r="W900" s="971" t="e">
        <f t="shared" si="16"/>
        <v>#DIV/0!</v>
      </c>
      <c r="Y900" s="967">
        <v>44176</v>
      </c>
      <c r="Z900" s="974">
        <f ca="1">H850*Valuation_Senario!$L$372</f>
        <v>12509.873290419999</v>
      </c>
      <c r="AA900" s="973">
        <v>13.42</v>
      </c>
      <c r="AM900" s="967">
        <v>44106</v>
      </c>
      <c r="AN900" s="974">
        <v>104000</v>
      </c>
      <c r="AO900" s="976">
        <v>0.48999999860991</v>
      </c>
    </row>
    <row r="901" spans="1:41">
      <c r="A901" s="966">
        <v>894</v>
      </c>
      <c r="B901" s="967">
        <v>44105</v>
      </c>
      <c r="C901" s="966">
        <v>105000</v>
      </c>
      <c r="D901" s="966">
        <v>0</v>
      </c>
      <c r="E901" s="966">
        <v>0</v>
      </c>
      <c r="F901" s="966">
        <v>57088.14</v>
      </c>
      <c r="G901" s="966">
        <v>47531.374485</v>
      </c>
      <c r="H901" s="966">
        <v>8355.84</v>
      </c>
      <c r="I901" s="966">
        <v>12.57</v>
      </c>
      <c r="Q901" s="967">
        <v>44105</v>
      </c>
      <c r="R901" s="966">
        <v>105000</v>
      </c>
      <c r="S901" s="966">
        <v>0.48999999860991</v>
      </c>
      <c r="T901" s="969">
        <v>0</v>
      </c>
      <c r="U901" s="966">
        <v>8355.84</v>
      </c>
      <c r="W901" s="971" t="e">
        <f t="shared" si="16"/>
        <v>#DIV/0!</v>
      </c>
      <c r="Y901" s="967">
        <v>44175</v>
      </c>
      <c r="Z901" s="974">
        <f ca="1">H851*Valuation_Senario!$L$372</f>
        <v>12509.873290419999</v>
      </c>
      <c r="AA901" s="973">
        <v>13.36</v>
      </c>
      <c r="AM901" s="967">
        <v>44105</v>
      </c>
      <c r="AN901" s="974">
        <v>105000</v>
      </c>
      <c r="AO901" s="976">
        <v>0.48999999860991</v>
      </c>
    </row>
    <row r="902" spans="1:41">
      <c r="A902" s="966">
        <v>895</v>
      </c>
      <c r="B902" s="967">
        <v>44104</v>
      </c>
      <c r="C902" s="966">
        <v>104300</v>
      </c>
      <c r="D902" s="966">
        <v>0</v>
      </c>
      <c r="E902" s="966">
        <v>0</v>
      </c>
      <c r="F902" s="966">
        <v>56771.26</v>
      </c>
      <c r="G902" s="966">
        <v>47214.498655099997</v>
      </c>
      <c r="H902" s="966">
        <v>8355.84</v>
      </c>
      <c r="I902" s="966">
        <v>12.48</v>
      </c>
      <c r="Q902" s="967">
        <v>44104</v>
      </c>
      <c r="R902" s="966">
        <v>104300</v>
      </c>
      <c r="S902" s="966">
        <v>0.48999999860991</v>
      </c>
      <c r="T902" s="969">
        <v>0</v>
      </c>
      <c r="U902" s="966">
        <v>8355.84</v>
      </c>
      <c r="W902" s="971" t="e">
        <f t="shared" si="16"/>
        <v>#DIV/0!</v>
      </c>
      <c r="Y902" s="967">
        <v>44174</v>
      </c>
      <c r="Z902" s="974">
        <f ca="1">H852*Valuation_Senario!$L$372</f>
        <v>12509.873290419999</v>
      </c>
      <c r="AA902" s="973">
        <v>13.5</v>
      </c>
      <c r="AM902" s="967">
        <v>44104</v>
      </c>
      <c r="AN902" s="974">
        <v>104300</v>
      </c>
      <c r="AO902" s="976">
        <v>0.48999999860991</v>
      </c>
    </row>
    <row r="903" spans="1:41">
      <c r="A903" s="966">
        <v>896</v>
      </c>
      <c r="B903" s="967">
        <v>44103</v>
      </c>
      <c r="C903" s="966">
        <v>103500</v>
      </c>
      <c r="D903" s="966">
        <v>0</v>
      </c>
      <c r="E903" s="966">
        <v>5.2449999999999997E-2</v>
      </c>
      <c r="F903" s="966">
        <v>56409.120000000003</v>
      </c>
      <c r="G903" s="966">
        <v>46852.3548495</v>
      </c>
      <c r="H903" s="966">
        <v>8355.84</v>
      </c>
      <c r="I903" s="966">
        <v>12.39</v>
      </c>
      <c r="Q903" s="967">
        <v>44103</v>
      </c>
      <c r="R903" s="966">
        <v>103500</v>
      </c>
      <c r="S903" s="966">
        <v>0.48999999860991</v>
      </c>
      <c r="T903" s="969">
        <v>-5.2449999999999997E-2</v>
      </c>
      <c r="U903" s="966">
        <v>8355.84</v>
      </c>
      <c r="W903" s="971" t="e">
        <f t="shared" si="16"/>
        <v>#DIV/0!</v>
      </c>
      <c r="Y903" s="967">
        <v>44173</v>
      </c>
      <c r="Z903" s="974">
        <f ca="1">H853*Valuation_Senario!$L$372</f>
        <v>12509.873290419999</v>
      </c>
      <c r="AA903" s="973">
        <v>13.44</v>
      </c>
      <c r="AM903" s="967">
        <v>44103</v>
      </c>
      <c r="AN903" s="974">
        <v>103500</v>
      </c>
      <c r="AO903" s="976">
        <v>0.48999999860991</v>
      </c>
    </row>
    <row r="904" spans="1:41">
      <c r="A904" s="966">
        <v>897</v>
      </c>
      <c r="B904" s="967">
        <v>44102</v>
      </c>
      <c r="C904" s="966">
        <v>103000</v>
      </c>
      <c r="D904" s="966">
        <v>0</v>
      </c>
      <c r="E904" s="966">
        <v>3.3660000000000002E-2</v>
      </c>
      <c r="F904" s="966">
        <v>56182.78</v>
      </c>
      <c r="G904" s="966">
        <v>46626.014970999997</v>
      </c>
      <c r="H904" s="966">
        <v>8355.84</v>
      </c>
      <c r="I904" s="966">
        <v>12.33</v>
      </c>
      <c r="Q904" s="967">
        <v>44102</v>
      </c>
      <c r="R904" s="966">
        <v>103000</v>
      </c>
      <c r="S904" s="966">
        <v>0.48999999860991</v>
      </c>
      <c r="T904" s="969">
        <v>-3.3660000000000002E-2</v>
      </c>
      <c r="U904" s="966">
        <v>8355.84</v>
      </c>
      <c r="W904" s="971" t="e">
        <f t="shared" si="16"/>
        <v>#DIV/0!</v>
      </c>
      <c r="Y904" s="967">
        <v>44172</v>
      </c>
      <c r="Z904" s="974">
        <f ca="1">H854*Valuation_Senario!$L$372</f>
        <v>12509.873290419999</v>
      </c>
      <c r="AA904" s="973">
        <v>13.42</v>
      </c>
      <c r="AM904" s="967">
        <v>44102</v>
      </c>
      <c r="AN904" s="974">
        <v>103000</v>
      </c>
      <c r="AO904" s="976">
        <v>0.48999999860991</v>
      </c>
    </row>
    <row r="905" spans="1:41">
      <c r="A905" s="966">
        <v>898</v>
      </c>
      <c r="B905" s="967">
        <v>44099</v>
      </c>
      <c r="C905" s="966">
        <v>100500</v>
      </c>
      <c r="D905" s="966">
        <v>0</v>
      </c>
      <c r="E905" s="966">
        <v>0</v>
      </c>
      <c r="F905" s="966">
        <v>55051.08</v>
      </c>
      <c r="G905" s="966">
        <v>45494.315578499998</v>
      </c>
      <c r="H905" s="966">
        <v>8355.84</v>
      </c>
      <c r="I905" s="966">
        <v>12.03</v>
      </c>
      <c r="Q905" s="967">
        <v>44099</v>
      </c>
      <c r="R905" s="966">
        <v>100500</v>
      </c>
      <c r="S905" s="966">
        <v>0.48999999860991</v>
      </c>
      <c r="T905" s="969">
        <v>0</v>
      </c>
      <c r="U905" s="966">
        <v>8355.84</v>
      </c>
      <c r="W905" s="971" t="e">
        <f t="shared" ref="W905:W968" si="17">T905/V905</f>
        <v>#DIV/0!</v>
      </c>
      <c r="Y905" s="967">
        <v>44169</v>
      </c>
      <c r="Z905" s="974">
        <f ca="1">H855*Valuation_Senario!$L$372</f>
        <v>12509.873290419999</v>
      </c>
      <c r="AA905" s="973">
        <v>13.37</v>
      </c>
      <c r="AM905" s="967">
        <v>44099</v>
      </c>
      <c r="AN905" s="974">
        <v>100500</v>
      </c>
      <c r="AO905" s="976">
        <v>0.48999999860991</v>
      </c>
    </row>
    <row r="906" spans="1:41">
      <c r="A906" s="966">
        <v>899</v>
      </c>
      <c r="B906" s="967">
        <v>44098</v>
      </c>
      <c r="C906" s="966">
        <v>101200</v>
      </c>
      <c r="D906" s="966">
        <v>0</v>
      </c>
      <c r="E906" s="966">
        <v>0</v>
      </c>
      <c r="F906" s="966">
        <v>55367.96</v>
      </c>
      <c r="G906" s="966">
        <v>45811.191408400002</v>
      </c>
      <c r="H906" s="966">
        <v>8355.84</v>
      </c>
      <c r="I906" s="966">
        <v>12.11</v>
      </c>
      <c r="Q906" s="967">
        <v>44098</v>
      </c>
      <c r="R906" s="966">
        <v>101200</v>
      </c>
      <c r="S906" s="966">
        <v>0.48999999860991</v>
      </c>
      <c r="T906" s="969">
        <v>0</v>
      </c>
      <c r="U906" s="966">
        <v>8355.84</v>
      </c>
      <c r="W906" s="971" t="e">
        <f t="shared" si="17"/>
        <v>#DIV/0!</v>
      </c>
      <c r="Y906" s="967">
        <v>44168</v>
      </c>
      <c r="Z906" s="974">
        <f ca="1">H856*Valuation_Senario!$L$372</f>
        <v>12509.873290419999</v>
      </c>
      <c r="AA906" s="973">
        <v>13.46</v>
      </c>
      <c r="AM906" s="967">
        <v>44098</v>
      </c>
      <c r="AN906" s="974">
        <v>101200</v>
      </c>
      <c r="AO906" s="976">
        <v>0.48999999860991</v>
      </c>
    </row>
    <row r="907" spans="1:41">
      <c r="A907" s="966">
        <v>900</v>
      </c>
      <c r="B907" s="967">
        <v>44097</v>
      </c>
      <c r="C907" s="966">
        <v>101900</v>
      </c>
      <c r="D907" s="966">
        <v>0</v>
      </c>
      <c r="E907" s="966">
        <v>0</v>
      </c>
      <c r="F907" s="966">
        <v>55684.83</v>
      </c>
      <c r="G907" s="966">
        <v>46128.067238299998</v>
      </c>
      <c r="H907" s="966">
        <v>8355.84</v>
      </c>
      <c r="I907" s="966">
        <v>12.2</v>
      </c>
      <c r="Q907" s="967">
        <v>44097</v>
      </c>
      <c r="R907" s="966">
        <v>101900</v>
      </c>
      <c r="S907" s="966">
        <v>0.48999999860991</v>
      </c>
      <c r="T907" s="969">
        <v>0</v>
      </c>
      <c r="U907" s="966">
        <v>8355.84</v>
      </c>
      <c r="W907" s="971" t="e">
        <f t="shared" si="17"/>
        <v>#DIV/0!</v>
      </c>
      <c r="Y907" s="967">
        <v>44167</v>
      </c>
      <c r="Z907" s="974">
        <f ca="1">H857*Valuation_Senario!$L$372</f>
        <v>12509.873290419999</v>
      </c>
      <c r="AA907" s="973">
        <v>13.38</v>
      </c>
      <c r="AM907" s="967">
        <v>44097</v>
      </c>
      <c r="AN907" s="974">
        <v>101900</v>
      </c>
      <c r="AO907" s="976">
        <v>0.48999999860991</v>
      </c>
    </row>
    <row r="908" spans="1:41">
      <c r="A908" s="966">
        <v>901</v>
      </c>
      <c r="B908" s="967">
        <v>44096</v>
      </c>
      <c r="C908" s="966">
        <v>99600</v>
      </c>
      <c r="D908" s="966">
        <v>0</v>
      </c>
      <c r="E908" s="966">
        <v>0</v>
      </c>
      <c r="F908" s="966">
        <v>54643.67</v>
      </c>
      <c r="G908" s="966">
        <v>45086.903797200001</v>
      </c>
      <c r="H908" s="966">
        <v>8355.84</v>
      </c>
      <c r="I908" s="966">
        <v>11.92</v>
      </c>
      <c r="Q908" s="967">
        <v>44096</v>
      </c>
      <c r="R908" s="966">
        <v>99600</v>
      </c>
      <c r="S908" s="966">
        <v>0.48999999860991</v>
      </c>
      <c r="T908" s="969">
        <v>0</v>
      </c>
      <c r="U908" s="966">
        <v>8355.84</v>
      </c>
      <c r="W908" s="971" t="e">
        <f t="shared" si="17"/>
        <v>#DIV/0!</v>
      </c>
      <c r="Y908" s="967">
        <v>44166</v>
      </c>
      <c r="Z908" s="974">
        <f ca="1">H858*Valuation_Senario!$L$372</f>
        <v>12509.873290419999</v>
      </c>
      <c r="AA908" s="973">
        <v>13.62</v>
      </c>
      <c r="AM908" s="967">
        <v>44096</v>
      </c>
      <c r="AN908" s="974">
        <v>99600</v>
      </c>
      <c r="AO908" s="976">
        <v>0.48999999860991</v>
      </c>
    </row>
    <row r="909" spans="1:41">
      <c r="A909" s="966">
        <v>902</v>
      </c>
      <c r="B909" s="967">
        <v>44095</v>
      </c>
      <c r="C909" s="966">
        <v>98400</v>
      </c>
      <c r="D909" s="966">
        <v>0</v>
      </c>
      <c r="E909" s="966">
        <v>0</v>
      </c>
      <c r="F909" s="966">
        <v>54100.45</v>
      </c>
      <c r="G909" s="966">
        <v>44543.688088800001</v>
      </c>
      <c r="H909" s="966">
        <v>8355.84</v>
      </c>
      <c r="I909" s="966">
        <v>11.78</v>
      </c>
      <c r="Q909" s="967">
        <v>44095</v>
      </c>
      <c r="R909" s="966">
        <v>98400</v>
      </c>
      <c r="S909" s="966">
        <v>0.48999999860991</v>
      </c>
      <c r="T909" s="969">
        <v>0</v>
      </c>
      <c r="U909" s="966">
        <v>8355.84</v>
      </c>
      <c r="W909" s="971" t="e">
        <f t="shared" si="17"/>
        <v>#DIV/0!</v>
      </c>
      <c r="Y909" s="967">
        <v>44165</v>
      </c>
      <c r="Z909" s="974">
        <f ca="1">H859*Valuation_Senario!$L$372</f>
        <v>12509.873290419999</v>
      </c>
      <c r="AA909" s="973">
        <v>13.62</v>
      </c>
      <c r="AM909" s="967">
        <v>44095</v>
      </c>
      <c r="AN909" s="974">
        <v>98400</v>
      </c>
      <c r="AO909" s="976">
        <v>0.48999999860991</v>
      </c>
    </row>
    <row r="910" spans="1:41">
      <c r="A910" s="966">
        <v>903</v>
      </c>
      <c r="B910" s="967">
        <v>44092</v>
      </c>
      <c r="C910" s="966">
        <v>94500</v>
      </c>
      <c r="D910" s="966">
        <v>0</v>
      </c>
      <c r="E910" s="966">
        <v>0</v>
      </c>
      <c r="F910" s="966">
        <v>52335</v>
      </c>
      <c r="G910" s="966">
        <v>42778.237036500002</v>
      </c>
      <c r="H910" s="966">
        <v>8355.84</v>
      </c>
      <c r="I910" s="966">
        <v>11.31</v>
      </c>
      <c r="Q910" s="967">
        <v>44092</v>
      </c>
      <c r="R910" s="966">
        <v>94500</v>
      </c>
      <c r="S910" s="966">
        <v>0.48999999860991</v>
      </c>
      <c r="T910" s="969">
        <v>0</v>
      </c>
      <c r="U910" s="966">
        <v>8355.84</v>
      </c>
      <c r="W910" s="971" t="e">
        <f t="shared" si="17"/>
        <v>#DIV/0!</v>
      </c>
      <c r="Y910" s="967">
        <v>44162</v>
      </c>
      <c r="Z910" s="974">
        <f ca="1">H860*Valuation_Senario!$L$372</f>
        <v>12509.873290419999</v>
      </c>
      <c r="AA910" s="973">
        <v>13.56</v>
      </c>
      <c r="AM910" s="967">
        <v>44092</v>
      </c>
      <c r="AN910" s="974">
        <v>94500</v>
      </c>
      <c r="AO910" s="976">
        <v>0.48999999860991</v>
      </c>
    </row>
    <row r="911" spans="1:41">
      <c r="A911" s="966">
        <v>904</v>
      </c>
      <c r="B911" s="967">
        <v>44091</v>
      </c>
      <c r="C911" s="966">
        <v>94200</v>
      </c>
      <c r="D911" s="966">
        <v>0</v>
      </c>
      <c r="E911" s="966">
        <v>0</v>
      </c>
      <c r="F911" s="966">
        <v>52199.199999999997</v>
      </c>
      <c r="G911" s="966">
        <v>42642.433109400001</v>
      </c>
      <c r="H911" s="966">
        <v>8355.84</v>
      </c>
      <c r="I911" s="966">
        <v>11.27</v>
      </c>
      <c r="Q911" s="967">
        <v>44091</v>
      </c>
      <c r="R911" s="966">
        <v>94200</v>
      </c>
      <c r="S911" s="966">
        <v>0.48999999860991</v>
      </c>
      <c r="T911" s="969">
        <v>0</v>
      </c>
      <c r="U911" s="966">
        <v>8355.84</v>
      </c>
      <c r="W911" s="971" t="e">
        <f t="shared" si="17"/>
        <v>#DIV/0!</v>
      </c>
      <c r="Y911" s="967">
        <v>44161</v>
      </c>
      <c r="Z911" s="974">
        <f ca="1">H861*Valuation_Senario!$L$372</f>
        <v>12509.873290419999</v>
      </c>
      <c r="AA911" s="973">
        <v>13.24</v>
      </c>
      <c r="AM911" s="967">
        <v>44091</v>
      </c>
      <c r="AN911" s="974">
        <v>94200</v>
      </c>
      <c r="AO911" s="976">
        <v>0.48999999860991</v>
      </c>
    </row>
    <row r="912" spans="1:41">
      <c r="A912" s="966">
        <v>905</v>
      </c>
      <c r="B912" s="967">
        <v>44090</v>
      </c>
      <c r="C912" s="966">
        <v>94600</v>
      </c>
      <c r="D912" s="966">
        <v>0</v>
      </c>
      <c r="E912" s="966">
        <v>0</v>
      </c>
      <c r="F912" s="966">
        <v>52380.27</v>
      </c>
      <c r="G912" s="966">
        <v>42823.505012200003</v>
      </c>
      <c r="H912" s="966">
        <v>8355.84</v>
      </c>
      <c r="I912" s="966">
        <v>11.32</v>
      </c>
      <c r="Q912" s="967">
        <v>44090</v>
      </c>
      <c r="R912" s="966">
        <v>94600</v>
      </c>
      <c r="S912" s="966">
        <v>0.48999999860991</v>
      </c>
      <c r="T912" s="969">
        <v>0</v>
      </c>
      <c r="U912" s="966">
        <v>8355.84</v>
      </c>
      <c r="W912" s="971" t="e">
        <f t="shared" si="17"/>
        <v>#DIV/0!</v>
      </c>
      <c r="Y912" s="967">
        <v>44160</v>
      </c>
      <c r="Z912" s="974">
        <f ca="1">H862*Valuation_Senario!$L$372</f>
        <v>12509.873290419999</v>
      </c>
      <c r="AA912" s="973">
        <v>13.15</v>
      </c>
      <c r="AM912" s="967">
        <v>44090</v>
      </c>
      <c r="AN912" s="974">
        <v>94600</v>
      </c>
      <c r="AO912" s="976">
        <v>0.48999999860991</v>
      </c>
    </row>
    <row r="913" spans="1:41">
      <c r="A913" s="966">
        <v>906</v>
      </c>
      <c r="B913" s="967">
        <v>44089</v>
      </c>
      <c r="C913" s="966">
        <v>92900</v>
      </c>
      <c r="D913" s="966">
        <v>0</v>
      </c>
      <c r="E913" s="966">
        <v>0</v>
      </c>
      <c r="F913" s="966">
        <v>51610.720000000001</v>
      </c>
      <c r="G913" s="966">
        <v>42053.949425300001</v>
      </c>
      <c r="H913" s="966">
        <v>8355.84</v>
      </c>
      <c r="I913" s="966">
        <v>11.12</v>
      </c>
      <c r="Q913" s="967">
        <v>44089</v>
      </c>
      <c r="R913" s="966">
        <v>92900</v>
      </c>
      <c r="S913" s="966">
        <v>0.48999999860991</v>
      </c>
      <c r="T913" s="969">
        <v>0</v>
      </c>
      <c r="U913" s="966">
        <v>8355.84</v>
      </c>
      <c r="W913" s="971" t="e">
        <f t="shared" si="17"/>
        <v>#DIV/0!</v>
      </c>
      <c r="Y913" s="967">
        <v>44159</v>
      </c>
      <c r="Z913" s="974">
        <f ca="1">H863*Valuation_Senario!$L$372</f>
        <v>12509.873290419999</v>
      </c>
      <c r="AA913" s="973">
        <v>13.15</v>
      </c>
      <c r="AM913" s="967">
        <v>44089</v>
      </c>
      <c r="AN913" s="974">
        <v>92900</v>
      </c>
      <c r="AO913" s="976">
        <v>0.48999999860991</v>
      </c>
    </row>
    <row r="914" spans="1:41">
      <c r="A914" s="966">
        <v>907</v>
      </c>
      <c r="B914" s="967">
        <v>44088</v>
      </c>
      <c r="C914" s="966">
        <v>93000</v>
      </c>
      <c r="D914" s="966">
        <v>0</v>
      </c>
      <c r="E914" s="966">
        <v>0</v>
      </c>
      <c r="F914" s="966">
        <v>51655.98</v>
      </c>
      <c r="G914" s="966">
        <v>42099.217401000002</v>
      </c>
      <c r="H914" s="966">
        <v>8355.84</v>
      </c>
      <c r="I914" s="966">
        <v>11.13</v>
      </c>
      <c r="Q914" s="967">
        <v>44088</v>
      </c>
      <c r="R914" s="966">
        <v>93000</v>
      </c>
      <c r="S914" s="966">
        <v>0.48999999860991</v>
      </c>
      <c r="T914" s="969">
        <v>0</v>
      </c>
      <c r="U914" s="966">
        <v>8355.84</v>
      </c>
      <c r="W914" s="971" t="e">
        <f t="shared" si="17"/>
        <v>#DIV/0!</v>
      </c>
      <c r="Y914" s="967">
        <v>44158</v>
      </c>
      <c r="Z914" s="974">
        <f ca="1">H864*Valuation_Senario!$L$372</f>
        <v>12509.873290419999</v>
      </c>
      <c r="AA914" s="973">
        <v>13.29</v>
      </c>
      <c r="AM914" s="967">
        <v>44088</v>
      </c>
      <c r="AN914" s="974">
        <v>93000</v>
      </c>
      <c r="AO914" s="976">
        <v>0.48999999860991</v>
      </c>
    </row>
    <row r="915" spans="1:41">
      <c r="A915" s="966">
        <v>908</v>
      </c>
      <c r="B915" s="967">
        <v>44085</v>
      </c>
      <c r="C915" s="966">
        <v>93400</v>
      </c>
      <c r="D915" s="966">
        <v>0</v>
      </c>
      <c r="E915" s="966">
        <v>0</v>
      </c>
      <c r="F915" s="966">
        <v>51837.06</v>
      </c>
      <c r="G915" s="966">
        <v>42280.289303799997</v>
      </c>
      <c r="H915" s="966">
        <v>8355.84</v>
      </c>
      <c r="I915" s="966">
        <v>11.18</v>
      </c>
      <c r="Q915" s="967">
        <v>44085</v>
      </c>
      <c r="R915" s="966">
        <v>93400</v>
      </c>
      <c r="S915" s="966">
        <v>0.48999999860991</v>
      </c>
      <c r="T915" s="969">
        <v>0</v>
      </c>
      <c r="U915" s="966">
        <v>8355.84</v>
      </c>
      <c r="W915" s="971" t="e">
        <f t="shared" si="17"/>
        <v>#DIV/0!</v>
      </c>
      <c r="Y915" s="967">
        <v>44155</v>
      </c>
      <c r="Z915" s="974">
        <f ca="1">H865*Valuation_Senario!$L$372</f>
        <v>12509.873290419999</v>
      </c>
      <c r="AA915" s="973">
        <v>13.01</v>
      </c>
      <c r="AM915" s="967">
        <v>44085</v>
      </c>
      <c r="AN915" s="974">
        <v>93400</v>
      </c>
      <c r="AO915" s="976">
        <v>0.48999999860991</v>
      </c>
    </row>
    <row r="916" spans="1:41">
      <c r="A916" s="966">
        <v>909</v>
      </c>
      <c r="B916" s="967">
        <v>44084</v>
      </c>
      <c r="C916" s="966">
        <v>93900</v>
      </c>
      <c r="D916" s="966">
        <v>0</v>
      </c>
      <c r="E916" s="966">
        <v>0</v>
      </c>
      <c r="F916" s="966">
        <v>52063.39</v>
      </c>
      <c r="G916" s="966">
        <v>42506.629182299999</v>
      </c>
      <c r="H916" s="966">
        <v>8355.84</v>
      </c>
      <c r="I916" s="966">
        <v>11.24</v>
      </c>
      <c r="Q916" s="967">
        <v>44084</v>
      </c>
      <c r="R916" s="966">
        <v>93900</v>
      </c>
      <c r="S916" s="966">
        <v>0.48999999860991</v>
      </c>
      <c r="T916" s="969">
        <v>0</v>
      </c>
      <c r="U916" s="966">
        <v>8355.84</v>
      </c>
      <c r="W916" s="971" t="e">
        <f t="shared" si="17"/>
        <v>#DIV/0!</v>
      </c>
      <c r="Y916" s="967">
        <v>44154</v>
      </c>
      <c r="Z916" s="974">
        <f ca="1">H866*Valuation_Senario!$L$372</f>
        <v>12509.873290419999</v>
      </c>
      <c r="AA916" s="973">
        <v>13.15</v>
      </c>
      <c r="AM916" s="967">
        <v>44084</v>
      </c>
      <c r="AN916" s="974">
        <v>93900</v>
      </c>
      <c r="AO916" s="976">
        <v>0.48999999860991</v>
      </c>
    </row>
    <row r="917" spans="1:41">
      <c r="A917" s="966">
        <v>910</v>
      </c>
      <c r="B917" s="967">
        <v>44083</v>
      </c>
      <c r="C917" s="966">
        <v>93400</v>
      </c>
      <c r="D917" s="966">
        <v>0</v>
      </c>
      <c r="E917" s="966">
        <v>0</v>
      </c>
      <c r="F917" s="966">
        <v>51837.06</v>
      </c>
      <c r="G917" s="966">
        <v>42280.289303799997</v>
      </c>
      <c r="H917" s="966">
        <v>8355.84</v>
      </c>
      <c r="I917" s="966">
        <v>11.18</v>
      </c>
      <c r="Q917" s="967">
        <v>44083</v>
      </c>
      <c r="R917" s="966">
        <v>93400</v>
      </c>
      <c r="S917" s="966">
        <v>0.48999999860991</v>
      </c>
      <c r="T917" s="969">
        <v>0</v>
      </c>
      <c r="U917" s="966">
        <v>8355.84</v>
      </c>
      <c r="W917" s="971" t="e">
        <f t="shared" si="17"/>
        <v>#DIV/0!</v>
      </c>
      <c r="Y917" s="967">
        <v>44153</v>
      </c>
      <c r="Z917" s="974">
        <f ca="1">H867*Valuation_Senario!$L$372</f>
        <v>12509.873290419999</v>
      </c>
      <c r="AA917" s="973">
        <v>12.98</v>
      </c>
      <c r="AM917" s="967">
        <v>44083</v>
      </c>
      <c r="AN917" s="974">
        <v>93400</v>
      </c>
      <c r="AO917" s="976">
        <v>0.48999999860991</v>
      </c>
    </row>
    <row r="918" spans="1:41">
      <c r="A918" s="966">
        <v>911</v>
      </c>
      <c r="B918" s="967">
        <v>44082</v>
      </c>
      <c r="C918" s="966">
        <v>93100</v>
      </c>
      <c r="D918" s="966">
        <v>0</v>
      </c>
      <c r="E918" s="966">
        <v>0</v>
      </c>
      <c r="F918" s="966">
        <v>51701.25</v>
      </c>
      <c r="G918" s="966">
        <v>42144.485376700002</v>
      </c>
      <c r="H918" s="966">
        <v>8355.84</v>
      </c>
      <c r="I918" s="966">
        <v>11.14</v>
      </c>
      <c r="Q918" s="967">
        <v>44082</v>
      </c>
      <c r="R918" s="966">
        <v>93100</v>
      </c>
      <c r="S918" s="966">
        <v>0.48999999860991</v>
      </c>
      <c r="T918" s="969">
        <v>0</v>
      </c>
      <c r="U918" s="966">
        <v>8355.84</v>
      </c>
      <c r="W918" s="971" t="e">
        <f t="shared" si="17"/>
        <v>#DIV/0!</v>
      </c>
      <c r="Y918" s="967">
        <v>44152</v>
      </c>
      <c r="Z918" s="974">
        <f ca="1">H868*Valuation_Senario!$L$372</f>
        <v>12509.873290419999</v>
      </c>
      <c r="AA918" s="973">
        <v>13.15</v>
      </c>
      <c r="AM918" s="967">
        <v>44082</v>
      </c>
      <c r="AN918" s="974">
        <v>93100</v>
      </c>
      <c r="AO918" s="976">
        <v>0.48999999860991</v>
      </c>
    </row>
    <row r="919" spans="1:41">
      <c r="A919" s="966">
        <v>912</v>
      </c>
      <c r="B919" s="967">
        <v>44081</v>
      </c>
      <c r="C919" s="966">
        <v>90300</v>
      </c>
      <c r="D919" s="966">
        <v>0</v>
      </c>
      <c r="E919" s="966">
        <v>0.752</v>
      </c>
      <c r="F919" s="966">
        <v>50433.75</v>
      </c>
      <c r="G919" s="966">
        <v>40876.982057100002</v>
      </c>
      <c r="H919" s="966">
        <v>8355.84</v>
      </c>
      <c r="I919" s="966">
        <v>10.81</v>
      </c>
      <c r="Q919" s="967">
        <v>44081</v>
      </c>
      <c r="R919" s="966">
        <v>90300</v>
      </c>
      <c r="S919" s="966">
        <v>0.48999999860991</v>
      </c>
      <c r="T919" s="969">
        <v>-0.752</v>
      </c>
      <c r="U919" s="966">
        <v>8355.84</v>
      </c>
      <c r="W919" s="971" t="e">
        <f t="shared" si="17"/>
        <v>#DIV/0!</v>
      </c>
      <c r="Y919" s="967">
        <v>44151</v>
      </c>
      <c r="Z919" s="974">
        <f ca="1">H869*Valuation_Senario!$L$372</f>
        <v>12509.873290419999</v>
      </c>
      <c r="AA919" s="973">
        <v>12.88</v>
      </c>
      <c r="AM919" s="967">
        <v>44081</v>
      </c>
      <c r="AN919" s="974">
        <v>90300</v>
      </c>
      <c r="AO919" s="976">
        <v>0.48999999860991</v>
      </c>
    </row>
    <row r="920" spans="1:41">
      <c r="A920" s="966">
        <v>913</v>
      </c>
      <c r="B920" s="967">
        <v>44078</v>
      </c>
      <c r="C920" s="966">
        <v>94100</v>
      </c>
      <c r="D920" s="966">
        <v>0</v>
      </c>
      <c r="E920" s="966">
        <v>0</v>
      </c>
      <c r="F920" s="966">
        <v>52153.93</v>
      </c>
      <c r="G920" s="966">
        <v>42597.1651337</v>
      </c>
      <c r="H920" s="966">
        <v>8355.84</v>
      </c>
      <c r="I920" s="966">
        <v>11.26</v>
      </c>
      <c r="Q920" s="967">
        <v>44078</v>
      </c>
      <c r="R920" s="966">
        <v>94100</v>
      </c>
      <c r="S920" s="966">
        <v>0.48999999860991</v>
      </c>
      <c r="T920" s="969">
        <v>0</v>
      </c>
      <c r="U920" s="966">
        <v>8355.84</v>
      </c>
      <c r="W920" s="971" t="e">
        <f t="shared" si="17"/>
        <v>#DIV/0!</v>
      </c>
      <c r="Y920" s="967">
        <v>44148</v>
      </c>
      <c r="Z920" s="974">
        <f ca="1">H870*Valuation_Senario!$L$372</f>
        <v>12509.873290419999</v>
      </c>
      <c r="AA920" s="973">
        <v>13.04</v>
      </c>
      <c r="AM920" s="967">
        <v>44078</v>
      </c>
      <c r="AN920" s="974">
        <v>94100</v>
      </c>
      <c r="AO920" s="976">
        <v>0.48999999860991</v>
      </c>
    </row>
    <row r="921" spans="1:41">
      <c r="A921" s="966">
        <v>914</v>
      </c>
      <c r="B921" s="967">
        <v>44077</v>
      </c>
      <c r="C921" s="966">
        <v>94800</v>
      </c>
      <c r="D921" s="966">
        <v>0</v>
      </c>
      <c r="E921" s="966">
        <v>0</v>
      </c>
      <c r="F921" s="966">
        <v>52470.81</v>
      </c>
      <c r="G921" s="966">
        <v>42914.040963599997</v>
      </c>
      <c r="H921" s="966">
        <v>8355.84</v>
      </c>
      <c r="I921" s="966">
        <v>11.35</v>
      </c>
      <c r="Q921" s="967">
        <v>44077</v>
      </c>
      <c r="R921" s="966">
        <v>94800</v>
      </c>
      <c r="S921" s="966">
        <v>0.48999999860991</v>
      </c>
      <c r="T921" s="969">
        <v>0</v>
      </c>
      <c r="U921" s="966">
        <v>8355.84</v>
      </c>
      <c r="W921" s="971" t="e">
        <f t="shared" si="17"/>
        <v>#DIV/0!</v>
      </c>
      <c r="Y921" s="967">
        <v>44147</v>
      </c>
      <c r="Z921" s="974">
        <f ca="1">H871*Valuation_Senario!$L$372</f>
        <v>12509.873290419999</v>
      </c>
      <c r="AA921" s="973">
        <v>13.04</v>
      </c>
      <c r="AM921" s="967">
        <v>44077</v>
      </c>
      <c r="AN921" s="974">
        <v>94800</v>
      </c>
      <c r="AO921" s="976">
        <v>0.48999999860991</v>
      </c>
    </row>
    <row r="922" spans="1:41">
      <c r="A922" s="966">
        <v>915</v>
      </c>
      <c r="B922" s="967">
        <v>44075</v>
      </c>
      <c r="C922" s="966">
        <v>93800</v>
      </c>
      <c r="D922" s="966">
        <v>2.698299</v>
      </c>
      <c r="E922" s="966">
        <v>2.698299</v>
      </c>
      <c r="F922" s="966">
        <v>52018.13</v>
      </c>
      <c r="G922" s="966">
        <v>42461.361206599999</v>
      </c>
      <c r="H922" s="966">
        <v>8355.84</v>
      </c>
      <c r="I922" s="966">
        <v>11.23</v>
      </c>
      <c r="Q922" s="967">
        <v>44075</v>
      </c>
      <c r="R922" s="966">
        <v>93800</v>
      </c>
      <c r="S922" s="966">
        <v>0.48999999860991</v>
      </c>
      <c r="T922" s="969">
        <v>0</v>
      </c>
      <c r="U922" s="966">
        <v>8355.84</v>
      </c>
      <c r="W922" s="971" t="e">
        <f t="shared" si="17"/>
        <v>#DIV/0!</v>
      </c>
      <c r="Y922" s="967">
        <v>44146</v>
      </c>
      <c r="Z922" s="974">
        <f ca="1">H872*Valuation_Senario!$L$372</f>
        <v>12509.873290419999</v>
      </c>
      <c r="AA922" s="973">
        <v>12.68</v>
      </c>
      <c r="AM922" s="967">
        <v>44075</v>
      </c>
      <c r="AN922" s="974">
        <v>93800</v>
      </c>
      <c r="AO922" s="976">
        <v>0.48999999860991</v>
      </c>
    </row>
    <row r="923" spans="1:41">
      <c r="A923" s="966">
        <v>916</v>
      </c>
      <c r="B923" s="967">
        <v>44074</v>
      </c>
      <c r="C923" s="966">
        <v>93400</v>
      </c>
      <c r="D923" s="966">
        <v>0</v>
      </c>
      <c r="E923" s="966">
        <v>0</v>
      </c>
      <c r="F923" s="966">
        <v>51837.06</v>
      </c>
      <c r="G923" s="966">
        <v>42280.289303799997</v>
      </c>
      <c r="H923" s="966">
        <v>8355.84</v>
      </c>
      <c r="I923" s="966">
        <v>11.18</v>
      </c>
      <c r="Q923" s="967">
        <v>44074</v>
      </c>
      <c r="R923" s="966">
        <v>93400</v>
      </c>
      <c r="S923" s="966">
        <v>0.48999999860991</v>
      </c>
      <c r="T923" s="969">
        <v>0</v>
      </c>
      <c r="U923" s="966">
        <v>8355.84</v>
      </c>
      <c r="W923" s="971" t="e">
        <f t="shared" si="17"/>
        <v>#DIV/0!</v>
      </c>
      <c r="Y923" s="967">
        <v>44145</v>
      </c>
      <c r="Z923" s="974">
        <f ca="1">H873*Valuation_Senario!$L$372</f>
        <v>12509.873290419999</v>
      </c>
      <c r="AA923" s="973">
        <v>12.44</v>
      </c>
      <c r="AM923" s="967">
        <v>44074</v>
      </c>
      <c r="AN923" s="974">
        <v>93400</v>
      </c>
      <c r="AO923" s="976">
        <v>0.48999999860991</v>
      </c>
    </row>
    <row r="924" spans="1:41">
      <c r="A924" s="966">
        <v>917</v>
      </c>
      <c r="B924" s="967">
        <v>44071</v>
      </c>
      <c r="C924" s="966">
        <v>92800</v>
      </c>
      <c r="D924" s="966">
        <v>1.9019999999999999</v>
      </c>
      <c r="E924" s="966">
        <v>1.9019999999999999</v>
      </c>
      <c r="F924" s="966">
        <v>51565.45</v>
      </c>
      <c r="G924" s="966">
        <v>42008.681449600001</v>
      </c>
      <c r="H924" s="966">
        <v>8355.84</v>
      </c>
      <c r="I924" s="966">
        <v>11.11</v>
      </c>
      <c r="Q924" s="967">
        <v>44071</v>
      </c>
      <c r="R924" s="966">
        <v>92800</v>
      </c>
      <c r="S924" s="966">
        <v>0.48999999860991</v>
      </c>
      <c r="T924" s="969">
        <v>0</v>
      </c>
      <c r="U924" s="966">
        <v>8355.84</v>
      </c>
      <c r="W924" s="971" t="e">
        <f t="shared" si="17"/>
        <v>#DIV/0!</v>
      </c>
      <c r="Y924" s="967">
        <v>44144</v>
      </c>
      <c r="Z924" s="974">
        <f ca="1">H874*Valuation_Senario!$L$372</f>
        <v>12509.873290419999</v>
      </c>
      <c r="AA924" s="973">
        <v>12.41</v>
      </c>
      <c r="AM924" s="967">
        <v>44071</v>
      </c>
      <c r="AN924" s="974">
        <v>92800</v>
      </c>
      <c r="AO924" s="976">
        <v>0.48999999860991</v>
      </c>
    </row>
    <row r="925" spans="1:41">
      <c r="A925" s="966">
        <v>918</v>
      </c>
      <c r="B925" s="967">
        <v>44070</v>
      </c>
      <c r="C925" s="966">
        <v>88900</v>
      </c>
      <c r="D925" s="966">
        <v>0</v>
      </c>
      <c r="E925" s="966">
        <v>0</v>
      </c>
      <c r="F925" s="966">
        <v>49800</v>
      </c>
      <c r="G925" s="966">
        <v>40243.230397300002</v>
      </c>
      <c r="H925" s="966">
        <v>8355.84</v>
      </c>
      <c r="I925" s="966">
        <v>10.64</v>
      </c>
      <c r="Q925" s="967">
        <v>44070</v>
      </c>
      <c r="R925" s="966">
        <v>88900</v>
      </c>
      <c r="S925" s="966">
        <v>0.48999999860991</v>
      </c>
      <c r="T925" s="969">
        <v>0</v>
      </c>
      <c r="U925" s="966">
        <v>8355.84</v>
      </c>
      <c r="W925" s="971" t="e">
        <f t="shared" si="17"/>
        <v>#DIV/0!</v>
      </c>
      <c r="Y925" s="967">
        <v>44141</v>
      </c>
      <c r="Z925" s="974">
        <f ca="1">H875*Valuation_Senario!$L$372</f>
        <v>12509.873290419999</v>
      </c>
      <c r="AA925" s="973">
        <v>12.33</v>
      </c>
      <c r="AM925" s="967">
        <v>44070</v>
      </c>
      <c r="AN925" s="974">
        <v>88900</v>
      </c>
      <c r="AO925" s="976">
        <v>0.48999999860991</v>
      </c>
    </row>
    <row r="926" spans="1:41">
      <c r="A926" s="966">
        <v>919</v>
      </c>
      <c r="B926" s="967">
        <v>44069</v>
      </c>
      <c r="C926" s="966">
        <v>87300</v>
      </c>
      <c r="D926" s="966">
        <v>7.6946440000000003</v>
      </c>
      <c r="E926" s="966">
        <v>7.6946440000000003</v>
      </c>
      <c r="F926" s="966">
        <v>49075.71</v>
      </c>
      <c r="G926" s="966">
        <v>39518.9427861</v>
      </c>
      <c r="H926" s="966">
        <v>8355.84</v>
      </c>
      <c r="I926" s="966">
        <v>10.45</v>
      </c>
      <c r="Q926" s="967">
        <v>44069</v>
      </c>
      <c r="R926" s="966">
        <v>87300</v>
      </c>
      <c r="S926" s="966">
        <v>0.48999999860991</v>
      </c>
      <c r="T926" s="969">
        <v>0</v>
      </c>
      <c r="U926" s="966">
        <v>8355.84</v>
      </c>
      <c r="W926" s="971" t="e">
        <f t="shared" si="17"/>
        <v>#DIV/0!</v>
      </c>
      <c r="Y926" s="967">
        <v>44140</v>
      </c>
      <c r="Z926" s="974">
        <f ca="1">H876*Valuation_Senario!$L$372</f>
        <v>12509.873290419999</v>
      </c>
      <c r="AA926" s="973">
        <v>12.54</v>
      </c>
      <c r="AM926" s="967">
        <v>44069</v>
      </c>
      <c r="AN926" s="974">
        <v>87300</v>
      </c>
      <c r="AO926" s="976">
        <v>0.48999999860991</v>
      </c>
    </row>
    <row r="927" spans="1:41">
      <c r="A927" s="966">
        <v>920</v>
      </c>
      <c r="B927" s="967">
        <v>44068</v>
      </c>
      <c r="C927" s="966">
        <v>87600</v>
      </c>
      <c r="D927" s="966">
        <v>0</v>
      </c>
      <c r="E927" s="966">
        <v>0</v>
      </c>
      <c r="F927" s="966">
        <v>49211.51</v>
      </c>
      <c r="G927" s="966">
        <v>39654.746713200002</v>
      </c>
      <c r="H927" s="966">
        <v>8355.84</v>
      </c>
      <c r="I927" s="966">
        <v>10.48</v>
      </c>
      <c r="Q927" s="967">
        <v>44068</v>
      </c>
      <c r="R927" s="966">
        <v>87600</v>
      </c>
      <c r="S927" s="966">
        <v>0.48999999860991</v>
      </c>
      <c r="T927" s="969">
        <v>0</v>
      </c>
      <c r="U927" s="966">
        <v>8355.84</v>
      </c>
      <c r="W927" s="971" t="e">
        <f t="shared" si="17"/>
        <v>#DIV/0!</v>
      </c>
      <c r="Y927" s="967">
        <v>44139</v>
      </c>
      <c r="Z927" s="974">
        <f ca="1">H877*Valuation_Senario!$L$372</f>
        <v>12509.873290419999</v>
      </c>
      <c r="AA927" s="973">
        <v>12.54</v>
      </c>
      <c r="AM927" s="967">
        <v>44068</v>
      </c>
      <c r="AN927" s="974">
        <v>87600</v>
      </c>
      <c r="AO927" s="976">
        <v>0.48999999860991</v>
      </c>
    </row>
    <row r="928" spans="1:41">
      <c r="A928" s="966">
        <v>921</v>
      </c>
      <c r="B928" s="967">
        <v>44067</v>
      </c>
      <c r="C928" s="966">
        <v>84100</v>
      </c>
      <c r="D928" s="966">
        <v>0</v>
      </c>
      <c r="E928" s="966">
        <v>0</v>
      </c>
      <c r="F928" s="966">
        <v>47638.71</v>
      </c>
      <c r="G928" s="966">
        <v>38081.9455266</v>
      </c>
      <c r="H928" s="966">
        <v>8353.27</v>
      </c>
      <c r="I928" s="966">
        <v>10.07</v>
      </c>
      <c r="Q928" s="967">
        <v>44067</v>
      </c>
      <c r="R928" s="966">
        <v>84100</v>
      </c>
      <c r="S928" s="966">
        <v>0.48999999860991</v>
      </c>
      <c r="T928" s="969">
        <v>0</v>
      </c>
      <c r="U928" s="966">
        <v>8353.27</v>
      </c>
      <c r="W928" s="971" t="e">
        <f t="shared" si="17"/>
        <v>#DIV/0!</v>
      </c>
      <c r="Y928" s="967">
        <v>44138</v>
      </c>
      <c r="Z928" s="974">
        <f ca="1">H878*Valuation_Senario!$L$372</f>
        <v>12509.873290419999</v>
      </c>
      <c r="AA928" s="973">
        <v>12.58</v>
      </c>
      <c r="AM928" s="967">
        <v>44067</v>
      </c>
      <c r="AN928" s="974">
        <v>84100</v>
      </c>
      <c r="AO928" s="976">
        <v>0.48999999860991</v>
      </c>
    </row>
    <row r="929" spans="1:41">
      <c r="A929" s="966">
        <v>922</v>
      </c>
      <c r="B929" s="967">
        <v>44064</v>
      </c>
      <c r="C929" s="966">
        <v>82000</v>
      </c>
      <c r="D929" s="966">
        <v>0</v>
      </c>
      <c r="E929" s="966">
        <v>0</v>
      </c>
      <c r="F929" s="966">
        <v>46687.79</v>
      </c>
      <c r="G929" s="966">
        <v>37131.028932000001</v>
      </c>
      <c r="H929" s="966">
        <v>8353.27</v>
      </c>
      <c r="I929" s="966">
        <v>9.82</v>
      </c>
      <c r="Q929" s="967">
        <v>44064</v>
      </c>
      <c r="R929" s="966">
        <v>82000</v>
      </c>
      <c r="S929" s="966">
        <v>0.48999999860991</v>
      </c>
      <c r="T929" s="969">
        <v>0</v>
      </c>
      <c r="U929" s="966">
        <v>8353.27</v>
      </c>
      <c r="W929" s="971" t="e">
        <f t="shared" si="17"/>
        <v>#DIV/0!</v>
      </c>
      <c r="Y929" s="967">
        <v>44137</v>
      </c>
      <c r="Z929" s="974">
        <f ca="1">H879*Valuation_Senario!$L$372</f>
        <v>12509.873290419999</v>
      </c>
      <c r="AA929" s="973">
        <v>12.49</v>
      </c>
      <c r="AM929" s="967">
        <v>44064</v>
      </c>
      <c r="AN929" s="974">
        <v>82000</v>
      </c>
      <c r="AO929" s="976">
        <v>0.48999999860991</v>
      </c>
    </row>
    <row r="930" spans="1:41">
      <c r="A930" s="966">
        <v>923</v>
      </c>
      <c r="B930" s="967">
        <v>44063</v>
      </c>
      <c r="C930" s="966">
        <v>81700</v>
      </c>
      <c r="D930" s="966">
        <v>0</v>
      </c>
      <c r="E930" s="966">
        <v>0</v>
      </c>
      <c r="F930" s="966">
        <v>46551.95</v>
      </c>
      <c r="G930" s="966">
        <v>36995.183704199997</v>
      </c>
      <c r="H930" s="966">
        <v>8353.27</v>
      </c>
      <c r="I930" s="966">
        <v>9.7799999999999994</v>
      </c>
      <c r="Q930" s="967">
        <v>44063</v>
      </c>
      <c r="R930" s="966">
        <v>81700</v>
      </c>
      <c r="S930" s="966">
        <v>0.48999999860991</v>
      </c>
      <c r="T930" s="969">
        <v>0</v>
      </c>
      <c r="U930" s="966">
        <v>8353.27</v>
      </c>
      <c r="W930" s="971" t="e">
        <f t="shared" si="17"/>
        <v>#DIV/0!</v>
      </c>
      <c r="Y930" s="967">
        <v>44134</v>
      </c>
      <c r="Z930" s="974">
        <f ca="1">H880*Valuation_Senario!$L$372</f>
        <v>12509.873290419999</v>
      </c>
      <c r="AA930" s="973">
        <v>12.29</v>
      </c>
      <c r="AM930" s="967">
        <v>44063</v>
      </c>
      <c r="AN930" s="974">
        <v>81700</v>
      </c>
      <c r="AO930" s="976">
        <v>0.48999999860991</v>
      </c>
    </row>
    <row r="931" spans="1:41">
      <c r="A931" s="966">
        <v>924</v>
      </c>
      <c r="B931" s="967">
        <v>44062</v>
      </c>
      <c r="C931" s="966">
        <v>81800</v>
      </c>
      <c r="D931" s="966">
        <v>0</v>
      </c>
      <c r="E931" s="966">
        <v>0</v>
      </c>
      <c r="F931" s="966">
        <v>46597.23</v>
      </c>
      <c r="G931" s="966">
        <v>37040.465446800001</v>
      </c>
      <c r="H931" s="966">
        <v>8353.27</v>
      </c>
      <c r="I931" s="966">
        <v>9.7899999999999991</v>
      </c>
      <c r="Q931" s="967">
        <v>44062</v>
      </c>
      <c r="R931" s="966">
        <v>81800</v>
      </c>
      <c r="S931" s="966">
        <v>0.48999999860991</v>
      </c>
      <c r="T931" s="969">
        <v>0</v>
      </c>
      <c r="U931" s="966">
        <v>8353.27</v>
      </c>
      <c r="W931" s="971" t="e">
        <f t="shared" si="17"/>
        <v>#DIV/0!</v>
      </c>
      <c r="Y931" s="967">
        <v>44133</v>
      </c>
      <c r="Z931" s="974">
        <f ca="1">H881*Valuation_Senario!$L$372</f>
        <v>12272.218209539998</v>
      </c>
      <c r="AA931" s="973">
        <v>12.24</v>
      </c>
      <c r="AM931" s="967">
        <v>44062</v>
      </c>
      <c r="AN931" s="974">
        <v>81800</v>
      </c>
      <c r="AO931" s="976">
        <v>0.48999999860991</v>
      </c>
    </row>
    <row r="932" spans="1:41">
      <c r="A932" s="966">
        <v>925</v>
      </c>
      <c r="B932" s="967">
        <v>44061</v>
      </c>
      <c r="C932" s="966">
        <v>81400</v>
      </c>
      <c r="D932" s="966">
        <v>0</v>
      </c>
      <c r="E932" s="966">
        <v>0</v>
      </c>
      <c r="F932" s="966">
        <v>46416.1</v>
      </c>
      <c r="G932" s="966">
        <v>36859.3384764</v>
      </c>
      <c r="H932" s="966">
        <v>8353.27</v>
      </c>
      <c r="I932" s="966">
        <v>9.74</v>
      </c>
      <c r="Q932" s="967">
        <v>44061</v>
      </c>
      <c r="R932" s="966">
        <v>81400</v>
      </c>
      <c r="S932" s="966">
        <v>0.48999999860991</v>
      </c>
      <c r="T932" s="969">
        <v>0</v>
      </c>
      <c r="U932" s="966">
        <v>8353.27</v>
      </c>
      <c r="W932" s="971" t="e">
        <f t="shared" si="17"/>
        <v>#DIV/0!</v>
      </c>
      <c r="Y932" s="967">
        <v>44132</v>
      </c>
      <c r="Z932" s="974">
        <f ca="1">H882*Valuation_Senario!$L$372</f>
        <v>12272.218209539998</v>
      </c>
      <c r="AA932" s="973">
        <v>12.56</v>
      </c>
      <c r="AM932" s="967">
        <v>44061</v>
      </c>
      <c r="AN932" s="974">
        <v>81400</v>
      </c>
      <c r="AO932" s="976">
        <v>0.48999999860991</v>
      </c>
    </row>
    <row r="933" spans="1:41">
      <c r="A933" s="966">
        <v>926</v>
      </c>
      <c r="B933" s="967">
        <v>44060</v>
      </c>
      <c r="C933" s="966">
        <v>82200</v>
      </c>
      <c r="D933" s="966">
        <v>0</v>
      </c>
      <c r="E933" s="966">
        <v>0</v>
      </c>
      <c r="F933" s="966">
        <v>46778.36</v>
      </c>
      <c r="G933" s="966">
        <v>37221.592417200001</v>
      </c>
      <c r="H933" s="966">
        <v>8353.27</v>
      </c>
      <c r="I933" s="966">
        <v>9.84</v>
      </c>
      <c r="Q933" s="967">
        <v>44060</v>
      </c>
      <c r="R933" s="966">
        <v>82200</v>
      </c>
      <c r="S933" s="966">
        <v>0.48999999860991</v>
      </c>
      <c r="T933" s="969">
        <v>0</v>
      </c>
      <c r="U933" s="966">
        <v>8353.27</v>
      </c>
      <c r="W933" s="971" t="e">
        <f t="shared" si="17"/>
        <v>#DIV/0!</v>
      </c>
      <c r="Y933" s="967">
        <v>44131</v>
      </c>
      <c r="Z933" s="974">
        <f ca="1">H883*Valuation_Senario!$L$372</f>
        <v>12272.218209539998</v>
      </c>
      <c r="AA933" s="973">
        <v>13.16</v>
      </c>
      <c r="AM933" s="967">
        <v>44060</v>
      </c>
      <c r="AN933" s="974">
        <v>82200</v>
      </c>
      <c r="AO933" s="976">
        <v>0.48999999860991</v>
      </c>
    </row>
    <row r="934" spans="1:41">
      <c r="A934" s="966">
        <v>927</v>
      </c>
      <c r="B934" s="967">
        <v>44057</v>
      </c>
      <c r="C934" s="966">
        <v>83100</v>
      </c>
      <c r="D934" s="966">
        <v>0</v>
      </c>
      <c r="E934" s="966">
        <v>0</v>
      </c>
      <c r="F934" s="966">
        <v>47185.89</v>
      </c>
      <c r="G934" s="966">
        <v>37629.128100599999</v>
      </c>
      <c r="H934" s="966">
        <v>8353.27</v>
      </c>
      <c r="I934" s="966">
        <v>9.9499999999999993</v>
      </c>
      <c r="Q934" s="967">
        <v>44057</v>
      </c>
      <c r="R934" s="966">
        <v>83100</v>
      </c>
      <c r="S934" s="966">
        <v>0.48999999860991</v>
      </c>
      <c r="T934" s="969">
        <v>0</v>
      </c>
      <c r="U934" s="966">
        <v>8353.27</v>
      </c>
      <c r="W934" s="971" t="e">
        <f t="shared" si="17"/>
        <v>#DIV/0!</v>
      </c>
      <c r="Y934" s="967">
        <v>44130</v>
      </c>
      <c r="Z934" s="974">
        <f ca="1">H884*Valuation_Senario!$L$372</f>
        <v>12272.218209539998</v>
      </c>
      <c r="AA934" s="973">
        <v>13.16</v>
      </c>
      <c r="AM934" s="967">
        <v>44057</v>
      </c>
      <c r="AN934" s="974">
        <v>83100</v>
      </c>
      <c r="AO934" s="976">
        <v>0.48999999860991</v>
      </c>
    </row>
    <row r="935" spans="1:41">
      <c r="A935" s="966">
        <v>928</v>
      </c>
      <c r="B935" s="967">
        <v>44056</v>
      </c>
      <c r="C935" s="966">
        <v>82200</v>
      </c>
      <c r="D935" s="966">
        <v>0</v>
      </c>
      <c r="E935" s="966">
        <v>0</v>
      </c>
      <c r="F935" s="966">
        <v>46778.36</v>
      </c>
      <c r="G935" s="966">
        <v>37221.592417200001</v>
      </c>
      <c r="H935" s="966">
        <v>8353.27</v>
      </c>
      <c r="I935" s="966">
        <v>9.84</v>
      </c>
      <c r="Q935" s="967">
        <v>44056</v>
      </c>
      <c r="R935" s="966">
        <v>82200</v>
      </c>
      <c r="S935" s="966">
        <v>0.48999999860991</v>
      </c>
      <c r="T935" s="969">
        <v>0</v>
      </c>
      <c r="U935" s="966">
        <v>8353.27</v>
      </c>
      <c r="W935" s="971" t="e">
        <f t="shared" si="17"/>
        <v>#DIV/0!</v>
      </c>
      <c r="Y935" s="967">
        <v>44127</v>
      </c>
      <c r="Z935" s="974">
        <f ca="1">H885*Valuation_Senario!$L$372</f>
        <v>12272.218209539998</v>
      </c>
      <c r="AA935" s="973">
        <v>13.16</v>
      </c>
      <c r="AM935" s="967">
        <v>44056</v>
      </c>
      <c r="AN935" s="974">
        <v>82200</v>
      </c>
      <c r="AO935" s="976">
        <v>0.48999999860991</v>
      </c>
    </row>
    <row r="936" spans="1:41">
      <c r="A936" s="966">
        <v>929</v>
      </c>
      <c r="B936" s="967">
        <v>44055</v>
      </c>
      <c r="C936" s="966">
        <v>79800</v>
      </c>
      <c r="D936" s="966">
        <v>0</v>
      </c>
      <c r="E936" s="966">
        <v>0</v>
      </c>
      <c r="F936" s="966">
        <v>45691.6</v>
      </c>
      <c r="G936" s="966">
        <v>36134.830594799998</v>
      </c>
      <c r="H936" s="966">
        <v>8353.27</v>
      </c>
      <c r="I936" s="966">
        <v>9.5500000000000007</v>
      </c>
      <c r="Q936" s="967">
        <v>44055</v>
      </c>
      <c r="R936" s="966">
        <v>79800</v>
      </c>
      <c r="S936" s="966">
        <v>0.48999999860991</v>
      </c>
      <c r="T936" s="969">
        <v>0</v>
      </c>
      <c r="U936" s="966">
        <v>8353.27</v>
      </c>
      <c r="W936" s="971" t="e">
        <f t="shared" si="17"/>
        <v>#DIV/0!</v>
      </c>
      <c r="Y936" s="967">
        <v>44126</v>
      </c>
      <c r="Z936" s="974">
        <f ca="1">H886*Valuation_Senario!$L$372</f>
        <v>12272.218209539998</v>
      </c>
      <c r="AA936" s="973">
        <v>12.98</v>
      </c>
      <c r="AM936" s="967">
        <v>44055</v>
      </c>
      <c r="AN936" s="974">
        <v>79800</v>
      </c>
      <c r="AO936" s="976">
        <v>0.48999999860991</v>
      </c>
    </row>
    <row r="937" spans="1:41">
      <c r="A937" s="966">
        <v>930</v>
      </c>
      <c r="B937" s="967">
        <v>44054</v>
      </c>
      <c r="C937" s="966">
        <v>79500</v>
      </c>
      <c r="D937" s="966">
        <v>0</v>
      </c>
      <c r="E937" s="966">
        <v>0</v>
      </c>
      <c r="F937" s="966">
        <v>45555.75</v>
      </c>
      <c r="G937" s="966">
        <v>35998.985367000001</v>
      </c>
      <c r="H937" s="966">
        <v>8353.27</v>
      </c>
      <c r="I937" s="966">
        <v>9.52</v>
      </c>
      <c r="Q937" s="967">
        <v>44054</v>
      </c>
      <c r="R937" s="966">
        <v>79500</v>
      </c>
      <c r="S937" s="966">
        <v>0.48999999860991</v>
      </c>
      <c r="T937" s="969">
        <v>0</v>
      </c>
      <c r="U937" s="966">
        <v>8353.27</v>
      </c>
      <c r="W937" s="971" t="e">
        <f t="shared" si="17"/>
        <v>#DIV/0!</v>
      </c>
      <c r="Y937" s="967">
        <v>44125</v>
      </c>
      <c r="Z937" s="974">
        <f ca="1">H887*Valuation_Senario!$L$372</f>
        <v>12272.218209539998</v>
      </c>
      <c r="AA937" s="973">
        <v>12.66</v>
      </c>
      <c r="AM937" s="967">
        <v>44054</v>
      </c>
      <c r="AN937" s="974">
        <v>79500</v>
      </c>
      <c r="AO937" s="976">
        <v>0.48999999860991</v>
      </c>
    </row>
    <row r="938" spans="1:41">
      <c r="A938" s="966">
        <v>931</v>
      </c>
      <c r="B938" s="967">
        <v>44053</v>
      </c>
      <c r="C938" s="966">
        <v>79000</v>
      </c>
      <c r="D938" s="966">
        <v>0</v>
      </c>
      <c r="E938" s="966">
        <v>0</v>
      </c>
      <c r="F938" s="966">
        <v>45329.34</v>
      </c>
      <c r="G938" s="966">
        <v>35772.576653999997</v>
      </c>
      <c r="H938" s="966">
        <v>8353.27</v>
      </c>
      <c r="I938" s="966">
        <v>9.4600000000000009</v>
      </c>
      <c r="Q938" s="967">
        <v>44053</v>
      </c>
      <c r="R938" s="966">
        <v>79000</v>
      </c>
      <c r="S938" s="966">
        <v>0.48999999860991</v>
      </c>
      <c r="T938" s="969">
        <v>0</v>
      </c>
      <c r="U938" s="966">
        <v>8353.27</v>
      </c>
      <c r="W938" s="971" t="e">
        <f t="shared" si="17"/>
        <v>#DIV/0!</v>
      </c>
      <c r="Y938" s="967">
        <v>44124</v>
      </c>
      <c r="Z938" s="974">
        <f ca="1">H888*Valuation_Senario!$L$372</f>
        <v>12272.218209539998</v>
      </c>
      <c r="AA938" s="973">
        <v>12.78</v>
      </c>
      <c r="AM938" s="967">
        <v>44053</v>
      </c>
      <c r="AN938" s="974">
        <v>79000</v>
      </c>
      <c r="AO938" s="976">
        <v>0.48999999860991</v>
      </c>
    </row>
    <row r="939" spans="1:41">
      <c r="A939" s="966">
        <v>932</v>
      </c>
      <c r="B939" s="967">
        <v>44050</v>
      </c>
      <c r="C939" s="966">
        <v>78600</v>
      </c>
      <c r="D939" s="966">
        <v>0</v>
      </c>
      <c r="E939" s="966">
        <v>0</v>
      </c>
      <c r="F939" s="966">
        <v>45148.22</v>
      </c>
      <c r="G939" s="966">
        <v>35591.449683600003</v>
      </c>
      <c r="H939" s="966">
        <v>8353.27</v>
      </c>
      <c r="I939" s="966">
        <v>9.41</v>
      </c>
      <c r="Q939" s="967">
        <v>44050</v>
      </c>
      <c r="R939" s="966">
        <v>78600</v>
      </c>
      <c r="S939" s="966">
        <v>0.48999999860991</v>
      </c>
      <c r="T939" s="969">
        <v>0</v>
      </c>
      <c r="U939" s="966">
        <v>8353.27</v>
      </c>
      <c r="W939" s="971" t="e">
        <f t="shared" si="17"/>
        <v>#DIV/0!</v>
      </c>
      <c r="Y939" s="967">
        <v>44123</v>
      </c>
      <c r="Z939" s="974">
        <f ca="1">H889*Valuation_Senario!$L$372</f>
        <v>12272.218209539998</v>
      </c>
      <c r="AA939" s="973">
        <v>12.78</v>
      </c>
      <c r="AM939" s="967">
        <v>44050</v>
      </c>
      <c r="AN939" s="974">
        <v>78600</v>
      </c>
      <c r="AO939" s="976">
        <v>0.48999999860991</v>
      </c>
    </row>
    <row r="940" spans="1:41">
      <c r="A940" s="966">
        <v>933</v>
      </c>
      <c r="B940" s="967">
        <v>44049</v>
      </c>
      <c r="C940" s="966">
        <v>79300</v>
      </c>
      <c r="D940" s="966">
        <v>0</v>
      </c>
      <c r="E940" s="966">
        <v>0</v>
      </c>
      <c r="F940" s="966">
        <v>45465.19</v>
      </c>
      <c r="G940" s="966">
        <v>35908.421881800001</v>
      </c>
      <c r="H940" s="966">
        <v>8353.27</v>
      </c>
      <c r="I940" s="966">
        <v>9.49</v>
      </c>
      <c r="Q940" s="967">
        <v>44049</v>
      </c>
      <c r="R940" s="966">
        <v>79300</v>
      </c>
      <c r="S940" s="966">
        <v>0.48999999860991</v>
      </c>
      <c r="T940" s="969">
        <v>0</v>
      </c>
      <c r="U940" s="966">
        <v>8353.27</v>
      </c>
      <c r="W940" s="971" t="e">
        <f t="shared" si="17"/>
        <v>#DIV/0!</v>
      </c>
      <c r="Y940" s="967">
        <v>44120</v>
      </c>
      <c r="Z940" s="974">
        <f ca="1">H890*Valuation_Senario!$L$372</f>
        <v>12270.191738879999</v>
      </c>
      <c r="AA940" s="973">
        <v>12.97</v>
      </c>
      <c r="AM940" s="967">
        <v>44049</v>
      </c>
      <c r="AN940" s="974">
        <v>79300</v>
      </c>
      <c r="AO940" s="976">
        <v>0.48999999860991</v>
      </c>
    </row>
    <row r="941" spans="1:41">
      <c r="A941" s="966">
        <v>934</v>
      </c>
      <c r="B941" s="967">
        <v>44048</v>
      </c>
      <c r="C941" s="966">
        <v>79200</v>
      </c>
      <c r="D941" s="966">
        <v>0</v>
      </c>
      <c r="E941" s="966">
        <v>0</v>
      </c>
      <c r="F941" s="966">
        <v>45419.91</v>
      </c>
      <c r="G941" s="966">
        <v>35863.140139199997</v>
      </c>
      <c r="H941" s="966">
        <v>8353.27</v>
      </c>
      <c r="I941" s="966">
        <v>9.48</v>
      </c>
      <c r="Q941" s="967">
        <v>44048</v>
      </c>
      <c r="R941" s="966">
        <v>79200</v>
      </c>
      <c r="S941" s="966">
        <v>0.48999999860991</v>
      </c>
      <c r="T941" s="969">
        <v>0</v>
      </c>
      <c r="U941" s="966">
        <v>8353.27</v>
      </c>
      <c r="W941" s="971" t="e">
        <f t="shared" si="17"/>
        <v>#DIV/0!</v>
      </c>
      <c r="Y941" s="967">
        <v>44119</v>
      </c>
      <c r="Z941" s="974">
        <f ca="1">H891*Valuation_Senario!$L$372</f>
        <v>12270.191738879999</v>
      </c>
      <c r="AA941" s="973">
        <v>13.09</v>
      </c>
      <c r="AM941" s="967">
        <v>44048</v>
      </c>
      <c r="AN941" s="974">
        <v>79200</v>
      </c>
      <c r="AO941" s="976">
        <v>0.48999999860991</v>
      </c>
    </row>
    <row r="942" spans="1:41">
      <c r="A942" s="966">
        <v>935</v>
      </c>
      <c r="B942" s="967">
        <v>44047</v>
      </c>
      <c r="C942" s="966">
        <v>77000</v>
      </c>
      <c r="D942" s="966">
        <v>0</v>
      </c>
      <c r="E942" s="966">
        <v>0</v>
      </c>
      <c r="F942" s="966">
        <v>44423.71</v>
      </c>
      <c r="G942" s="966">
        <v>34866.941802000001</v>
      </c>
      <c r="H942" s="966">
        <v>8353.27</v>
      </c>
      <c r="I942" s="966">
        <v>9.2200000000000006</v>
      </c>
      <c r="Q942" s="967">
        <v>44047</v>
      </c>
      <c r="R942" s="966">
        <v>77000</v>
      </c>
      <c r="S942" s="966">
        <v>0.48999999860991</v>
      </c>
      <c r="T942" s="969">
        <v>0</v>
      </c>
      <c r="U942" s="966">
        <v>8353.27</v>
      </c>
      <c r="W942" s="971" t="e">
        <f t="shared" si="17"/>
        <v>#DIV/0!</v>
      </c>
      <c r="Y942" s="967">
        <v>44118</v>
      </c>
      <c r="Z942" s="974">
        <f ca="1">H892*Valuation_Senario!$L$372</f>
        <v>12270.191738879999</v>
      </c>
      <c r="AA942" s="973">
        <v>13.04</v>
      </c>
      <c r="AM942" s="967">
        <v>44047</v>
      </c>
      <c r="AN942" s="974">
        <v>77000</v>
      </c>
      <c r="AO942" s="976">
        <v>0.48999999860991</v>
      </c>
    </row>
    <row r="943" spans="1:41">
      <c r="A943" s="966">
        <v>936</v>
      </c>
      <c r="B943" s="967">
        <v>44046</v>
      </c>
      <c r="C943" s="966">
        <v>76000</v>
      </c>
      <c r="D943" s="966">
        <v>0</v>
      </c>
      <c r="E943" s="966">
        <v>0</v>
      </c>
      <c r="F943" s="966">
        <v>43970.89</v>
      </c>
      <c r="G943" s="966">
        <v>34414.124376</v>
      </c>
      <c r="H943" s="966">
        <v>8353.27</v>
      </c>
      <c r="I943" s="966">
        <v>9.1</v>
      </c>
      <c r="Q943" s="967">
        <v>44046</v>
      </c>
      <c r="R943" s="966">
        <v>76000</v>
      </c>
      <c r="S943" s="966">
        <v>0.48999999860991</v>
      </c>
      <c r="T943" s="969">
        <v>0</v>
      </c>
      <c r="U943" s="966">
        <v>8353.27</v>
      </c>
      <c r="W943" s="971" t="e">
        <f t="shared" si="17"/>
        <v>#DIV/0!</v>
      </c>
      <c r="Y943" s="967">
        <v>44117</v>
      </c>
      <c r="Z943" s="974">
        <f ca="1">H893*Valuation_Senario!$L$372</f>
        <v>12270.191738879999</v>
      </c>
      <c r="AA943" s="973">
        <v>12.71</v>
      </c>
      <c r="AM943" s="967">
        <v>44046</v>
      </c>
      <c r="AN943" s="974">
        <v>76000</v>
      </c>
      <c r="AO943" s="976">
        <v>0.48999999860991</v>
      </c>
    </row>
    <row r="944" spans="1:41">
      <c r="A944" s="966">
        <v>937</v>
      </c>
      <c r="B944" s="967">
        <v>44043</v>
      </c>
      <c r="C944" s="966">
        <v>74500</v>
      </c>
      <c r="D944" s="966">
        <v>3.6249999999999998E-2</v>
      </c>
      <c r="E944" s="966">
        <v>0</v>
      </c>
      <c r="F944" s="966">
        <v>43291.66</v>
      </c>
      <c r="G944" s="966">
        <v>33734.898237000001</v>
      </c>
      <c r="H944" s="966">
        <v>8353.27</v>
      </c>
      <c r="I944" s="966">
        <v>8.92</v>
      </c>
      <c r="Q944" s="967">
        <v>44043</v>
      </c>
      <c r="R944" s="966">
        <v>74500</v>
      </c>
      <c r="S944" s="966">
        <v>0.48999889536856001</v>
      </c>
      <c r="T944" s="969">
        <v>3.6249999999999998E-2</v>
      </c>
      <c r="U944" s="966">
        <v>8353.27</v>
      </c>
      <c r="W944" s="971" t="e">
        <f t="shared" si="17"/>
        <v>#DIV/0!</v>
      </c>
      <c r="Y944" s="967">
        <v>44116</v>
      </c>
      <c r="Z944" s="974">
        <f ca="1">H894*Valuation_Senario!$L$372</f>
        <v>12270.191738879999</v>
      </c>
      <c r="AA944" s="973">
        <v>12.87</v>
      </c>
      <c r="AM944" s="967">
        <v>44043</v>
      </c>
      <c r="AN944" s="974">
        <v>74500</v>
      </c>
      <c r="AO944" s="976">
        <v>0.48999889536856001</v>
      </c>
    </row>
    <row r="945" spans="1:41">
      <c r="A945" s="966">
        <v>938</v>
      </c>
      <c r="B945" s="967">
        <v>44042</v>
      </c>
      <c r="C945" s="966">
        <v>74300</v>
      </c>
      <c r="D945" s="966">
        <v>21.930657</v>
      </c>
      <c r="E945" s="966">
        <v>21.930657</v>
      </c>
      <c r="F945" s="966">
        <v>41997.26</v>
      </c>
      <c r="G945" s="966">
        <v>33644.334751800001</v>
      </c>
      <c r="H945" s="966">
        <v>8816.6</v>
      </c>
      <c r="I945" s="966">
        <v>8.43</v>
      </c>
      <c r="Q945" s="967">
        <v>44042</v>
      </c>
      <c r="R945" s="966">
        <v>74300</v>
      </c>
      <c r="S945" s="966">
        <v>0.48999999860991</v>
      </c>
      <c r="T945" s="969">
        <v>0</v>
      </c>
      <c r="U945" s="966">
        <v>8816.6</v>
      </c>
      <c r="W945" s="971" t="e">
        <f t="shared" si="17"/>
        <v>#DIV/0!</v>
      </c>
      <c r="Y945" s="967">
        <v>44113</v>
      </c>
      <c r="Z945" s="974">
        <f ca="1">H895*Valuation_Senario!$L$372</f>
        <v>12270.191738879999</v>
      </c>
      <c r="AA945" s="973">
        <v>13.04</v>
      </c>
      <c r="AM945" s="967">
        <v>44042</v>
      </c>
      <c r="AN945" s="974">
        <v>74300</v>
      </c>
      <c r="AO945" s="976">
        <v>0.48999999860991</v>
      </c>
    </row>
    <row r="946" spans="1:41">
      <c r="A946" s="966">
        <v>939</v>
      </c>
      <c r="B946" s="967">
        <v>44041</v>
      </c>
      <c r="C946" s="966">
        <v>73000</v>
      </c>
      <c r="D946" s="966">
        <v>0</v>
      </c>
      <c r="E946" s="966">
        <v>0</v>
      </c>
      <c r="F946" s="966">
        <v>41408.589999999997</v>
      </c>
      <c r="G946" s="966">
        <v>33055.672098000003</v>
      </c>
      <c r="H946" s="966">
        <v>8816.6</v>
      </c>
      <c r="I946" s="966">
        <v>8.2799999999999994</v>
      </c>
      <c r="Q946" s="967">
        <v>44041</v>
      </c>
      <c r="R946" s="966">
        <v>73000</v>
      </c>
      <c r="S946" s="966">
        <v>0.48999999860991</v>
      </c>
      <c r="T946" s="969">
        <v>0</v>
      </c>
      <c r="U946" s="966">
        <v>8816.6</v>
      </c>
      <c r="W946" s="971" t="e">
        <f t="shared" si="17"/>
        <v>#DIV/0!</v>
      </c>
      <c r="Y946" s="967">
        <v>44112</v>
      </c>
      <c r="Z946" s="974">
        <f ca="1">H896*Valuation_Senario!$L$372</f>
        <v>12270.191738879999</v>
      </c>
      <c r="AA946" s="973">
        <v>13.1</v>
      </c>
      <c r="AM946" s="967">
        <v>44041</v>
      </c>
      <c r="AN946" s="974">
        <v>73000</v>
      </c>
      <c r="AO946" s="976">
        <v>0.48999999860991</v>
      </c>
    </row>
    <row r="947" spans="1:41">
      <c r="A947" s="966">
        <v>940</v>
      </c>
      <c r="B947" s="967">
        <v>44040</v>
      </c>
      <c r="C947" s="966">
        <v>76000</v>
      </c>
      <c r="D947" s="966">
        <v>0</v>
      </c>
      <c r="E947" s="966">
        <v>3.7150000000000002E-2</v>
      </c>
      <c r="F947" s="966">
        <v>42767.05</v>
      </c>
      <c r="G947" s="966">
        <v>34414.124376</v>
      </c>
      <c r="H947" s="966">
        <v>8816.6</v>
      </c>
      <c r="I947" s="966">
        <v>8.6199999999999992</v>
      </c>
      <c r="Q947" s="967">
        <v>44040</v>
      </c>
      <c r="R947" s="966">
        <v>76000</v>
      </c>
      <c r="S947" s="966">
        <v>0.48999999860991</v>
      </c>
      <c r="T947" s="969">
        <v>-3.7150000000000002E-2</v>
      </c>
      <c r="U947" s="966">
        <v>8816.6</v>
      </c>
      <c r="W947" s="971" t="e">
        <f t="shared" si="17"/>
        <v>#DIV/0!</v>
      </c>
      <c r="Y947" s="967">
        <v>44111</v>
      </c>
      <c r="Z947" s="974">
        <f ca="1">H897*Valuation_Senario!$L$372</f>
        <v>12270.191738879999</v>
      </c>
      <c r="AA947" s="973">
        <v>12.88</v>
      </c>
      <c r="AM947" s="967">
        <v>44040</v>
      </c>
      <c r="AN947" s="974">
        <v>76000</v>
      </c>
      <c r="AO947" s="976">
        <v>0.48999999860991</v>
      </c>
    </row>
    <row r="948" spans="1:41">
      <c r="A948" s="966">
        <v>941</v>
      </c>
      <c r="B948" s="967">
        <v>44039</v>
      </c>
      <c r="C948" s="966">
        <v>73700</v>
      </c>
      <c r="D948" s="966">
        <v>0</v>
      </c>
      <c r="E948" s="966">
        <v>0</v>
      </c>
      <c r="F948" s="966">
        <v>41725.57</v>
      </c>
      <c r="G948" s="966">
        <v>33372.6442962</v>
      </c>
      <c r="H948" s="966">
        <v>8816.6</v>
      </c>
      <c r="I948" s="966">
        <v>8.36</v>
      </c>
      <c r="Q948" s="967">
        <v>44039</v>
      </c>
      <c r="R948" s="966">
        <v>73700</v>
      </c>
      <c r="S948" s="966">
        <v>0.48999999860991</v>
      </c>
      <c r="T948" s="969">
        <v>0</v>
      </c>
      <c r="U948" s="966">
        <v>8816.6</v>
      </c>
      <c r="W948" s="971" t="e">
        <f t="shared" si="17"/>
        <v>#DIV/0!</v>
      </c>
      <c r="Y948" s="967">
        <v>44110</v>
      </c>
      <c r="Z948" s="974">
        <f ca="1">H898*Valuation_Senario!$L$372</f>
        <v>12270.191738879999</v>
      </c>
      <c r="AA948" s="973">
        <v>12.59</v>
      </c>
      <c r="AM948" s="967">
        <v>44039</v>
      </c>
      <c r="AN948" s="974">
        <v>73700</v>
      </c>
      <c r="AO948" s="976">
        <v>0.48999999860991</v>
      </c>
    </row>
    <row r="949" spans="1:41">
      <c r="A949" s="966">
        <v>942</v>
      </c>
      <c r="B949" s="967">
        <v>44036</v>
      </c>
      <c r="C949" s="966">
        <v>79200</v>
      </c>
      <c r="D949" s="966">
        <v>0</v>
      </c>
      <c r="E949" s="966">
        <v>0</v>
      </c>
      <c r="F949" s="966">
        <v>44216.06</v>
      </c>
      <c r="G949" s="966">
        <v>35863.140139199997</v>
      </c>
      <c r="H949" s="966">
        <v>8816.6</v>
      </c>
      <c r="I949" s="966">
        <v>8.98</v>
      </c>
      <c r="Q949" s="967">
        <v>44036</v>
      </c>
      <c r="R949" s="966">
        <v>79200</v>
      </c>
      <c r="S949" s="966">
        <v>0.48999999860991</v>
      </c>
      <c r="T949" s="969">
        <v>0</v>
      </c>
      <c r="U949" s="966">
        <v>8816.6</v>
      </c>
      <c r="W949" s="971" t="e">
        <f t="shared" si="17"/>
        <v>#DIV/0!</v>
      </c>
      <c r="Y949" s="967">
        <v>44109</v>
      </c>
      <c r="Z949" s="974">
        <f ca="1">H899*Valuation_Senario!$L$372</f>
        <v>12270.191738879999</v>
      </c>
      <c r="AA949" s="973">
        <v>12.45</v>
      </c>
      <c r="AM949" s="967">
        <v>44036</v>
      </c>
      <c r="AN949" s="974">
        <v>79200</v>
      </c>
      <c r="AO949" s="976">
        <v>0.48999999860991</v>
      </c>
    </row>
    <row r="950" spans="1:41">
      <c r="A950" s="966">
        <v>943</v>
      </c>
      <c r="B950" s="967">
        <v>44035</v>
      </c>
      <c r="C950" s="966">
        <v>83000</v>
      </c>
      <c r="D950" s="966">
        <v>0</v>
      </c>
      <c r="E950" s="966">
        <v>0</v>
      </c>
      <c r="F950" s="966">
        <v>45936.77</v>
      </c>
      <c r="G950" s="966">
        <v>37583.846358000003</v>
      </c>
      <c r="H950" s="966">
        <v>8816.6</v>
      </c>
      <c r="I950" s="966">
        <v>9.41</v>
      </c>
      <c r="Q950" s="967">
        <v>44035</v>
      </c>
      <c r="R950" s="966">
        <v>83000</v>
      </c>
      <c r="S950" s="966">
        <v>0.48999999860991</v>
      </c>
      <c r="T950" s="969">
        <v>0</v>
      </c>
      <c r="U950" s="966">
        <v>8816.6</v>
      </c>
      <c r="W950" s="971" t="e">
        <f t="shared" si="17"/>
        <v>#DIV/0!</v>
      </c>
      <c r="Y950" s="967">
        <v>44106</v>
      </c>
      <c r="Z950" s="974">
        <f ca="1">H900*Valuation_Senario!$L$372</f>
        <v>12270.191738879999</v>
      </c>
      <c r="AA950" s="973">
        <v>12.45</v>
      </c>
      <c r="AM950" s="967">
        <v>44035</v>
      </c>
      <c r="AN950" s="974">
        <v>83000</v>
      </c>
      <c r="AO950" s="976">
        <v>0.48999999860991</v>
      </c>
    </row>
    <row r="951" spans="1:41">
      <c r="A951" s="966">
        <v>944</v>
      </c>
      <c r="B951" s="967">
        <v>44034</v>
      </c>
      <c r="C951" s="966">
        <v>83200</v>
      </c>
      <c r="D951" s="966">
        <v>0</v>
      </c>
      <c r="E951" s="966">
        <v>0</v>
      </c>
      <c r="F951" s="966">
        <v>46027.33</v>
      </c>
      <c r="G951" s="966">
        <v>37674.409843200003</v>
      </c>
      <c r="H951" s="966">
        <v>8816.6</v>
      </c>
      <c r="I951" s="966">
        <v>9.44</v>
      </c>
      <c r="Q951" s="967">
        <v>44034</v>
      </c>
      <c r="R951" s="966">
        <v>83200</v>
      </c>
      <c r="S951" s="966">
        <v>0.48999999860991</v>
      </c>
      <c r="T951" s="969">
        <v>0</v>
      </c>
      <c r="U951" s="966">
        <v>8816.6</v>
      </c>
      <c r="W951" s="971" t="e">
        <f t="shared" si="17"/>
        <v>#DIV/0!</v>
      </c>
      <c r="Y951" s="967">
        <v>44105</v>
      </c>
      <c r="Z951" s="974">
        <f ca="1">H901*Valuation_Senario!$L$372</f>
        <v>12270.191738879999</v>
      </c>
      <c r="AA951" s="973">
        <v>12.57</v>
      </c>
      <c r="AM951" s="967">
        <v>44034</v>
      </c>
      <c r="AN951" s="974">
        <v>83200</v>
      </c>
      <c r="AO951" s="976">
        <v>0.48999999860991</v>
      </c>
    </row>
    <row r="952" spans="1:41">
      <c r="A952" s="966">
        <v>945</v>
      </c>
      <c r="B952" s="967">
        <v>44033</v>
      </c>
      <c r="C952" s="966">
        <v>83700</v>
      </c>
      <c r="D952" s="966">
        <v>0</v>
      </c>
      <c r="E952" s="966">
        <v>0</v>
      </c>
      <c r="F952" s="966">
        <v>46253.74</v>
      </c>
      <c r="G952" s="966">
        <v>37900.8185562</v>
      </c>
      <c r="H952" s="966">
        <v>8816.6</v>
      </c>
      <c r="I952" s="966">
        <v>9.49</v>
      </c>
      <c r="Q952" s="967">
        <v>44033</v>
      </c>
      <c r="R952" s="966">
        <v>83700</v>
      </c>
      <c r="S952" s="966">
        <v>0.48999999860991</v>
      </c>
      <c r="T952" s="969">
        <v>0</v>
      </c>
      <c r="U952" s="966">
        <v>8816.6</v>
      </c>
      <c r="W952" s="971" t="e">
        <f t="shared" si="17"/>
        <v>#DIV/0!</v>
      </c>
      <c r="Y952" s="967">
        <v>44104</v>
      </c>
      <c r="Z952" s="974">
        <f ca="1">H902*Valuation_Senario!$L$372</f>
        <v>12270.191738879999</v>
      </c>
      <c r="AA952" s="973">
        <v>12.48</v>
      </c>
      <c r="AM952" s="967">
        <v>44033</v>
      </c>
      <c r="AN952" s="974">
        <v>83700</v>
      </c>
      <c r="AO952" s="976">
        <v>0.48999999860991</v>
      </c>
    </row>
    <row r="953" spans="1:41">
      <c r="A953" s="966">
        <v>946</v>
      </c>
      <c r="B953" s="967">
        <v>44032</v>
      </c>
      <c r="C953" s="966">
        <v>83300</v>
      </c>
      <c r="D953" s="966">
        <v>19.204999999999998</v>
      </c>
      <c r="E953" s="966">
        <v>19.204999999999998</v>
      </c>
      <c r="F953" s="966">
        <v>46072.61</v>
      </c>
      <c r="G953" s="966">
        <v>37719.691585799999</v>
      </c>
      <c r="H953" s="966">
        <v>8816.6</v>
      </c>
      <c r="I953" s="966">
        <v>9.4499999999999993</v>
      </c>
      <c r="Q953" s="967">
        <v>44032</v>
      </c>
      <c r="R953" s="966">
        <v>83300</v>
      </c>
      <c r="S953" s="966">
        <v>0.48999999860991</v>
      </c>
      <c r="T953" s="969">
        <v>0</v>
      </c>
      <c r="U953" s="966">
        <v>8816.6</v>
      </c>
      <c r="W953" s="971" t="e">
        <f t="shared" si="17"/>
        <v>#DIV/0!</v>
      </c>
      <c r="Y953" s="967">
        <v>44103</v>
      </c>
      <c r="Z953" s="974">
        <f ca="1">H903*Valuation_Senario!$L$372</f>
        <v>12270.191738879999</v>
      </c>
      <c r="AA953" s="973">
        <v>12.39</v>
      </c>
      <c r="AM953" s="967">
        <v>44032</v>
      </c>
      <c r="AN953" s="974">
        <v>83300</v>
      </c>
      <c r="AO953" s="976">
        <v>0.48999999860991</v>
      </c>
    </row>
    <row r="954" spans="1:41">
      <c r="A954" s="966">
        <v>947</v>
      </c>
      <c r="B954" s="967">
        <v>44029</v>
      </c>
      <c r="C954" s="966">
        <v>84000</v>
      </c>
      <c r="D954" s="966">
        <v>0</v>
      </c>
      <c r="E954" s="966">
        <v>0</v>
      </c>
      <c r="F954" s="966">
        <v>46389.59</v>
      </c>
      <c r="G954" s="966">
        <v>38036.663783999997</v>
      </c>
      <c r="H954" s="966">
        <v>8816.6</v>
      </c>
      <c r="I954" s="966">
        <v>9.5299999999999994</v>
      </c>
      <c r="Q954" s="967">
        <v>44029</v>
      </c>
      <c r="R954" s="966">
        <v>84000</v>
      </c>
      <c r="S954" s="966">
        <v>0.48999999860991</v>
      </c>
      <c r="T954" s="969">
        <v>0</v>
      </c>
      <c r="U954" s="966">
        <v>8816.6</v>
      </c>
      <c r="W954" s="971" t="e">
        <f t="shared" si="17"/>
        <v>#DIV/0!</v>
      </c>
      <c r="Y954" s="967">
        <v>44102</v>
      </c>
      <c r="Z954" s="974">
        <f ca="1">H904*Valuation_Senario!$L$372</f>
        <v>12270.191738879999</v>
      </c>
      <c r="AA954" s="973">
        <v>12.33</v>
      </c>
      <c r="AM954" s="967">
        <v>44029</v>
      </c>
      <c r="AN954" s="974">
        <v>84000</v>
      </c>
      <c r="AO954" s="976">
        <v>0.48999999860991</v>
      </c>
    </row>
    <row r="955" spans="1:41">
      <c r="A955" s="966">
        <v>948</v>
      </c>
      <c r="B955" s="967">
        <v>44028</v>
      </c>
      <c r="C955" s="966">
        <v>84800</v>
      </c>
      <c r="D955" s="966">
        <v>0</v>
      </c>
      <c r="E955" s="966">
        <v>0</v>
      </c>
      <c r="F955" s="966">
        <v>46751.839999999997</v>
      </c>
      <c r="G955" s="966">
        <v>38398.917724799998</v>
      </c>
      <c r="H955" s="966">
        <v>8816.6</v>
      </c>
      <c r="I955" s="966">
        <v>9.6199999999999992</v>
      </c>
      <c r="Q955" s="967">
        <v>44028</v>
      </c>
      <c r="R955" s="966">
        <v>84800</v>
      </c>
      <c r="S955" s="966">
        <v>0.48999999860991</v>
      </c>
      <c r="T955" s="969">
        <v>0</v>
      </c>
      <c r="U955" s="966">
        <v>8816.6</v>
      </c>
      <c r="W955" s="971" t="e">
        <f t="shared" si="17"/>
        <v>#DIV/0!</v>
      </c>
      <c r="Y955" s="967">
        <v>44099</v>
      </c>
      <c r="Z955" s="974">
        <f ca="1">H905*Valuation_Senario!$L$372</f>
        <v>12270.191738879999</v>
      </c>
      <c r="AA955" s="973">
        <v>12.03</v>
      </c>
      <c r="AM955" s="967">
        <v>44028</v>
      </c>
      <c r="AN955" s="974">
        <v>84800</v>
      </c>
      <c r="AO955" s="976">
        <v>0.48999999860991</v>
      </c>
    </row>
    <row r="956" spans="1:41">
      <c r="A956" s="966">
        <v>949</v>
      </c>
      <c r="B956" s="967">
        <v>44027</v>
      </c>
      <c r="C956" s="966">
        <v>84600</v>
      </c>
      <c r="D956" s="966">
        <v>0</v>
      </c>
      <c r="E956" s="966">
        <v>0</v>
      </c>
      <c r="F956" s="966">
        <v>46661.279999999999</v>
      </c>
      <c r="G956" s="966">
        <v>38308.354239599998</v>
      </c>
      <c r="H956" s="966">
        <v>8816.6</v>
      </c>
      <c r="I956" s="966">
        <v>9.6</v>
      </c>
      <c r="Q956" s="967">
        <v>44027</v>
      </c>
      <c r="R956" s="966">
        <v>84600</v>
      </c>
      <c r="S956" s="966">
        <v>0.48999999860991</v>
      </c>
      <c r="T956" s="969">
        <v>0</v>
      </c>
      <c r="U956" s="966">
        <v>8816.6</v>
      </c>
      <c r="W956" s="971" t="e">
        <f t="shared" si="17"/>
        <v>#DIV/0!</v>
      </c>
      <c r="Y956" s="967">
        <v>44098</v>
      </c>
      <c r="Z956" s="974">
        <f ca="1">H906*Valuation_Senario!$L$372</f>
        <v>12270.191738879999</v>
      </c>
      <c r="AA956" s="973">
        <v>12.11</v>
      </c>
      <c r="AM956" s="967">
        <v>44027</v>
      </c>
      <c r="AN956" s="974">
        <v>84600</v>
      </c>
      <c r="AO956" s="976">
        <v>0.48999999860991</v>
      </c>
    </row>
    <row r="957" spans="1:41">
      <c r="A957" s="966">
        <v>950</v>
      </c>
      <c r="B957" s="967">
        <v>44026</v>
      </c>
      <c r="C957" s="966">
        <v>82900</v>
      </c>
      <c r="D957" s="966">
        <v>0</v>
      </c>
      <c r="E957" s="966">
        <v>0</v>
      </c>
      <c r="F957" s="966">
        <v>45891.49</v>
      </c>
      <c r="G957" s="966">
        <v>37538.564615399999</v>
      </c>
      <c r="H957" s="966">
        <v>8816.6</v>
      </c>
      <c r="I957" s="966">
        <v>9.4</v>
      </c>
      <c r="Q957" s="967">
        <v>44026</v>
      </c>
      <c r="R957" s="966">
        <v>82900</v>
      </c>
      <c r="S957" s="966">
        <v>0.48999999860991</v>
      </c>
      <c r="T957" s="969">
        <v>0</v>
      </c>
      <c r="U957" s="966">
        <v>8816.6</v>
      </c>
      <c r="W957" s="971" t="e">
        <f t="shared" si="17"/>
        <v>#DIV/0!</v>
      </c>
      <c r="Y957" s="967">
        <v>44097</v>
      </c>
      <c r="Z957" s="974">
        <f ca="1">H907*Valuation_Senario!$L$372</f>
        <v>12270.191738879999</v>
      </c>
      <c r="AA957" s="973">
        <v>12.2</v>
      </c>
      <c r="AM957" s="967">
        <v>44026</v>
      </c>
      <c r="AN957" s="974">
        <v>82900</v>
      </c>
      <c r="AO957" s="976">
        <v>0.48999999860991</v>
      </c>
    </row>
    <row r="958" spans="1:41">
      <c r="A958" s="966">
        <v>951</v>
      </c>
      <c r="B958" s="967">
        <v>44025</v>
      </c>
      <c r="C958" s="966">
        <v>82800</v>
      </c>
      <c r="D958" s="966">
        <v>0</v>
      </c>
      <c r="E958" s="966">
        <v>0</v>
      </c>
      <c r="F958" s="966">
        <v>45846.21</v>
      </c>
      <c r="G958" s="966">
        <v>37493.282872800002</v>
      </c>
      <c r="H958" s="966">
        <v>8816.6</v>
      </c>
      <c r="I958" s="966">
        <v>9.39</v>
      </c>
      <c r="Q958" s="967">
        <v>44025</v>
      </c>
      <c r="R958" s="966">
        <v>82800</v>
      </c>
      <c r="S958" s="966">
        <v>0.48999999860991</v>
      </c>
      <c r="T958" s="969">
        <v>0</v>
      </c>
      <c r="U958" s="966">
        <v>8816.6</v>
      </c>
      <c r="W958" s="971" t="e">
        <f t="shared" si="17"/>
        <v>#DIV/0!</v>
      </c>
      <c r="Y958" s="967">
        <v>44096</v>
      </c>
      <c r="Z958" s="974">
        <f ca="1">H908*Valuation_Senario!$L$372</f>
        <v>12270.191738879999</v>
      </c>
      <c r="AA958" s="973">
        <v>11.92</v>
      </c>
      <c r="AM958" s="967">
        <v>44025</v>
      </c>
      <c r="AN958" s="974">
        <v>82800</v>
      </c>
      <c r="AO958" s="976">
        <v>0.48999999860991</v>
      </c>
    </row>
    <row r="959" spans="1:41">
      <c r="A959" s="966">
        <v>952</v>
      </c>
      <c r="B959" s="967">
        <v>44022</v>
      </c>
      <c r="C959" s="966">
        <v>82900</v>
      </c>
      <c r="D959" s="966">
        <v>0</v>
      </c>
      <c r="E959" s="966">
        <v>0</v>
      </c>
      <c r="F959" s="966">
        <v>45891.49</v>
      </c>
      <c r="G959" s="966">
        <v>37538.564615399999</v>
      </c>
      <c r="H959" s="966">
        <v>8816.6</v>
      </c>
      <c r="I959" s="966">
        <v>9.4</v>
      </c>
      <c r="Q959" s="967">
        <v>44022</v>
      </c>
      <c r="R959" s="966">
        <v>82900</v>
      </c>
      <c r="S959" s="966">
        <v>0.48999999860991</v>
      </c>
      <c r="T959" s="969">
        <v>0</v>
      </c>
      <c r="U959" s="966">
        <v>8816.6</v>
      </c>
      <c r="W959" s="971" t="e">
        <f t="shared" si="17"/>
        <v>#DIV/0!</v>
      </c>
      <c r="Y959" s="967">
        <v>44095</v>
      </c>
      <c r="Z959" s="974">
        <f ca="1">H909*Valuation_Senario!$L$372</f>
        <v>12270.191738879999</v>
      </c>
      <c r="AA959" s="973">
        <v>11.78</v>
      </c>
      <c r="AM959" s="967">
        <v>44022</v>
      </c>
      <c r="AN959" s="974">
        <v>82900</v>
      </c>
      <c r="AO959" s="976">
        <v>0.48999999860991</v>
      </c>
    </row>
    <row r="960" spans="1:41">
      <c r="A960" s="966">
        <v>953</v>
      </c>
      <c r="B960" s="967">
        <v>44021</v>
      </c>
      <c r="C960" s="966">
        <v>84000</v>
      </c>
      <c r="D960" s="966">
        <v>180.78396760000001</v>
      </c>
      <c r="E960" s="966">
        <v>180.78396760000001</v>
      </c>
      <c r="F960" s="966">
        <v>46389.59</v>
      </c>
      <c r="G960" s="966">
        <v>38036.663783999997</v>
      </c>
      <c r="H960" s="966">
        <v>8816.6</v>
      </c>
      <c r="I960" s="966">
        <v>9.5299999999999994</v>
      </c>
      <c r="Q960" s="967">
        <v>44021</v>
      </c>
      <c r="R960" s="966">
        <v>84000</v>
      </c>
      <c r="S960" s="966">
        <v>0.48999999860991</v>
      </c>
      <c r="T960" s="969">
        <v>0</v>
      </c>
      <c r="U960" s="966">
        <v>8816.6</v>
      </c>
      <c r="W960" s="971" t="e">
        <f t="shared" si="17"/>
        <v>#DIV/0!</v>
      </c>
      <c r="Y960" s="967">
        <v>44092</v>
      </c>
      <c r="Z960" s="974">
        <f ca="1">H910*Valuation_Senario!$L$372</f>
        <v>12270.191738879999</v>
      </c>
      <c r="AA960" s="973">
        <v>11.31</v>
      </c>
      <c r="AM960" s="967">
        <v>44021</v>
      </c>
      <c r="AN960" s="974">
        <v>84000</v>
      </c>
      <c r="AO960" s="976">
        <v>0.48999999860991</v>
      </c>
    </row>
    <row r="961" spans="1:41">
      <c r="A961" s="966">
        <v>954</v>
      </c>
      <c r="B961" s="967">
        <v>44020</v>
      </c>
      <c r="C961" s="966">
        <v>83600</v>
      </c>
      <c r="D961" s="966">
        <v>0</v>
      </c>
      <c r="E961" s="966">
        <v>0</v>
      </c>
      <c r="F961" s="966">
        <v>46208.46</v>
      </c>
      <c r="G961" s="966">
        <v>37855.536813600003</v>
      </c>
      <c r="H961" s="966">
        <v>8816.6</v>
      </c>
      <c r="I961" s="966">
        <v>9.48</v>
      </c>
      <c r="Q961" s="967">
        <v>44020</v>
      </c>
      <c r="R961" s="966">
        <v>83600</v>
      </c>
      <c r="S961" s="966">
        <v>0.48999999860991</v>
      </c>
      <c r="T961" s="969">
        <v>0</v>
      </c>
      <c r="U961" s="966">
        <v>8816.6</v>
      </c>
      <c r="W961" s="971" t="e">
        <f t="shared" si="17"/>
        <v>#DIV/0!</v>
      </c>
      <c r="Y961" s="967">
        <v>44091</v>
      </c>
      <c r="Z961" s="974">
        <f ca="1">H911*Valuation_Senario!$L$372</f>
        <v>12270.191738879999</v>
      </c>
      <c r="AA961" s="973">
        <v>11.27</v>
      </c>
      <c r="AM961" s="967">
        <v>44020</v>
      </c>
      <c r="AN961" s="974">
        <v>83600</v>
      </c>
      <c r="AO961" s="976">
        <v>0.48999999860991</v>
      </c>
    </row>
    <row r="962" spans="1:41">
      <c r="A962" s="966">
        <v>955</v>
      </c>
      <c r="B962" s="967">
        <v>44019</v>
      </c>
      <c r="C962" s="966">
        <v>83700</v>
      </c>
      <c r="D962" s="966">
        <v>102.8702959</v>
      </c>
      <c r="E962" s="966">
        <v>102.8702959</v>
      </c>
      <c r="F962" s="966">
        <v>46253.74</v>
      </c>
      <c r="G962" s="966">
        <v>37900.8185562</v>
      </c>
      <c r="H962" s="966">
        <v>8816.6</v>
      </c>
      <c r="I962" s="966">
        <v>9.49</v>
      </c>
      <c r="Q962" s="967">
        <v>44019</v>
      </c>
      <c r="R962" s="966">
        <v>83700</v>
      </c>
      <c r="S962" s="966">
        <v>0.48999999860991</v>
      </c>
      <c r="T962" s="969">
        <v>0</v>
      </c>
      <c r="U962" s="966">
        <v>8816.6</v>
      </c>
      <c r="W962" s="971" t="e">
        <f t="shared" si="17"/>
        <v>#DIV/0!</v>
      </c>
      <c r="Y962" s="967">
        <v>44090</v>
      </c>
      <c r="Z962" s="974">
        <f ca="1">H912*Valuation_Senario!$L$372</f>
        <v>12270.191738879999</v>
      </c>
      <c r="AA962" s="973">
        <v>11.32</v>
      </c>
      <c r="AM962" s="967">
        <v>44019</v>
      </c>
      <c r="AN962" s="974">
        <v>83700</v>
      </c>
      <c r="AO962" s="976">
        <v>0.48999999860991</v>
      </c>
    </row>
    <row r="963" spans="1:41">
      <c r="A963" s="966">
        <v>956</v>
      </c>
      <c r="B963" s="967">
        <v>44018</v>
      </c>
      <c r="C963" s="966">
        <v>83500</v>
      </c>
      <c r="D963" s="966">
        <v>0</v>
      </c>
      <c r="E963" s="966">
        <v>0</v>
      </c>
      <c r="F963" s="966">
        <v>46163.18</v>
      </c>
      <c r="G963" s="966">
        <v>37810.255071</v>
      </c>
      <c r="H963" s="966">
        <v>8816.6</v>
      </c>
      <c r="I963" s="966">
        <v>9.4700000000000006</v>
      </c>
      <c r="Q963" s="967">
        <v>44018</v>
      </c>
      <c r="R963" s="966">
        <v>83500</v>
      </c>
      <c r="S963" s="966">
        <v>0.48999999860991</v>
      </c>
      <c r="T963" s="969">
        <v>0</v>
      </c>
      <c r="U963" s="966">
        <v>8816.6</v>
      </c>
      <c r="W963" s="971" t="e">
        <f t="shared" si="17"/>
        <v>#DIV/0!</v>
      </c>
      <c r="Y963" s="967">
        <v>44089</v>
      </c>
      <c r="Z963" s="974">
        <f ca="1">H913*Valuation_Senario!$L$372</f>
        <v>12270.191738879999</v>
      </c>
      <c r="AA963" s="973">
        <v>11.12</v>
      </c>
      <c r="AM963" s="967">
        <v>44018</v>
      </c>
      <c r="AN963" s="974">
        <v>83500</v>
      </c>
      <c r="AO963" s="976">
        <v>0.48999999860991</v>
      </c>
    </row>
    <row r="964" spans="1:41">
      <c r="A964" s="966">
        <v>957</v>
      </c>
      <c r="B964" s="967">
        <v>44015</v>
      </c>
      <c r="C964" s="966">
        <v>81700</v>
      </c>
      <c r="D964" s="966">
        <v>0</v>
      </c>
      <c r="E964" s="966">
        <v>0</v>
      </c>
      <c r="F964" s="966">
        <v>45348.11</v>
      </c>
      <c r="G964" s="966">
        <v>36995.183704199997</v>
      </c>
      <c r="H964" s="966">
        <v>8816.6</v>
      </c>
      <c r="I964" s="966">
        <v>9.27</v>
      </c>
      <c r="Q964" s="967">
        <v>44015</v>
      </c>
      <c r="R964" s="966">
        <v>81700</v>
      </c>
      <c r="S964" s="966">
        <v>0.48999999860991</v>
      </c>
      <c r="T964" s="969">
        <v>0</v>
      </c>
      <c r="U964" s="966">
        <v>8816.6</v>
      </c>
      <c r="W964" s="971" t="e">
        <f t="shared" si="17"/>
        <v>#DIV/0!</v>
      </c>
      <c r="Y964" s="967">
        <v>44088</v>
      </c>
      <c r="Z964" s="974">
        <f ca="1">H914*Valuation_Senario!$L$372</f>
        <v>12270.191738879999</v>
      </c>
      <c r="AA964" s="973">
        <v>11.13</v>
      </c>
      <c r="AM964" s="967">
        <v>44015</v>
      </c>
      <c r="AN964" s="974">
        <v>81700</v>
      </c>
      <c r="AO964" s="976">
        <v>0.48999999860991</v>
      </c>
    </row>
    <row r="965" spans="1:41">
      <c r="A965" s="966">
        <v>958</v>
      </c>
      <c r="B965" s="967">
        <v>44014</v>
      </c>
      <c r="C965" s="966">
        <v>81800</v>
      </c>
      <c r="D965" s="966">
        <v>0</v>
      </c>
      <c r="E965" s="966">
        <v>0</v>
      </c>
      <c r="F965" s="966">
        <v>45393.39</v>
      </c>
      <c r="G965" s="966">
        <v>37040.465446800001</v>
      </c>
      <c r="H965" s="966">
        <v>8816.6</v>
      </c>
      <c r="I965" s="966">
        <v>9.2799999999999994</v>
      </c>
      <c r="Q965" s="967">
        <v>44014</v>
      </c>
      <c r="R965" s="966">
        <v>81800</v>
      </c>
      <c r="S965" s="966">
        <v>0.48999999860991</v>
      </c>
      <c r="T965" s="969">
        <v>0</v>
      </c>
      <c r="U965" s="966">
        <v>8816.6</v>
      </c>
      <c r="W965" s="971" t="e">
        <f t="shared" si="17"/>
        <v>#DIV/0!</v>
      </c>
      <c r="Y965" s="967">
        <v>44085</v>
      </c>
      <c r="Z965" s="974">
        <f ca="1">H915*Valuation_Senario!$L$372</f>
        <v>12270.191738879999</v>
      </c>
      <c r="AA965" s="973">
        <v>11.18</v>
      </c>
      <c r="AM965" s="967">
        <v>44014</v>
      </c>
      <c r="AN965" s="974">
        <v>81800</v>
      </c>
      <c r="AO965" s="976">
        <v>0.48999999860991</v>
      </c>
    </row>
    <row r="966" spans="1:41">
      <c r="A966" s="966">
        <v>959</v>
      </c>
      <c r="B966" s="967">
        <v>44013</v>
      </c>
      <c r="C966" s="966">
        <v>82000</v>
      </c>
      <c r="D966" s="966">
        <v>0</v>
      </c>
      <c r="E966" s="966">
        <v>0</v>
      </c>
      <c r="F966" s="966">
        <v>45483.95</v>
      </c>
      <c r="G966" s="966">
        <v>37131.028932000001</v>
      </c>
      <c r="H966" s="966">
        <v>8816.6</v>
      </c>
      <c r="I966" s="966">
        <v>9.3000000000000007</v>
      </c>
      <c r="Q966" s="967">
        <v>44013</v>
      </c>
      <c r="R966" s="966">
        <v>82000</v>
      </c>
      <c r="S966" s="966">
        <v>0.48999999860991</v>
      </c>
      <c r="T966" s="969">
        <v>0</v>
      </c>
      <c r="U966" s="966">
        <v>8816.6</v>
      </c>
      <c r="W966" s="971" t="e">
        <f t="shared" si="17"/>
        <v>#DIV/0!</v>
      </c>
      <c r="Y966" s="967">
        <v>44084</v>
      </c>
      <c r="Z966" s="974">
        <f ca="1">H916*Valuation_Senario!$L$372</f>
        <v>12270.191738879999</v>
      </c>
      <c r="AA966" s="973">
        <v>11.24</v>
      </c>
      <c r="AM966" s="967">
        <v>44013</v>
      </c>
      <c r="AN966" s="974">
        <v>82000</v>
      </c>
      <c r="AO966" s="976">
        <v>0.48999999860991</v>
      </c>
    </row>
    <row r="967" spans="1:41">
      <c r="A967" s="966">
        <v>960</v>
      </c>
      <c r="B967" s="967">
        <v>44012</v>
      </c>
      <c r="C967" s="966">
        <v>80800</v>
      </c>
      <c r="D967" s="966">
        <v>0</v>
      </c>
      <c r="E967" s="966">
        <v>0</v>
      </c>
      <c r="F967" s="966">
        <v>44940.57</v>
      </c>
      <c r="G967" s="966">
        <v>36587.648020799999</v>
      </c>
      <c r="H967" s="966">
        <v>8816.6</v>
      </c>
      <c r="I967" s="966">
        <v>9.16</v>
      </c>
      <c r="Q967" s="967">
        <v>44012</v>
      </c>
      <c r="R967" s="966">
        <v>80800</v>
      </c>
      <c r="S967" s="966">
        <v>0.48999999860991</v>
      </c>
      <c r="T967" s="969">
        <v>0</v>
      </c>
      <c r="U967" s="966">
        <v>8816.6</v>
      </c>
      <c r="W967" s="971" t="e">
        <f t="shared" si="17"/>
        <v>#DIV/0!</v>
      </c>
      <c r="Y967" s="967">
        <v>44083</v>
      </c>
      <c r="Z967" s="974">
        <f ca="1">H917*Valuation_Senario!$L$372</f>
        <v>12270.191738879999</v>
      </c>
      <c r="AA967" s="973">
        <v>11.18</v>
      </c>
      <c r="AM967" s="967">
        <v>44012</v>
      </c>
      <c r="AN967" s="974">
        <v>80800</v>
      </c>
      <c r="AO967" s="976">
        <v>0.48999999860991</v>
      </c>
    </row>
    <row r="968" spans="1:41">
      <c r="A968" s="966">
        <v>961</v>
      </c>
      <c r="B968" s="967">
        <v>44011</v>
      </c>
      <c r="C968" s="966">
        <v>81500</v>
      </c>
      <c r="D968" s="966">
        <v>0</v>
      </c>
      <c r="E968" s="966">
        <v>0</v>
      </c>
      <c r="F968" s="966">
        <v>45257.54</v>
      </c>
      <c r="G968" s="966">
        <v>36904.620218999997</v>
      </c>
      <c r="H968" s="966">
        <v>8816.6</v>
      </c>
      <c r="I968" s="966">
        <v>9.24</v>
      </c>
      <c r="Q968" s="967">
        <v>44011</v>
      </c>
      <c r="R968" s="966">
        <v>81500</v>
      </c>
      <c r="S968" s="966">
        <v>0.48999999860991</v>
      </c>
      <c r="T968" s="969">
        <v>0</v>
      </c>
      <c r="U968" s="966">
        <v>8816.6</v>
      </c>
      <c r="W968" s="971" t="e">
        <f t="shared" si="17"/>
        <v>#DIV/0!</v>
      </c>
      <c r="Y968" s="967">
        <v>44082</v>
      </c>
      <c r="Z968" s="974">
        <f ca="1">H918*Valuation_Senario!$L$372</f>
        <v>12270.191738879999</v>
      </c>
      <c r="AA968" s="973">
        <v>11.14</v>
      </c>
      <c r="AM968" s="967">
        <v>44011</v>
      </c>
      <c r="AN968" s="974">
        <v>81500</v>
      </c>
      <c r="AO968" s="976">
        <v>0.48999999860991</v>
      </c>
    </row>
    <row r="969" spans="1:41">
      <c r="A969" s="966">
        <v>962</v>
      </c>
      <c r="B969" s="967">
        <v>44008</v>
      </c>
      <c r="C969" s="966">
        <v>84200</v>
      </c>
      <c r="D969" s="966">
        <v>0</v>
      </c>
      <c r="E969" s="966">
        <v>0</v>
      </c>
      <c r="F969" s="966">
        <v>46480.15</v>
      </c>
      <c r="G969" s="966">
        <v>38127.227269199997</v>
      </c>
      <c r="H969" s="966">
        <v>8816.6</v>
      </c>
      <c r="I969" s="966">
        <v>9.5500000000000007</v>
      </c>
      <c r="Q969" s="967">
        <v>44008</v>
      </c>
      <c r="R969" s="966">
        <v>84200</v>
      </c>
      <c r="S969" s="966">
        <v>0.48999999860991</v>
      </c>
      <c r="T969" s="969">
        <v>0</v>
      </c>
      <c r="U969" s="966">
        <v>8816.6</v>
      </c>
      <c r="W969" s="971" t="e">
        <f t="shared" ref="W969:W1032" si="18">T969/V969</f>
        <v>#DIV/0!</v>
      </c>
      <c r="Y969" s="967">
        <v>44081</v>
      </c>
      <c r="Z969" s="974">
        <f ca="1">H919*Valuation_Senario!$L$372</f>
        <v>12270.191738879999</v>
      </c>
      <c r="AA969" s="973">
        <v>10.81</v>
      </c>
      <c r="AM969" s="967">
        <v>44008</v>
      </c>
      <c r="AN969" s="974">
        <v>84200</v>
      </c>
      <c r="AO969" s="976">
        <v>0.48999999860991</v>
      </c>
    </row>
    <row r="970" spans="1:41">
      <c r="A970" s="966">
        <v>963</v>
      </c>
      <c r="B970" s="967">
        <v>44007</v>
      </c>
      <c r="C970" s="966">
        <v>83600</v>
      </c>
      <c r="D970" s="966">
        <v>0</v>
      </c>
      <c r="E970" s="966">
        <v>0</v>
      </c>
      <c r="F970" s="966">
        <v>46208.46</v>
      </c>
      <c r="G970" s="966">
        <v>37855.536813600003</v>
      </c>
      <c r="H970" s="966">
        <v>8816.6</v>
      </c>
      <c r="I970" s="966">
        <v>9.48</v>
      </c>
      <c r="Q970" s="967">
        <v>44007</v>
      </c>
      <c r="R970" s="966">
        <v>83600</v>
      </c>
      <c r="S970" s="966">
        <v>0.48999999860991</v>
      </c>
      <c r="T970" s="969">
        <v>0</v>
      </c>
      <c r="U970" s="966">
        <v>8816.6</v>
      </c>
      <c r="W970" s="971" t="e">
        <f t="shared" si="18"/>
        <v>#DIV/0!</v>
      </c>
      <c r="Y970" s="967">
        <v>44078</v>
      </c>
      <c r="Z970" s="974">
        <f ca="1">H920*Valuation_Senario!$L$372</f>
        <v>12270.191738879999</v>
      </c>
      <c r="AA970" s="973">
        <v>11.26</v>
      </c>
      <c r="AM970" s="967">
        <v>44007</v>
      </c>
      <c r="AN970" s="974">
        <v>83600</v>
      </c>
      <c r="AO970" s="976">
        <v>0.48999999860991</v>
      </c>
    </row>
    <row r="971" spans="1:41">
      <c r="A971" s="966">
        <v>964</v>
      </c>
      <c r="B971" s="967">
        <v>44006</v>
      </c>
      <c r="C971" s="966">
        <v>85000</v>
      </c>
      <c r="D971" s="966">
        <v>101.88</v>
      </c>
      <c r="E971" s="966">
        <v>101.88</v>
      </c>
      <c r="F971" s="966">
        <v>46842.400000000001</v>
      </c>
      <c r="G971" s="966">
        <v>38489.481209999998</v>
      </c>
      <c r="H971" s="966">
        <v>8816.6</v>
      </c>
      <c r="I971" s="966">
        <v>9.64</v>
      </c>
      <c r="Q971" s="967">
        <v>44006</v>
      </c>
      <c r="R971" s="966">
        <v>85000</v>
      </c>
      <c r="S971" s="966">
        <v>0.48999999860991</v>
      </c>
      <c r="T971" s="969">
        <v>0</v>
      </c>
      <c r="U971" s="966">
        <v>8816.6</v>
      </c>
      <c r="W971" s="971" t="e">
        <f t="shared" si="18"/>
        <v>#DIV/0!</v>
      </c>
      <c r="Y971" s="967">
        <v>44077</v>
      </c>
      <c r="Z971" s="974">
        <f ca="1">H921*Valuation_Senario!$L$372</f>
        <v>12270.191738879999</v>
      </c>
      <c r="AA971" s="973">
        <v>11.35</v>
      </c>
      <c r="AM971" s="967">
        <v>44006</v>
      </c>
      <c r="AN971" s="974">
        <v>85000</v>
      </c>
      <c r="AO971" s="976">
        <v>0.48999999860991</v>
      </c>
    </row>
    <row r="972" spans="1:41">
      <c r="A972" s="966">
        <v>965</v>
      </c>
      <c r="B972" s="967">
        <v>44005</v>
      </c>
      <c r="C972" s="966">
        <v>85300</v>
      </c>
      <c r="D972" s="966">
        <v>75.358000000000004</v>
      </c>
      <c r="E972" s="966">
        <v>75.358000000000004</v>
      </c>
      <c r="F972" s="966">
        <v>46978.25</v>
      </c>
      <c r="G972" s="966">
        <v>38625.326437800002</v>
      </c>
      <c r="H972" s="966">
        <v>8816.6</v>
      </c>
      <c r="I972" s="966">
        <v>9.67</v>
      </c>
      <c r="Q972" s="967">
        <v>44005</v>
      </c>
      <c r="R972" s="966">
        <v>85300</v>
      </c>
      <c r="S972" s="966">
        <v>0.48999999860991</v>
      </c>
      <c r="T972" s="969">
        <v>0</v>
      </c>
      <c r="U972" s="966">
        <v>8816.6</v>
      </c>
      <c r="W972" s="971" t="e">
        <f t="shared" si="18"/>
        <v>#DIV/0!</v>
      </c>
      <c r="Y972" s="967">
        <v>44075</v>
      </c>
      <c r="Z972" s="974">
        <f ca="1">H922*Valuation_Senario!$L$372</f>
        <v>12270.191738879999</v>
      </c>
      <c r="AA972" s="973">
        <v>11.23</v>
      </c>
      <c r="AM972" s="967">
        <v>44005</v>
      </c>
      <c r="AN972" s="974">
        <v>85300</v>
      </c>
      <c r="AO972" s="976">
        <v>0.48999999860991</v>
      </c>
    </row>
    <row r="973" spans="1:41">
      <c r="A973" s="966">
        <v>966</v>
      </c>
      <c r="B973" s="967">
        <v>44004</v>
      </c>
      <c r="C973" s="966">
        <v>85900</v>
      </c>
      <c r="D973" s="966">
        <v>21.4</v>
      </c>
      <c r="E973" s="966">
        <v>21.4</v>
      </c>
      <c r="F973" s="966">
        <v>47249.94</v>
      </c>
      <c r="G973" s="966">
        <v>38897.016893400003</v>
      </c>
      <c r="H973" s="966">
        <v>8816.6</v>
      </c>
      <c r="I973" s="966">
        <v>9.74</v>
      </c>
      <c r="Q973" s="967">
        <v>44004</v>
      </c>
      <c r="R973" s="966">
        <v>85900</v>
      </c>
      <c r="S973" s="966">
        <v>0.48999999860991</v>
      </c>
      <c r="T973" s="969">
        <v>0</v>
      </c>
      <c r="U973" s="966">
        <v>8816.6</v>
      </c>
      <c r="W973" s="971" t="e">
        <f t="shared" si="18"/>
        <v>#DIV/0!</v>
      </c>
      <c r="Y973" s="967">
        <v>44074</v>
      </c>
      <c r="Z973" s="974">
        <f ca="1">H923*Valuation_Senario!$L$372</f>
        <v>12270.191738879999</v>
      </c>
      <c r="AA973" s="973">
        <v>11.18</v>
      </c>
      <c r="AM973" s="967">
        <v>44004</v>
      </c>
      <c r="AN973" s="974">
        <v>85900</v>
      </c>
      <c r="AO973" s="976">
        <v>0.48999999860991</v>
      </c>
    </row>
    <row r="974" spans="1:41">
      <c r="A974" s="966">
        <v>967</v>
      </c>
      <c r="B974" s="967">
        <v>44001</v>
      </c>
      <c r="C974" s="966">
        <v>84500</v>
      </c>
      <c r="D974" s="966">
        <v>21.15</v>
      </c>
      <c r="E974" s="966">
        <v>21.15</v>
      </c>
      <c r="F974" s="966">
        <v>46615.99</v>
      </c>
      <c r="G974" s="966">
        <v>38263.072497000001</v>
      </c>
      <c r="H974" s="966">
        <v>8816.6</v>
      </c>
      <c r="I974" s="966">
        <v>9.58</v>
      </c>
      <c r="Q974" s="967">
        <v>44001</v>
      </c>
      <c r="R974" s="966">
        <v>84500</v>
      </c>
      <c r="S974" s="966">
        <v>0.48999999860991</v>
      </c>
      <c r="T974" s="969">
        <v>0</v>
      </c>
      <c r="U974" s="966">
        <v>8816.6</v>
      </c>
      <c r="W974" s="971" t="e">
        <f t="shared" si="18"/>
        <v>#DIV/0!</v>
      </c>
      <c r="Y974" s="967">
        <v>44071</v>
      </c>
      <c r="Z974" s="974">
        <f ca="1">H924*Valuation_Senario!$L$372</f>
        <v>12270.191738879999</v>
      </c>
      <c r="AA974" s="973">
        <v>11.11</v>
      </c>
      <c r="AM974" s="967">
        <v>44001</v>
      </c>
      <c r="AN974" s="974">
        <v>84500</v>
      </c>
      <c r="AO974" s="976">
        <v>0.48999999860991</v>
      </c>
    </row>
    <row r="975" spans="1:41">
      <c r="A975" s="966">
        <v>968</v>
      </c>
      <c r="B975" s="967">
        <v>44000</v>
      </c>
      <c r="C975" s="966">
        <v>83800</v>
      </c>
      <c r="D975" s="966">
        <v>0</v>
      </c>
      <c r="E975" s="966">
        <v>0</v>
      </c>
      <c r="F975" s="966">
        <v>46299.02</v>
      </c>
      <c r="G975" s="966">
        <v>37946.100298799996</v>
      </c>
      <c r="H975" s="966">
        <v>8816.6</v>
      </c>
      <c r="I975" s="966">
        <v>9.5</v>
      </c>
      <c r="Q975" s="967">
        <v>44000</v>
      </c>
      <c r="R975" s="966">
        <v>83800</v>
      </c>
      <c r="S975" s="966">
        <v>0.48999999860991</v>
      </c>
      <c r="T975" s="969">
        <v>0</v>
      </c>
      <c r="U975" s="966">
        <v>8816.6</v>
      </c>
      <c r="W975" s="971" t="e">
        <f t="shared" si="18"/>
        <v>#DIV/0!</v>
      </c>
      <c r="Y975" s="967">
        <v>44070</v>
      </c>
      <c r="Z975" s="974">
        <f ca="1">H925*Valuation_Senario!$L$372</f>
        <v>12270.191738879999</v>
      </c>
      <c r="AA975" s="973">
        <v>10.64</v>
      </c>
      <c r="AM975" s="967">
        <v>44000</v>
      </c>
      <c r="AN975" s="974">
        <v>83800</v>
      </c>
      <c r="AO975" s="976">
        <v>0.48999999860991</v>
      </c>
    </row>
    <row r="976" spans="1:41">
      <c r="A976" s="966">
        <v>969</v>
      </c>
      <c r="B976" s="967">
        <v>43999</v>
      </c>
      <c r="C976" s="966">
        <v>83800</v>
      </c>
      <c r="D976" s="966">
        <v>0</v>
      </c>
      <c r="E976" s="966">
        <v>0</v>
      </c>
      <c r="F976" s="966">
        <v>46299.02</v>
      </c>
      <c r="G976" s="966">
        <v>37946.100298799996</v>
      </c>
      <c r="H976" s="966">
        <v>8816.6</v>
      </c>
      <c r="I976" s="966">
        <v>9.5</v>
      </c>
      <c r="Q976" s="967">
        <v>43999</v>
      </c>
      <c r="R976" s="966">
        <v>83800</v>
      </c>
      <c r="S976" s="966">
        <v>0.48999999860991</v>
      </c>
      <c r="T976" s="969">
        <v>0</v>
      </c>
      <c r="U976" s="966">
        <v>8816.6</v>
      </c>
      <c r="W976" s="971" t="e">
        <f t="shared" si="18"/>
        <v>#DIV/0!</v>
      </c>
      <c r="Y976" s="967">
        <v>44069</v>
      </c>
      <c r="Z976" s="974">
        <f ca="1">H926*Valuation_Senario!$L$372</f>
        <v>12270.191738879999</v>
      </c>
      <c r="AA976" s="973">
        <v>10.45</v>
      </c>
      <c r="AM976" s="967">
        <v>43999</v>
      </c>
      <c r="AN976" s="974">
        <v>83800</v>
      </c>
      <c r="AO976" s="976">
        <v>0.48999999860991</v>
      </c>
    </row>
    <row r="977" spans="1:41">
      <c r="A977" s="966">
        <v>970</v>
      </c>
      <c r="B977" s="967">
        <v>43998</v>
      </c>
      <c r="C977" s="966">
        <v>84400</v>
      </c>
      <c r="D977" s="966">
        <v>0</v>
      </c>
      <c r="E977" s="966">
        <v>0</v>
      </c>
      <c r="F977" s="966">
        <v>46570.71</v>
      </c>
      <c r="G977" s="966">
        <v>38217.790754399997</v>
      </c>
      <c r="H977" s="966">
        <v>8816.6</v>
      </c>
      <c r="I977" s="966">
        <v>9.57</v>
      </c>
      <c r="Q977" s="967">
        <v>43998</v>
      </c>
      <c r="R977" s="966">
        <v>84400</v>
      </c>
      <c r="S977" s="966">
        <v>0.48999999860991</v>
      </c>
      <c r="T977" s="969">
        <v>0</v>
      </c>
      <c r="U977" s="966">
        <v>8816.6</v>
      </c>
      <c r="W977" s="971" t="e">
        <f t="shared" si="18"/>
        <v>#DIV/0!</v>
      </c>
      <c r="Y977" s="967">
        <v>44068</v>
      </c>
      <c r="Z977" s="974">
        <f ca="1">H927*Valuation_Senario!$L$372</f>
        <v>12270.191738879999</v>
      </c>
      <c r="AA977" s="973">
        <v>10.48</v>
      </c>
      <c r="AM977" s="967">
        <v>43998</v>
      </c>
      <c r="AN977" s="974">
        <v>84400</v>
      </c>
      <c r="AO977" s="976">
        <v>0.48999999860991</v>
      </c>
    </row>
    <row r="978" spans="1:41">
      <c r="A978" s="966">
        <v>971</v>
      </c>
      <c r="B978" s="967">
        <v>43997</v>
      </c>
      <c r="C978" s="966">
        <v>82500</v>
      </c>
      <c r="D978" s="966">
        <v>0</v>
      </c>
      <c r="E978" s="966">
        <v>0</v>
      </c>
      <c r="F978" s="966">
        <v>45710.36</v>
      </c>
      <c r="G978" s="966">
        <v>37357.437644999998</v>
      </c>
      <c r="H978" s="966">
        <v>8816.6</v>
      </c>
      <c r="I978" s="966">
        <v>9.36</v>
      </c>
      <c r="Q978" s="967">
        <v>43997</v>
      </c>
      <c r="R978" s="966">
        <v>82500</v>
      </c>
      <c r="S978" s="966">
        <v>0.48999999860991</v>
      </c>
      <c r="T978" s="969">
        <v>0</v>
      </c>
      <c r="U978" s="966">
        <v>8816.6</v>
      </c>
      <c r="W978" s="971" t="e">
        <f t="shared" si="18"/>
        <v>#DIV/0!</v>
      </c>
      <c r="Y978" s="967">
        <v>44067</v>
      </c>
      <c r="Z978" s="974">
        <f ca="1">H928*Valuation_Senario!$L$372</f>
        <v>12266.417804389999</v>
      </c>
      <c r="AA978" s="973">
        <v>10.07</v>
      </c>
      <c r="AM978" s="967">
        <v>43997</v>
      </c>
      <c r="AN978" s="974">
        <v>82500</v>
      </c>
      <c r="AO978" s="976">
        <v>0.48999999860991</v>
      </c>
    </row>
    <row r="979" spans="1:41">
      <c r="A979" s="966">
        <v>972</v>
      </c>
      <c r="B979" s="967">
        <v>43994</v>
      </c>
      <c r="C979" s="966">
        <v>86000</v>
      </c>
      <c r="D979" s="966">
        <v>0</v>
      </c>
      <c r="E979" s="966">
        <v>0</v>
      </c>
      <c r="F979" s="966">
        <v>47295.22</v>
      </c>
      <c r="G979" s="966">
        <v>38942.298636</v>
      </c>
      <c r="H979" s="966">
        <v>8816.6</v>
      </c>
      <c r="I979" s="966">
        <v>9.75</v>
      </c>
      <c r="Q979" s="967">
        <v>43994</v>
      </c>
      <c r="R979" s="966">
        <v>86000</v>
      </c>
      <c r="S979" s="966">
        <v>0.48999999860991</v>
      </c>
      <c r="T979" s="969">
        <v>0</v>
      </c>
      <c r="U979" s="966">
        <v>8816.6</v>
      </c>
      <c r="W979" s="971" t="e">
        <f t="shared" si="18"/>
        <v>#DIV/0!</v>
      </c>
      <c r="Y979" s="967">
        <v>44064</v>
      </c>
      <c r="Z979" s="974">
        <f ca="1">H929*Valuation_Senario!$L$372</f>
        <v>12266.417804389999</v>
      </c>
      <c r="AA979" s="973">
        <v>9.82</v>
      </c>
      <c r="AM979" s="967">
        <v>43994</v>
      </c>
      <c r="AN979" s="974">
        <v>86000</v>
      </c>
      <c r="AO979" s="976">
        <v>0.48999999860991</v>
      </c>
    </row>
    <row r="980" spans="1:41">
      <c r="A980" s="966">
        <v>973</v>
      </c>
      <c r="B980" s="967">
        <v>43993</v>
      </c>
      <c r="C980" s="966">
        <v>83200</v>
      </c>
      <c r="D980" s="966">
        <v>0</v>
      </c>
      <c r="E980" s="966">
        <v>0</v>
      </c>
      <c r="F980" s="966">
        <v>46027.33</v>
      </c>
      <c r="G980" s="966">
        <v>37674.409843200003</v>
      </c>
      <c r="H980" s="966">
        <v>8816.6</v>
      </c>
      <c r="I980" s="966">
        <v>9.44</v>
      </c>
      <c r="Q980" s="967">
        <v>43993</v>
      </c>
      <c r="R980" s="966">
        <v>83200</v>
      </c>
      <c r="S980" s="966">
        <v>0.48999999860991</v>
      </c>
      <c r="T980" s="969">
        <v>0</v>
      </c>
      <c r="U980" s="966">
        <v>8816.6</v>
      </c>
      <c r="W980" s="971" t="e">
        <f t="shared" si="18"/>
        <v>#DIV/0!</v>
      </c>
      <c r="Y980" s="967">
        <v>44063</v>
      </c>
      <c r="Z980" s="974">
        <f ca="1">H930*Valuation_Senario!$L$372</f>
        <v>12266.417804389999</v>
      </c>
      <c r="AA980" s="973">
        <v>9.7799999999999994</v>
      </c>
      <c r="AM980" s="967">
        <v>43993</v>
      </c>
      <c r="AN980" s="974">
        <v>83200</v>
      </c>
      <c r="AO980" s="976">
        <v>0.48999999860991</v>
      </c>
    </row>
    <row r="981" spans="1:41">
      <c r="A981" s="966">
        <v>974</v>
      </c>
      <c r="B981" s="967">
        <v>43992</v>
      </c>
      <c r="C981" s="966">
        <v>89400</v>
      </c>
      <c r="D981" s="966">
        <v>0</v>
      </c>
      <c r="E981" s="966">
        <v>0</v>
      </c>
      <c r="F981" s="966">
        <v>48834.8</v>
      </c>
      <c r="G981" s="966">
        <v>40481.877884399997</v>
      </c>
      <c r="H981" s="966">
        <v>8816.6</v>
      </c>
      <c r="I981" s="966">
        <v>10.14</v>
      </c>
      <c r="Q981" s="967">
        <v>43992</v>
      </c>
      <c r="R981" s="966">
        <v>89400</v>
      </c>
      <c r="S981" s="966">
        <v>0.48999999860991</v>
      </c>
      <c r="T981" s="969">
        <v>0</v>
      </c>
      <c r="U981" s="966">
        <v>8816.6</v>
      </c>
      <c r="W981" s="971" t="e">
        <f t="shared" si="18"/>
        <v>#DIV/0!</v>
      </c>
      <c r="Y981" s="967">
        <v>44062</v>
      </c>
      <c r="Z981" s="974">
        <f ca="1">H931*Valuation_Senario!$L$372</f>
        <v>12266.417804389999</v>
      </c>
      <c r="AA981" s="973">
        <v>9.7899999999999991</v>
      </c>
      <c r="AM981" s="967">
        <v>43992</v>
      </c>
      <c r="AN981" s="974">
        <v>89400</v>
      </c>
      <c r="AO981" s="976">
        <v>0.48999999860991</v>
      </c>
    </row>
    <row r="982" spans="1:41">
      <c r="A982" s="966">
        <v>975</v>
      </c>
      <c r="B982" s="967">
        <v>43991</v>
      </c>
      <c r="C982" s="966">
        <v>88700</v>
      </c>
      <c r="D982" s="966">
        <v>19.7779101</v>
      </c>
      <c r="E982" s="966">
        <v>19.7779101</v>
      </c>
      <c r="F982" s="966">
        <v>48517.83</v>
      </c>
      <c r="G982" s="966">
        <v>40164.9056862</v>
      </c>
      <c r="H982" s="966">
        <v>8816.6</v>
      </c>
      <c r="I982" s="966">
        <v>10.06</v>
      </c>
      <c r="Q982" s="967">
        <v>43991</v>
      </c>
      <c r="R982" s="966">
        <v>88700</v>
      </c>
      <c r="S982" s="966">
        <v>0.48999999860991</v>
      </c>
      <c r="T982" s="969">
        <v>0</v>
      </c>
      <c r="U982" s="966">
        <v>8816.6</v>
      </c>
      <c r="W982" s="971" t="e">
        <f t="shared" si="18"/>
        <v>#DIV/0!</v>
      </c>
      <c r="Y982" s="967">
        <v>44061</v>
      </c>
      <c r="Z982" s="974">
        <f ca="1">H932*Valuation_Senario!$L$372</f>
        <v>12266.417804389999</v>
      </c>
      <c r="AA982" s="973">
        <v>9.74</v>
      </c>
      <c r="AM982" s="967">
        <v>43991</v>
      </c>
      <c r="AN982" s="974">
        <v>88700</v>
      </c>
      <c r="AO982" s="976">
        <v>0.48999999860991</v>
      </c>
    </row>
    <row r="983" spans="1:41">
      <c r="A983" s="966">
        <v>976</v>
      </c>
      <c r="B983" s="967">
        <v>43990</v>
      </c>
      <c r="C983" s="966">
        <v>90100</v>
      </c>
      <c r="D983" s="966">
        <v>0</v>
      </c>
      <c r="E983" s="966">
        <v>0</v>
      </c>
      <c r="F983" s="966">
        <v>49151.77</v>
      </c>
      <c r="G983" s="966">
        <v>40798.850082600002</v>
      </c>
      <c r="H983" s="966">
        <v>8816.6</v>
      </c>
      <c r="I983" s="966">
        <v>10.220000000000001</v>
      </c>
      <c r="Q983" s="967">
        <v>43990</v>
      </c>
      <c r="R983" s="966">
        <v>90100</v>
      </c>
      <c r="S983" s="966">
        <v>0.48999999860991</v>
      </c>
      <c r="T983" s="969">
        <v>0</v>
      </c>
      <c r="U983" s="966">
        <v>8816.6</v>
      </c>
      <c r="W983" s="971" t="e">
        <f t="shared" si="18"/>
        <v>#DIV/0!</v>
      </c>
      <c r="Y983" s="967">
        <v>44060</v>
      </c>
      <c r="Z983" s="974">
        <f ca="1">H933*Valuation_Senario!$L$372</f>
        <v>12266.417804389999</v>
      </c>
      <c r="AA983" s="973">
        <v>9.84</v>
      </c>
      <c r="AM983" s="967">
        <v>43990</v>
      </c>
      <c r="AN983" s="974">
        <v>90100</v>
      </c>
      <c r="AO983" s="976">
        <v>0.48999999860991</v>
      </c>
    </row>
    <row r="984" spans="1:41">
      <c r="A984" s="966">
        <v>977</v>
      </c>
      <c r="B984" s="967">
        <v>43987</v>
      </c>
      <c r="C984" s="966">
        <v>86100</v>
      </c>
      <c r="D984" s="966">
        <v>0</v>
      </c>
      <c r="E984" s="966">
        <v>0</v>
      </c>
      <c r="F984" s="966">
        <v>47340.5</v>
      </c>
      <c r="G984" s="966">
        <v>38987.580378600003</v>
      </c>
      <c r="H984" s="966">
        <v>8816.6</v>
      </c>
      <c r="I984" s="966">
        <v>9.77</v>
      </c>
      <c r="Q984" s="967">
        <v>43987</v>
      </c>
      <c r="R984" s="966">
        <v>86100</v>
      </c>
      <c r="S984" s="966">
        <v>0.48999999860991</v>
      </c>
      <c r="T984" s="969">
        <v>0</v>
      </c>
      <c r="U984" s="966">
        <v>8816.6</v>
      </c>
      <c r="W984" s="971" t="e">
        <f t="shared" si="18"/>
        <v>#DIV/0!</v>
      </c>
      <c r="Y984" s="967">
        <v>44057</v>
      </c>
      <c r="Z984" s="974">
        <f ca="1">H934*Valuation_Senario!$L$372</f>
        <v>12266.417804389999</v>
      </c>
      <c r="AA984" s="973">
        <v>9.9499999999999993</v>
      </c>
      <c r="AM984" s="967">
        <v>43987</v>
      </c>
      <c r="AN984" s="974">
        <v>86100</v>
      </c>
      <c r="AO984" s="976">
        <v>0.48999999860991</v>
      </c>
    </row>
    <row r="985" spans="1:41">
      <c r="A985" s="966">
        <v>978</v>
      </c>
      <c r="B985" s="967">
        <v>43986</v>
      </c>
      <c r="C985" s="966">
        <v>85500</v>
      </c>
      <c r="D985" s="966">
        <v>0</v>
      </c>
      <c r="E985" s="966">
        <v>0</v>
      </c>
      <c r="F985" s="966">
        <v>47068.81</v>
      </c>
      <c r="G985" s="966">
        <v>38715.889923000002</v>
      </c>
      <c r="H985" s="966">
        <v>8816.6</v>
      </c>
      <c r="I985" s="966">
        <v>9.6999999999999993</v>
      </c>
      <c r="Q985" s="967">
        <v>43986</v>
      </c>
      <c r="R985" s="966">
        <v>85500</v>
      </c>
      <c r="S985" s="966">
        <v>0.48999999860991</v>
      </c>
      <c r="T985" s="969">
        <v>0</v>
      </c>
      <c r="U985" s="966">
        <v>8816.6</v>
      </c>
      <c r="W985" s="971" t="e">
        <f t="shared" si="18"/>
        <v>#DIV/0!</v>
      </c>
      <c r="Y985" s="967">
        <v>44056</v>
      </c>
      <c r="Z985" s="974">
        <f ca="1">H935*Valuation_Senario!$L$372</f>
        <v>12266.417804389999</v>
      </c>
      <c r="AA985" s="973">
        <v>9.84</v>
      </c>
      <c r="AM985" s="967">
        <v>43986</v>
      </c>
      <c r="AN985" s="974">
        <v>85500</v>
      </c>
      <c r="AO985" s="976">
        <v>0.48999999860991</v>
      </c>
    </row>
    <row r="986" spans="1:41">
      <c r="A986" s="966">
        <v>979</v>
      </c>
      <c r="B986" s="967">
        <v>43985</v>
      </c>
      <c r="C986" s="966">
        <v>85400</v>
      </c>
      <c r="D986" s="966">
        <v>0</v>
      </c>
      <c r="E986" s="966">
        <v>0</v>
      </c>
      <c r="F986" s="966">
        <v>47023.53</v>
      </c>
      <c r="G986" s="966">
        <v>38670.608180399999</v>
      </c>
      <c r="H986" s="966">
        <v>8816.6</v>
      </c>
      <c r="I986" s="966">
        <v>9.69</v>
      </c>
      <c r="Q986" s="967">
        <v>43985</v>
      </c>
      <c r="R986" s="966">
        <v>85400</v>
      </c>
      <c r="S986" s="966">
        <v>0.48999999860991</v>
      </c>
      <c r="T986" s="969">
        <v>0</v>
      </c>
      <c r="U986" s="966">
        <v>8816.6</v>
      </c>
      <c r="W986" s="971" t="e">
        <f t="shared" si="18"/>
        <v>#DIV/0!</v>
      </c>
      <c r="Y986" s="967">
        <v>44055</v>
      </c>
      <c r="Z986" s="974">
        <f ca="1">H936*Valuation_Senario!$L$372</f>
        <v>12266.417804389999</v>
      </c>
      <c r="AA986" s="973">
        <v>9.5500000000000007</v>
      </c>
      <c r="AM986" s="967">
        <v>43985</v>
      </c>
      <c r="AN986" s="974">
        <v>85400</v>
      </c>
      <c r="AO986" s="976">
        <v>0.48999999860991</v>
      </c>
    </row>
    <row r="987" spans="1:41">
      <c r="A987" s="966">
        <v>980</v>
      </c>
      <c r="B987" s="967">
        <v>43984</v>
      </c>
      <c r="C987" s="966">
        <v>85300</v>
      </c>
      <c r="D987" s="966">
        <v>0</v>
      </c>
      <c r="E987" s="966">
        <v>0</v>
      </c>
      <c r="F987" s="966">
        <v>46978.25</v>
      </c>
      <c r="G987" s="966">
        <v>38625.326437800002</v>
      </c>
      <c r="H987" s="966">
        <v>8816.6</v>
      </c>
      <c r="I987" s="966">
        <v>9.67</v>
      </c>
      <c r="Q987" s="967">
        <v>43984</v>
      </c>
      <c r="R987" s="966">
        <v>85300</v>
      </c>
      <c r="S987" s="966">
        <v>0.48999999860991</v>
      </c>
      <c r="T987" s="969">
        <v>0</v>
      </c>
      <c r="U987" s="966">
        <v>8816.6</v>
      </c>
      <c r="W987" s="971" t="e">
        <f t="shared" si="18"/>
        <v>#DIV/0!</v>
      </c>
      <c r="Y987" s="967">
        <v>44054</v>
      </c>
      <c r="Z987" s="974">
        <f ca="1">H937*Valuation_Senario!$L$372</f>
        <v>12266.417804389999</v>
      </c>
      <c r="AA987" s="973">
        <v>9.52</v>
      </c>
      <c r="AM987" s="967">
        <v>43984</v>
      </c>
      <c r="AN987" s="974">
        <v>85300</v>
      </c>
      <c r="AO987" s="976">
        <v>0.48999999860991</v>
      </c>
    </row>
    <row r="988" spans="1:41">
      <c r="A988" s="966">
        <v>981</v>
      </c>
      <c r="B988" s="967">
        <v>43983</v>
      </c>
      <c r="C988" s="966">
        <v>86000</v>
      </c>
      <c r="D988" s="966">
        <v>0</v>
      </c>
      <c r="E988" s="966">
        <v>0</v>
      </c>
      <c r="F988" s="966">
        <v>47295.22</v>
      </c>
      <c r="G988" s="966">
        <v>38942.298636</v>
      </c>
      <c r="H988" s="966">
        <v>8816.6</v>
      </c>
      <c r="I988" s="966">
        <v>9.75</v>
      </c>
      <c r="Q988" s="967">
        <v>43983</v>
      </c>
      <c r="R988" s="966">
        <v>86000</v>
      </c>
      <c r="S988" s="966">
        <v>0.48999999860991</v>
      </c>
      <c r="T988" s="969">
        <v>0</v>
      </c>
      <c r="U988" s="966">
        <v>8816.6</v>
      </c>
      <c r="W988" s="971" t="e">
        <f t="shared" si="18"/>
        <v>#DIV/0!</v>
      </c>
      <c r="Y988" s="967">
        <v>44053</v>
      </c>
      <c r="Z988" s="974">
        <f ca="1">H938*Valuation_Senario!$L$372</f>
        <v>12266.417804389999</v>
      </c>
      <c r="AA988" s="973">
        <v>9.4600000000000009</v>
      </c>
      <c r="AM988" s="967">
        <v>43983</v>
      </c>
      <c r="AN988" s="974">
        <v>86000</v>
      </c>
      <c r="AO988" s="976">
        <v>0.48999999860991</v>
      </c>
    </row>
    <row r="989" spans="1:41">
      <c r="A989" s="966">
        <v>982</v>
      </c>
      <c r="B989" s="967">
        <v>43980</v>
      </c>
      <c r="C989" s="966">
        <v>84600</v>
      </c>
      <c r="D989" s="966">
        <v>0</v>
      </c>
      <c r="E989" s="966">
        <v>0</v>
      </c>
      <c r="F989" s="966">
        <v>46661.279999999999</v>
      </c>
      <c r="G989" s="966">
        <v>38308.354239599998</v>
      </c>
      <c r="H989" s="966">
        <v>8816.6</v>
      </c>
      <c r="I989" s="966">
        <v>9.6</v>
      </c>
      <c r="Q989" s="967">
        <v>43980</v>
      </c>
      <c r="R989" s="966">
        <v>84600</v>
      </c>
      <c r="S989" s="966">
        <v>0.48999999860991</v>
      </c>
      <c r="T989" s="969">
        <v>0</v>
      </c>
      <c r="U989" s="966">
        <v>8816.6</v>
      </c>
      <c r="W989" s="971" t="e">
        <f t="shared" si="18"/>
        <v>#DIV/0!</v>
      </c>
      <c r="Y989" s="967">
        <v>44050</v>
      </c>
      <c r="Z989" s="974">
        <f ca="1">H939*Valuation_Senario!$L$372</f>
        <v>12266.417804389999</v>
      </c>
      <c r="AA989" s="973">
        <v>9.41</v>
      </c>
      <c r="AM989" s="967">
        <v>43980</v>
      </c>
      <c r="AN989" s="974">
        <v>84600</v>
      </c>
      <c r="AO989" s="976">
        <v>0.48999999860991</v>
      </c>
    </row>
    <row r="990" spans="1:41">
      <c r="A990" s="966">
        <v>983</v>
      </c>
      <c r="B990" s="967">
        <v>43979</v>
      </c>
      <c r="C990" s="966">
        <v>84700</v>
      </c>
      <c r="D990" s="966">
        <v>0</v>
      </c>
      <c r="E990" s="966">
        <v>0</v>
      </c>
      <c r="F990" s="966">
        <v>46706.559999999998</v>
      </c>
      <c r="G990" s="966">
        <v>38353.635982200001</v>
      </c>
      <c r="H990" s="966">
        <v>8816.6</v>
      </c>
      <c r="I990" s="966">
        <v>9.61</v>
      </c>
      <c r="Q990" s="967">
        <v>43979</v>
      </c>
      <c r="R990" s="966">
        <v>84700</v>
      </c>
      <c r="S990" s="966">
        <v>0.48999999860991</v>
      </c>
      <c r="T990" s="969">
        <v>0</v>
      </c>
      <c r="U990" s="966">
        <v>8816.6</v>
      </c>
      <c r="W990" s="971" t="e">
        <f t="shared" si="18"/>
        <v>#DIV/0!</v>
      </c>
      <c r="Y990" s="967">
        <v>44049</v>
      </c>
      <c r="Z990" s="974">
        <f ca="1">H940*Valuation_Senario!$L$372</f>
        <v>12266.417804389999</v>
      </c>
      <c r="AA990" s="973">
        <v>9.49</v>
      </c>
      <c r="AM990" s="967">
        <v>43979</v>
      </c>
      <c r="AN990" s="974">
        <v>84700</v>
      </c>
      <c r="AO990" s="976">
        <v>0.48999999860991</v>
      </c>
    </row>
    <row r="991" spans="1:41">
      <c r="A991" s="966">
        <v>984</v>
      </c>
      <c r="B991" s="967">
        <v>43978</v>
      </c>
      <c r="C991" s="966">
        <v>84800</v>
      </c>
      <c r="D991" s="966">
        <v>0</v>
      </c>
      <c r="E991" s="966">
        <v>0</v>
      </c>
      <c r="F991" s="966">
        <v>46751.839999999997</v>
      </c>
      <c r="G991" s="966">
        <v>38398.917724799998</v>
      </c>
      <c r="H991" s="966">
        <v>8816.6</v>
      </c>
      <c r="I991" s="966">
        <v>9.6199999999999992</v>
      </c>
      <c r="Q991" s="967">
        <v>43978</v>
      </c>
      <c r="R991" s="966">
        <v>84800</v>
      </c>
      <c r="S991" s="966">
        <v>0.48999998537101003</v>
      </c>
      <c r="T991" s="969">
        <v>0</v>
      </c>
      <c r="U991" s="966">
        <v>8816.6</v>
      </c>
      <c r="W991" s="971" t="e">
        <f t="shared" si="18"/>
        <v>#DIV/0!</v>
      </c>
      <c r="Y991" s="967">
        <v>44048</v>
      </c>
      <c r="Z991" s="974">
        <f ca="1">H941*Valuation_Senario!$L$372</f>
        <v>12266.417804389999</v>
      </c>
      <c r="AA991" s="973">
        <v>9.48</v>
      </c>
      <c r="AM991" s="967">
        <v>43978</v>
      </c>
      <c r="AN991" s="974">
        <v>84800</v>
      </c>
      <c r="AO991" s="976">
        <v>0.48999998537101003</v>
      </c>
    </row>
    <row r="992" spans="1:41">
      <c r="A992" s="966">
        <v>985</v>
      </c>
      <c r="B992" s="967">
        <v>43977</v>
      </c>
      <c r="C992" s="966">
        <v>86500</v>
      </c>
      <c r="D992" s="966">
        <v>0</v>
      </c>
      <c r="E992" s="966">
        <v>0</v>
      </c>
      <c r="F992" s="966">
        <v>47521.63</v>
      </c>
      <c r="G992" s="966">
        <v>39168.707348999997</v>
      </c>
      <c r="H992" s="966">
        <v>8816.6</v>
      </c>
      <c r="I992" s="966">
        <v>9.81</v>
      </c>
      <c r="Q992" s="967">
        <v>43977</v>
      </c>
      <c r="R992" s="966">
        <v>86500</v>
      </c>
      <c r="S992" s="966">
        <v>0.48999998537101003</v>
      </c>
      <c r="T992" s="969">
        <v>0</v>
      </c>
      <c r="U992" s="966">
        <v>8816.6</v>
      </c>
      <c r="W992" s="971" t="e">
        <f t="shared" si="18"/>
        <v>#DIV/0!</v>
      </c>
      <c r="Y992" s="967">
        <v>44047</v>
      </c>
      <c r="Z992" s="974">
        <f ca="1">H942*Valuation_Senario!$L$372</f>
        <v>12266.417804389999</v>
      </c>
      <c r="AA992" s="973">
        <v>9.2200000000000006</v>
      </c>
      <c r="AM992" s="967">
        <v>43977</v>
      </c>
      <c r="AN992" s="974">
        <v>86500</v>
      </c>
      <c r="AO992" s="976">
        <v>0.48999998537101003</v>
      </c>
    </row>
    <row r="993" spans="1:41">
      <c r="A993" s="966">
        <v>986</v>
      </c>
      <c r="B993" s="967">
        <v>43976</v>
      </c>
      <c r="C993" s="966">
        <v>86100</v>
      </c>
      <c r="D993" s="966">
        <v>17.28</v>
      </c>
      <c r="E993" s="966">
        <v>17.28</v>
      </c>
      <c r="F993" s="966">
        <v>47340.5</v>
      </c>
      <c r="G993" s="966">
        <v>38987.580378600003</v>
      </c>
      <c r="H993" s="966">
        <v>8816.6</v>
      </c>
      <c r="I993" s="966">
        <v>9.77</v>
      </c>
      <c r="Q993" s="967">
        <v>43976</v>
      </c>
      <c r="R993" s="966">
        <v>86100</v>
      </c>
      <c r="S993" s="966">
        <v>0.48999998537101003</v>
      </c>
      <c r="T993" s="969">
        <v>0</v>
      </c>
      <c r="U993" s="966">
        <v>8816.6</v>
      </c>
      <c r="W993" s="971" t="e">
        <f t="shared" si="18"/>
        <v>#DIV/0!</v>
      </c>
      <c r="Y993" s="967">
        <v>44046</v>
      </c>
      <c r="Z993" s="974">
        <f ca="1">H943*Valuation_Senario!$L$372</f>
        <v>12266.417804389999</v>
      </c>
      <c r="AA993" s="973">
        <v>9.1</v>
      </c>
      <c r="AM993" s="967">
        <v>43976</v>
      </c>
      <c r="AN993" s="974">
        <v>86100</v>
      </c>
      <c r="AO993" s="976">
        <v>0.48999998537101003</v>
      </c>
    </row>
    <row r="994" spans="1:41">
      <c r="A994" s="966">
        <v>987</v>
      </c>
      <c r="B994" s="967">
        <v>43973</v>
      </c>
      <c r="C994" s="966">
        <v>85000</v>
      </c>
      <c r="D994" s="966">
        <v>7.8659400000000002</v>
      </c>
      <c r="E994" s="966">
        <v>7.8659400000000002</v>
      </c>
      <c r="F994" s="966">
        <v>46842.400000000001</v>
      </c>
      <c r="G994" s="966">
        <v>38489.481209999998</v>
      </c>
      <c r="H994" s="966">
        <v>8816.6</v>
      </c>
      <c r="I994" s="966">
        <v>9.64</v>
      </c>
      <c r="Q994" s="967">
        <v>43973</v>
      </c>
      <c r="R994" s="966">
        <v>85000</v>
      </c>
      <c r="S994" s="966">
        <v>0.48999998537101003</v>
      </c>
      <c r="T994" s="969">
        <v>0</v>
      </c>
      <c r="U994" s="966">
        <v>8816.6</v>
      </c>
      <c r="W994" s="971" t="e">
        <f t="shared" si="18"/>
        <v>#DIV/0!</v>
      </c>
      <c r="Y994" s="967">
        <v>44043</v>
      </c>
      <c r="Z994" s="974">
        <f ca="1">H944*Valuation_Senario!$L$372</f>
        <v>12266.417804389999</v>
      </c>
      <c r="AA994" s="973">
        <v>8.92</v>
      </c>
      <c r="AM994" s="967">
        <v>43973</v>
      </c>
      <c r="AN994" s="974">
        <v>85000</v>
      </c>
      <c r="AO994" s="976">
        <v>0.48999998537101003</v>
      </c>
    </row>
    <row r="995" spans="1:41">
      <c r="A995" s="966">
        <v>988</v>
      </c>
      <c r="B995" s="967">
        <v>43972</v>
      </c>
      <c r="C995" s="966">
        <v>87000</v>
      </c>
      <c r="D995" s="966">
        <v>0</v>
      </c>
      <c r="E995" s="966">
        <v>0</v>
      </c>
      <c r="F995" s="966">
        <v>47748.04</v>
      </c>
      <c r="G995" s="966">
        <v>39395.116062000001</v>
      </c>
      <c r="H995" s="966">
        <v>8816.6</v>
      </c>
      <c r="I995" s="966">
        <v>9.8699999999999992</v>
      </c>
      <c r="Q995" s="967">
        <v>43972</v>
      </c>
      <c r="R995" s="966">
        <v>87000</v>
      </c>
      <c r="S995" s="966">
        <v>0.48999998537101003</v>
      </c>
      <c r="T995" s="969">
        <v>0</v>
      </c>
      <c r="U995" s="966">
        <v>8816.6</v>
      </c>
      <c r="W995" s="971" t="e">
        <f t="shared" si="18"/>
        <v>#DIV/0!</v>
      </c>
      <c r="Y995" s="967">
        <v>44042</v>
      </c>
      <c r="Z995" s="974">
        <f ca="1">H945*Valuation_Senario!$L$372</f>
        <v>12946.797986199999</v>
      </c>
      <c r="AA995" s="973">
        <v>8.43</v>
      </c>
      <c r="AM995" s="967">
        <v>43972</v>
      </c>
      <c r="AN995" s="974">
        <v>87000</v>
      </c>
      <c r="AO995" s="976">
        <v>0.48999998537101003</v>
      </c>
    </row>
    <row r="996" spans="1:41">
      <c r="A996" s="966">
        <v>989</v>
      </c>
      <c r="B996" s="967">
        <v>43971</v>
      </c>
      <c r="C996" s="966">
        <v>86500</v>
      </c>
      <c r="D996" s="966">
        <v>0</v>
      </c>
      <c r="E996" s="966">
        <v>0</v>
      </c>
      <c r="F996" s="966">
        <v>47521.63</v>
      </c>
      <c r="G996" s="966">
        <v>39168.707348999997</v>
      </c>
      <c r="H996" s="966">
        <v>8816.6</v>
      </c>
      <c r="I996" s="966">
        <v>9.81</v>
      </c>
      <c r="Q996" s="967">
        <v>43971</v>
      </c>
      <c r="R996" s="966">
        <v>86500</v>
      </c>
      <c r="S996" s="966">
        <v>0.48999999860991</v>
      </c>
      <c r="T996" s="969">
        <v>0</v>
      </c>
      <c r="U996" s="966">
        <v>8816.6</v>
      </c>
      <c r="W996" s="971" t="e">
        <f t="shared" si="18"/>
        <v>#DIV/0!</v>
      </c>
      <c r="Y996" s="967">
        <v>44041</v>
      </c>
      <c r="Z996" s="974">
        <f ca="1">H946*Valuation_Senario!$L$372</f>
        <v>12946.797986199999</v>
      </c>
      <c r="AA996" s="973">
        <v>8.2799999999999994</v>
      </c>
      <c r="AM996" s="967">
        <v>43971</v>
      </c>
      <c r="AN996" s="974">
        <v>86500</v>
      </c>
      <c r="AO996" s="976">
        <v>0.48999999860991</v>
      </c>
    </row>
    <row r="997" spans="1:41">
      <c r="A997" s="966">
        <v>990</v>
      </c>
      <c r="B997" s="967">
        <v>43970</v>
      </c>
      <c r="C997" s="966">
        <v>87200</v>
      </c>
      <c r="D997" s="966">
        <v>0</v>
      </c>
      <c r="E997" s="966">
        <v>0</v>
      </c>
      <c r="F997" s="966">
        <v>47838.6</v>
      </c>
      <c r="G997" s="966">
        <v>39485.679547200001</v>
      </c>
      <c r="H997" s="966">
        <v>8816.6</v>
      </c>
      <c r="I997" s="966">
        <v>9.89</v>
      </c>
      <c r="Q997" s="967">
        <v>43970</v>
      </c>
      <c r="R997" s="966">
        <v>87200</v>
      </c>
      <c r="S997" s="966">
        <v>0.48999999860991</v>
      </c>
      <c r="T997" s="969">
        <v>0</v>
      </c>
      <c r="U997" s="966">
        <v>8816.6</v>
      </c>
      <c r="W997" s="971" t="e">
        <f t="shared" si="18"/>
        <v>#DIV/0!</v>
      </c>
      <c r="Y997" s="967">
        <v>44040</v>
      </c>
      <c r="Z997" s="974">
        <f ca="1">H947*Valuation_Senario!$L$372</f>
        <v>12946.797986199999</v>
      </c>
      <c r="AA997" s="973">
        <v>8.6199999999999992</v>
      </c>
      <c r="AM997" s="967">
        <v>43970</v>
      </c>
      <c r="AN997" s="974">
        <v>87200</v>
      </c>
      <c r="AO997" s="976">
        <v>0.48999999860991</v>
      </c>
    </row>
    <row r="998" spans="1:41">
      <c r="A998" s="966">
        <v>991</v>
      </c>
      <c r="B998" s="967">
        <v>43969</v>
      </c>
      <c r="C998" s="966">
        <v>85500</v>
      </c>
      <c r="D998" s="966">
        <v>0</v>
      </c>
      <c r="E998" s="966">
        <v>0</v>
      </c>
      <c r="F998" s="966">
        <v>47068.81</v>
      </c>
      <c r="G998" s="966">
        <v>38715.889923000002</v>
      </c>
      <c r="H998" s="966">
        <v>8816.6</v>
      </c>
      <c r="I998" s="966">
        <v>9.6999999999999993</v>
      </c>
      <c r="Q998" s="967">
        <v>43969</v>
      </c>
      <c r="R998" s="966">
        <v>85500</v>
      </c>
      <c r="S998" s="966">
        <v>0.48999999860991</v>
      </c>
      <c r="T998" s="969">
        <v>0</v>
      </c>
      <c r="U998" s="966">
        <v>8816.6</v>
      </c>
      <c r="W998" s="971" t="e">
        <f t="shared" si="18"/>
        <v>#DIV/0!</v>
      </c>
      <c r="Y998" s="967">
        <v>44039</v>
      </c>
      <c r="Z998" s="974">
        <f ca="1">H948*Valuation_Senario!$L$372</f>
        <v>12946.797986199999</v>
      </c>
      <c r="AA998" s="973">
        <v>8.36</v>
      </c>
      <c r="AM998" s="967">
        <v>43969</v>
      </c>
      <c r="AN998" s="974">
        <v>85500</v>
      </c>
      <c r="AO998" s="976">
        <v>0.48999999860991</v>
      </c>
    </row>
    <row r="999" spans="1:41">
      <c r="A999" s="966">
        <v>992</v>
      </c>
      <c r="B999" s="967">
        <v>43966</v>
      </c>
      <c r="C999" s="966">
        <v>82100</v>
      </c>
      <c r="D999" s="966">
        <v>0</v>
      </c>
      <c r="E999" s="966">
        <v>0</v>
      </c>
      <c r="F999" s="966">
        <v>45529.23</v>
      </c>
      <c r="G999" s="966">
        <v>37176.310674599998</v>
      </c>
      <c r="H999" s="966">
        <v>8816.6</v>
      </c>
      <c r="I999" s="966">
        <v>9.31</v>
      </c>
      <c r="Q999" s="967">
        <v>43966</v>
      </c>
      <c r="R999" s="966">
        <v>82100</v>
      </c>
      <c r="S999" s="966">
        <v>0.48999999860991</v>
      </c>
      <c r="T999" s="969">
        <v>0</v>
      </c>
      <c r="U999" s="966">
        <v>8816.6</v>
      </c>
      <c r="W999" s="971" t="e">
        <f t="shared" si="18"/>
        <v>#DIV/0!</v>
      </c>
      <c r="Y999" s="967">
        <v>44036</v>
      </c>
      <c r="Z999" s="974">
        <f ca="1">H949*Valuation_Senario!$L$372</f>
        <v>12946.797986199999</v>
      </c>
      <c r="AA999" s="973">
        <v>8.98</v>
      </c>
      <c r="AM999" s="967">
        <v>43966</v>
      </c>
      <c r="AN999" s="974">
        <v>82100</v>
      </c>
      <c r="AO999" s="976">
        <v>0.48999999860991</v>
      </c>
    </row>
    <row r="1000" spans="1:41">
      <c r="A1000" s="966">
        <v>993</v>
      </c>
      <c r="B1000" s="967">
        <v>43965</v>
      </c>
      <c r="C1000" s="966">
        <v>83000</v>
      </c>
      <c r="D1000" s="966">
        <v>0</v>
      </c>
      <c r="E1000" s="966">
        <v>0</v>
      </c>
      <c r="F1000" s="966">
        <v>45936.77</v>
      </c>
      <c r="G1000" s="966">
        <v>37583.846358000003</v>
      </c>
      <c r="H1000" s="966">
        <v>8816.6</v>
      </c>
      <c r="I1000" s="966">
        <v>9.41</v>
      </c>
      <c r="Q1000" s="967">
        <v>43965</v>
      </c>
      <c r="R1000" s="966">
        <v>83000</v>
      </c>
      <c r="S1000" s="966">
        <v>0.48999999860991</v>
      </c>
      <c r="T1000" s="969">
        <v>0</v>
      </c>
      <c r="U1000" s="966">
        <v>8816.6</v>
      </c>
      <c r="W1000" s="971" t="e">
        <f t="shared" si="18"/>
        <v>#DIV/0!</v>
      </c>
      <c r="Y1000" s="967">
        <v>44035</v>
      </c>
      <c r="Z1000" s="974">
        <f ca="1">H950*Valuation_Senario!$L$372</f>
        <v>12946.797986199999</v>
      </c>
      <c r="AA1000" s="973">
        <v>9.41</v>
      </c>
      <c r="AM1000" s="967">
        <v>43965</v>
      </c>
      <c r="AN1000" s="974">
        <v>83000</v>
      </c>
      <c r="AO1000" s="976">
        <v>0.48999999860991</v>
      </c>
    </row>
    <row r="1001" spans="1:41">
      <c r="A1001" s="966">
        <v>994</v>
      </c>
      <c r="B1001" s="967">
        <v>43964</v>
      </c>
      <c r="C1001" s="966">
        <v>83900</v>
      </c>
      <c r="D1001" s="966">
        <v>1.782</v>
      </c>
      <c r="E1001" s="966">
        <v>1.782</v>
      </c>
      <c r="F1001" s="966">
        <v>46344.3</v>
      </c>
      <c r="G1001" s="966">
        <v>37991.3820414</v>
      </c>
      <c r="H1001" s="966">
        <v>8816.6</v>
      </c>
      <c r="I1001" s="966">
        <v>9.52</v>
      </c>
      <c r="Q1001" s="967">
        <v>43964</v>
      </c>
      <c r="R1001" s="966">
        <v>83900</v>
      </c>
      <c r="S1001" s="966">
        <v>0.48999999860991</v>
      </c>
      <c r="T1001" s="969">
        <v>0</v>
      </c>
      <c r="U1001" s="966">
        <v>8816.6</v>
      </c>
      <c r="W1001" s="971" t="e">
        <f t="shared" si="18"/>
        <v>#DIV/0!</v>
      </c>
      <c r="Y1001" s="967">
        <v>44034</v>
      </c>
      <c r="Z1001" s="974">
        <f ca="1">H951*Valuation_Senario!$L$372</f>
        <v>12946.797986199999</v>
      </c>
      <c r="AA1001" s="973">
        <v>9.44</v>
      </c>
      <c r="AM1001" s="967">
        <v>43964</v>
      </c>
      <c r="AN1001" s="974">
        <v>83900</v>
      </c>
      <c r="AO1001" s="976">
        <v>0.48999999860991</v>
      </c>
    </row>
    <row r="1002" spans="1:41">
      <c r="A1002" s="966">
        <v>995</v>
      </c>
      <c r="B1002" s="967">
        <v>43963</v>
      </c>
      <c r="C1002" s="966">
        <v>83300</v>
      </c>
      <c r="D1002" s="966">
        <v>0</v>
      </c>
      <c r="E1002" s="966">
        <v>0</v>
      </c>
      <c r="F1002" s="966">
        <v>46072.61</v>
      </c>
      <c r="G1002" s="966">
        <v>37719.691585799999</v>
      </c>
      <c r="H1002" s="966">
        <v>8816.6</v>
      </c>
      <c r="I1002" s="966">
        <v>9.4499999999999993</v>
      </c>
      <c r="Q1002" s="967">
        <v>43963</v>
      </c>
      <c r="R1002" s="966">
        <v>83300</v>
      </c>
      <c r="S1002" s="966">
        <v>0.48999999860991</v>
      </c>
      <c r="T1002" s="969">
        <v>0</v>
      </c>
      <c r="U1002" s="966">
        <v>8816.6</v>
      </c>
      <c r="W1002" s="971" t="e">
        <f t="shared" si="18"/>
        <v>#DIV/0!</v>
      </c>
      <c r="Y1002" s="967">
        <v>44033</v>
      </c>
      <c r="Z1002" s="974">
        <f ca="1">H952*Valuation_Senario!$L$372</f>
        <v>12946.797986199999</v>
      </c>
      <c r="AA1002" s="973">
        <v>9.49</v>
      </c>
      <c r="AM1002" s="967">
        <v>43963</v>
      </c>
      <c r="AN1002" s="974">
        <v>83300</v>
      </c>
      <c r="AO1002" s="976">
        <v>0.48999999860991</v>
      </c>
    </row>
    <row r="1003" spans="1:41">
      <c r="A1003" s="966">
        <v>996</v>
      </c>
      <c r="B1003" s="967">
        <v>43962</v>
      </c>
      <c r="C1003" s="966">
        <v>85000</v>
      </c>
      <c r="D1003" s="966">
        <v>0.76776</v>
      </c>
      <c r="E1003" s="966">
        <v>0</v>
      </c>
      <c r="F1003" s="966">
        <v>46842.400000000001</v>
      </c>
      <c r="G1003" s="966">
        <v>38489.481209999998</v>
      </c>
      <c r="H1003" s="966">
        <v>8816.6</v>
      </c>
      <c r="I1003" s="966">
        <v>9.64</v>
      </c>
      <c r="Q1003" s="967">
        <v>43962</v>
      </c>
      <c r="R1003" s="966">
        <v>85000</v>
      </c>
      <c r="S1003" s="966">
        <v>0.48997983135794998</v>
      </c>
      <c r="T1003" s="969">
        <v>0.76776</v>
      </c>
      <c r="U1003" s="966">
        <v>8816.6</v>
      </c>
      <c r="W1003" s="971" t="e">
        <f t="shared" si="18"/>
        <v>#DIV/0!</v>
      </c>
      <c r="Y1003" s="967">
        <v>44032</v>
      </c>
      <c r="Z1003" s="974">
        <f ca="1">H953*Valuation_Senario!$L$372</f>
        <v>12946.797986199999</v>
      </c>
      <c r="AA1003" s="973">
        <v>9.4499999999999993</v>
      </c>
      <c r="AM1003" s="967">
        <v>43962</v>
      </c>
      <c r="AN1003" s="974">
        <v>85000</v>
      </c>
      <c r="AO1003" s="976">
        <v>0.48997983135794998</v>
      </c>
    </row>
    <row r="1004" spans="1:41">
      <c r="A1004" s="966">
        <v>997</v>
      </c>
      <c r="B1004" s="967">
        <v>43959</v>
      </c>
      <c r="C1004" s="966">
        <v>83800</v>
      </c>
      <c r="D1004" s="966">
        <v>0</v>
      </c>
      <c r="E1004" s="966">
        <v>0</v>
      </c>
      <c r="F1004" s="966">
        <v>46299.02</v>
      </c>
      <c r="G1004" s="966">
        <v>37946.100298799996</v>
      </c>
      <c r="H1004" s="966">
        <v>8816.6</v>
      </c>
      <c r="I1004" s="966">
        <v>9.5</v>
      </c>
      <c r="Q1004" s="967">
        <v>43959</v>
      </c>
      <c r="R1004" s="966">
        <v>83800</v>
      </c>
      <c r="S1004" s="966">
        <v>0.48999999860991</v>
      </c>
      <c r="T1004" s="969">
        <v>0</v>
      </c>
      <c r="U1004" s="966">
        <v>8816.6</v>
      </c>
      <c r="W1004" s="971" t="e">
        <f t="shared" si="18"/>
        <v>#DIV/0!</v>
      </c>
      <c r="Y1004" s="967">
        <v>44029</v>
      </c>
      <c r="Z1004" s="974">
        <f ca="1">H954*Valuation_Senario!$L$372</f>
        <v>12946.797986199999</v>
      </c>
      <c r="AA1004" s="973">
        <v>9.5299999999999994</v>
      </c>
      <c r="AM1004" s="967">
        <v>43959</v>
      </c>
      <c r="AN1004" s="974">
        <v>83800</v>
      </c>
      <c r="AO1004" s="976">
        <v>0.48999999860991</v>
      </c>
    </row>
    <row r="1005" spans="1:41">
      <c r="A1005" s="966">
        <v>998</v>
      </c>
      <c r="B1005" s="967">
        <v>43958</v>
      </c>
      <c r="C1005" s="966">
        <v>82600</v>
      </c>
      <c r="D1005" s="966">
        <v>0</v>
      </c>
      <c r="E1005" s="966">
        <v>0</v>
      </c>
      <c r="F1005" s="966">
        <v>45755.64</v>
      </c>
      <c r="G1005" s="966">
        <v>37402.719387600002</v>
      </c>
      <c r="H1005" s="966">
        <v>8816.6</v>
      </c>
      <c r="I1005" s="966">
        <v>9.3699999999999992</v>
      </c>
      <c r="Q1005" s="967">
        <v>43958</v>
      </c>
      <c r="R1005" s="966">
        <v>82600</v>
      </c>
      <c r="S1005" s="966">
        <v>0.48999999860991</v>
      </c>
      <c r="T1005" s="969">
        <v>0</v>
      </c>
      <c r="U1005" s="966">
        <v>8816.6</v>
      </c>
      <c r="W1005" s="971" t="e">
        <f t="shared" si="18"/>
        <v>#DIV/0!</v>
      </c>
      <c r="Y1005" s="967">
        <v>44028</v>
      </c>
      <c r="Z1005" s="974">
        <f ca="1">H955*Valuation_Senario!$L$372</f>
        <v>12946.797986199999</v>
      </c>
      <c r="AA1005" s="973">
        <v>9.6199999999999992</v>
      </c>
      <c r="AM1005" s="967">
        <v>43958</v>
      </c>
      <c r="AN1005" s="974">
        <v>82600</v>
      </c>
      <c r="AO1005" s="976">
        <v>0.48999999860991</v>
      </c>
    </row>
    <row r="1006" spans="1:41">
      <c r="A1006" s="966">
        <v>999</v>
      </c>
      <c r="B1006" s="967">
        <v>43957</v>
      </c>
      <c r="C1006" s="966">
        <v>81200</v>
      </c>
      <c r="D1006" s="966">
        <v>0</v>
      </c>
      <c r="E1006" s="966">
        <v>0.74034</v>
      </c>
      <c r="F1006" s="966">
        <v>45121.7</v>
      </c>
      <c r="G1006" s="966">
        <v>36768.7749912</v>
      </c>
      <c r="H1006" s="966">
        <v>8816.6</v>
      </c>
      <c r="I1006" s="966">
        <v>9.2100000000000009</v>
      </c>
      <c r="Q1006" s="967">
        <v>43957</v>
      </c>
      <c r="R1006" s="966">
        <v>81200</v>
      </c>
      <c r="S1006" s="966">
        <v>0.48999999860991</v>
      </c>
      <c r="T1006" s="969">
        <v>-0.74034</v>
      </c>
      <c r="U1006" s="966">
        <v>8816.6</v>
      </c>
      <c r="W1006" s="971" t="e">
        <f t="shared" si="18"/>
        <v>#DIV/0!</v>
      </c>
      <c r="Y1006" s="967">
        <v>44027</v>
      </c>
      <c r="Z1006" s="974">
        <f ca="1">H956*Valuation_Senario!$L$372</f>
        <v>12946.797986199999</v>
      </c>
      <c r="AA1006" s="973">
        <v>9.6</v>
      </c>
      <c r="AM1006" s="967">
        <v>43957</v>
      </c>
      <c r="AN1006" s="974">
        <v>81200</v>
      </c>
      <c r="AO1006" s="976">
        <v>0.48999999860991</v>
      </c>
    </row>
    <row r="1007" spans="1:41">
      <c r="A1007" s="966">
        <v>1000</v>
      </c>
      <c r="B1007" s="967">
        <v>43956</v>
      </c>
      <c r="C1007" s="966">
        <v>79300</v>
      </c>
      <c r="D1007" s="966">
        <v>0</v>
      </c>
      <c r="E1007" s="966">
        <v>0</v>
      </c>
      <c r="F1007" s="966">
        <v>44261.34</v>
      </c>
      <c r="G1007" s="966">
        <v>35908.421881800001</v>
      </c>
      <c r="H1007" s="966">
        <v>8816.6</v>
      </c>
      <c r="I1007" s="966">
        <v>8.99</v>
      </c>
      <c r="Q1007" s="967">
        <v>43956</v>
      </c>
      <c r="R1007" s="966">
        <v>79300</v>
      </c>
      <c r="S1007" s="966">
        <v>0.48999999860991</v>
      </c>
      <c r="T1007" s="969">
        <v>0</v>
      </c>
      <c r="U1007" s="966">
        <v>8816.6</v>
      </c>
      <c r="W1007" s="971" t="e">
        <f t="shared" si="18"/>
        <v>#DIV/0!</v>
      </c>
      <c r="Y1007" s="967">
        <v>44026</v>
      </c>
      <c r="Z1007" s="974">
        <f ca="1">H957*Valuation_Senario!$L$372</f>
        <v>12946.797986199999</v>
      </c>
      <c r="AA1007" s="973">
        <v>9.4</v>
      </c>
      <c r="AM1007" s="967">
        <v>43956</v>
      </c>
      <c r="AN1007" s="974">
        <v>79300</v>
      </c>
      <c r="AO1007" s="976">
        <v>0.48999999860991</v>
      </c>
    </row>
    <row r="1008" spans="1:41">
      <c r="A1008" s="966">
        <v>1001</v>
      </c>
      <c r="B1008" s="967">
        <v>43955</v>
      </c>
      <c r="C1008" s="966">
        <v>79400</v>
      </c>
      <c r="D1008" s="966">
        <v>0</v>
      </c>
      <c r="E1008" s="966">
        <v>0</v>
      </c>
      <c r="F1008" s="966">
        <v>44306.63</v>
      </c>
      <c r="G1008" s="966">
        <v>35953.703624399997</v>
      </c>
      <c r="H1008" s="966">
        <v>8816.6</v>
      </c>
      <c r="I1008" s="966">
        <v>9.01</v>
      </c>
      <c r="Q1008" s="967">
        <v>43955</v>
      </c>
      <c r="R1008" s="966">
        <v>79400</v>
      </c>
      <c r="T1008" s="969">
        <v>0</v>
      </c>
      <c r="U1008" s="966">
        <v>8816.6</v>
      </c>
      <c r="W1008" s="971" t="e">
        <f t="shared" si="18"/>
        <v>#DIV/0!</v>
      </c>
      <c r="Y1008" s="967">
        <v>44025</v>
      </c>
      <c r="Z1008" s="974">
        <f ca="1">H958*Valuation_Senario!$L$372</f>
        <v>12946.797986199999</v>
      </c>
      <c r="AA1008" s="973">
        <v>9.39</v>
      </c>
    </row>
    <row r="1009" spans="1:40">
      <c r="A1009" s="966">
        <v>1002</v>
      </c>
      <c r="B1009" s="967">
        <v>43950</v>
      </c>
      <c r="C1009" s="966">
        <v>81700</v>
      </c>
      <c r="D1009" s="966">
        <v>0</v>
      </c>
      <c r="E1009" s="966">
        <v>0</v>
      </c>
      <c r="F1009" s="966">
        <v>45348.11</v>
      </c>
      <c r="G1009" s="966">
        <v>36995.183704199997</v>
      </c>
      <c r="H1009" s="966">
        <v>8816.6</v>
      </c>
      <c r="I1009" s="966">
        <v>9.27</v>
      </c>
      <c r="Q1009" s="967">
        <v>43950</v>
      </c>
      <c r="R1009" s="966">
        <v>81700</v>
      </c>
      <c r="T1009" s="969">
        <v>0</v>
      </c>
      <c r="U1009" s="966">
        <v>8816.6</v>
      </c>
      <c r="W1009" s="971" t="e">
        <f t="shared" si="18"/>
        <v>#DIV/0!</v>
      </c>
      <c r="Y1009" s="967">
        <v>44022</v>
      </c>
      <c r="Z1009" s="974">
        <f ca="1">H959*Valuation_Senario!$L$372</f>
        <v>12946.797986199999</v>
      </c>
      <c r="AA1009" s="973">
        <v>9.4</v>
      </c>
      <c r="AM1009" s="967">
        <v>43950</v>
      </c>
      <c r="AN1009" s="974">
        <v>81700</v>
      </c>
    </row>
    <row r="1010" spans="1:40">
      <c r="A1010" s="966">
        <v>1003</v>
      </c>
      <c r="B1010" s="967">
        <v>43949</v>
      </c>
      <c r="C1010" s="966">
        <v>80900</v>
      </c>
      <c r="D1010" s="966">
        <v>0</v>
      </c>
      <c r="E1010" s="966">
        <v>0</v>
      </c>
      <c r="F1010" s="966">
        <v>42976.89</v>
      </c>
      <c r="G1010" s="966">
        <v>36632.929763400003</v>
      </c>
      <c r="H1010" s="966">
        <v>8644.58</v>
      </c>
      <c r="I1010" s="966">
        <v>9.36</v>
      </c>
      <c r="Q1010" s="967">
        <v>43949</v>
      </c>
      <c r="R1010" s="966">
        <v>80900</v>
      </c>
      <c r="T1010" s="969">
        <v>0</v>
      </c>
      <c r="U1010" s="966">
        <v>8644.58</v>
      </c>
      <c r="W1010" s="971" t="e">
        <f t="shared" si="18"/>
        <v>#DIV/0!</v>
      </c>
      <c r="Y1010" s="967">
        <v>44021</v>
      </c>
      <c r="Z1010" s="974">
        <f ca="1">H960*Valuation_Senario!$L$372</f>
        <v>12946.797986199999</v>
      </c>
      <c r="AA1010" s="973">
        <v>9.5299999999999994</v>
      </c>
      <c r="AM1010" s="967">
        <v>43949</v>
      </c>
      <c r="AN1010" s="974">
        <v>80900</v>
      </c>
    </row>
    <row r="1011" spans="1:40">
      <c r="A1011" s="966">
        <v>1004</v>
      </c>
      <c r="B1011" s="967">
        <v>43948</v>
      </c>
      <c r="C1011" s="966">
        <v>82200</v>
      </c>
      <c r="D1011" s="966">
        <v>0</v>
      </c>
      <c r="E1011" s="966">
        <v>0</v>
      </c>
      <c r="F1011" s="966">
        <v>43565.55</v>
      </c>
      <c r="G1011" s="966">
        <v>37221.592417200001</v>
      </c>
      <c r="H1011" s="966">
        <v>8644.58</v>
      </c>
      <c r="I1011" s="966">
        <v>9.51</v>
      </c>
      <c r="Q1011" s="967">
        <v>43948</v>
      </c>
      <c r="R1011" s="966">
        <v>82200</v>
      </c>
      <c r="T1011" s="969">
        <v>0</v>
      </c>
      <c r="U1011" s="966">
        <v>8644.58</v>
      </c>
      <c r="W1011" s="971" t="e">
        <f t="shared" si="18"/>
        <v>#DIV/0!</v>
      </c>
      <c r="Y1011" s="967">
        <v>44020</v>
      </c>
      <c r="Z1011" s="974">
        <f ca="1">H961*Valuation_Senario!$L$372</f>
        <v>12946.797986199999</v>
      </c>
      <c r="AA1011" s="973">
        <v>9.48</v>
      </c>
      <c r="AM1011" s="967">
        <v>43948</v>
      </c>
      <c r="AN1011" s="974">
        <v>82200</v>
      </c>
    </row>
    <row r="1012" spans="1:40">
      <c r="A1012" s="966">
        <v>1005</v>
      </c>
      <c r="B1012" s="967">
        <v>43945</v>
      </c>
      <c r="C1012" s="966">
        <v>83000</v>
      </c>
      <c r="D1012" s="966">
        <v>0.501</v>
      </c>
      <c r="E1012" s="966">
        <v>0</v>
      </c>
      <c r="F1012" s="966">
        <v>43927.8</v>
      </c>
      <c r="G1012" s="966">
        <v>37583.846358000003</v>
      </c>
      <c r="H1012" s="966">
        <v>8644.58</v>
      </c>
      <c r="I1012" s="966">
        <v>9.6</v>
      </c>
      <c r="Q1012" s="967">
        <v>43945</v>
      </c>
      <c r="R1012" s="966">
        <v>83000</v>
      </c>
      <c r="T1012" s="969">
        <v>0.501</v>
      </c>
      <c r="U1012" s="966">
        <v>8644.58</v>
      </c>
      <c r="W1012" s="971" t="e">
        <f t="shared" si="18"/>
        <v>#DIV/0!</v>
      </c>
      <c r="Y1012" s="967">
        <v>44019</v>
      </c>
      <c r="Z1012" s="974">
        <f ca="1">H962*Valuation_Senario!$L$372</f>
        <v>12946.797986199999</v>
      </c>
      <c r="AA1012" s="973">
        <v>9.49</v>
      </c>
      <c r="AM1012" s="967">
        <v>43945</v>
      </c>
      <c r="AN1012" s="974">
        <v>83000</v>
      </c>
    </row>
    <row r="1013" spans="1:40">
      <c r="A1013" s="966">
        <v>1006</v>
      </c>
      <c r="B1013" s="967">
        <v>43944</v>
      </c>
      <c r="C1013" s="966">
        <v>83500</v>
      </c>
      <c r="D1013" s="966">
        <v>0</v>
      </c>
      <c r="E1013" s="966">
        <v>0</v>
      </c>
      <c r="F1013" s="966">
        <v>44154.21</v>
      </c>
      <c r="G1013" s="966">
        <v>37810.255071</v>
      </c>
      <c r="H1013" s="966">
        <v>8644.58</v>
      </c>
      <c r="I1013" s="966">
        <v>9.66</v>
      </c>
      <c r="Q1013" s="967">
        <v>43944</v>
      </c>
      <c r="R1013" s="966">
        <v>83500</v>
      </c>
      <c r="T1013" s="969">
        <v>0</v>
      </c>
      <c r="U1013" s="966">
        <v>8644.58</v>
      </c>
      <c r="W1013" s="971" t="e">
        <f t="shared" si="18"/>
        <v>#DIV/0!</v>
      </c>
      <c r="Y1013" s="967">
        <v>44018</v>
      </c>
      <c r="Z1013" s="974">
        <f ca="1">H963*Valuation_Senario!$L$372</f>
        <v>12946.797986199999</v>
      </c>
      <c r="AA1013" s="973">
        <v>9.4700000000000006</v>
      </c>
      <c r="AM1013" s="967">
        <v>43944</v>
      </c>
      <c r="AN1013" s="974">
        <v>83500</v>
      </c>
    </row>
    <row r="1014" spans="1:40">
      <c r="A1014" s="966">
        <v>1007</v>
      </c>
      <c r="B1014" s="967">
        <v>43943</v>
      </c>
      <c r="C1014" s="966">
        <v>82000</v>
      </c>
      <c r="D1014" s="966">
        <v>4.2203790000000003</v>
      </c>
      <c r="E1014" s="966">
        <v>4.2203790000000003</v>
      </c>
      <c r="F1014" s="966">
        <v>43474.99</v>
      </c>
      <c r="G1014" s="966">
        <v>37131.028932000001</v>
      </c>
      <c r="H1014" s="966">
        <v>8644.58</v>
      </c>
      <c r="I1014" s="966">
        <v>9.49</v>
      </c>
      <c r="Q1014" s="967">
        <v>43943</v>
      </c>
      <c r="R1014" s="966">
        <v>82000</v>
      </c>
      <c r="T1014" s="969">
        <v>0</v>
      </c>
      <c r="U1014" s="966">
        <v>8644.58</v>
      </c>
      <c r="W1014" s="971" t="e">
        <f t="shared" si="18"/>
        <v>#DIV/0!</v>
      </c>
      <c r="Y1014" s="967">
        <v>44015</v>
      </c>
      <c r="Z1014" s="974">
        <f ca="1">H964*Valuation_Senario!$L$372</f>
        <v>12946.797986199999</v>
      </c>
      <c r="AA1014" s="973">
        <v>9.27</v>
      </c>
      <c r="AM1014" s="967">
        <v>43943</v>
      </c>
      <c r="AN1014" s="974">
        <v>82000</v>
      </c>
    </row>
    <row r="1015" spans="1:40">
      <c r="A1015" s="966">
        <v>1008</v>
      </c>
      <c r="B1015" s="967">
        <v>43942</v>
      </c>
      <c r="C1015" s="966">
        <v>79400</v>
      </c>
      <c r="D1015" s="966">
        <v>120.4268222</v>
      </c>
      <c r="E1015" s="966">
        <v>120.9234222</v>
      </c>
      <c r="F1015" s="966">
        <v>42297.66</v>
      </c>
      <c r="G1015" s="966">
        <v>35953.703624399997</v>
      </c>
      <c r="H1015" s="966">
        <v>8644.58</v>
      </c>
      <c r="I1015" s="966">
        <v>9.18</v>
      </c>
      <c r="Q1015" s="967">
        <v>43942</v>
      </c>
      <c r="R1015" s="966">
        <v>79400</v>
      </c>
      <c r="T1015" s="969">
        <v>-0.49660000000000082</v>
      </c>
      <c r="U1015" s="966">
        <v>8644.58</v>
      </c>
      <c r="W1015" s="971" t="e">
        <f t="shared" si="18"/>
        <v>#DIV/0!</v>
      </c>
      <c r="Y1015" s="967">
        <v>44014</v>
      </c>
      <c r="Z1015" s="974">
        <f ca="1">H965*Valuation_Senario!$L$372</f>
        <v>12946.797986199999</v>
      </c>
      <c r="AA1015" s="973">
        <v>9.2799999999999994</v>
      </c>
      <c r="AM1015" s="967">
        <v>43942</v>
      </c>
      <c r="AN1015" s="974">
        <v>79400</v>
      </c>
    </row>
    <row r="1016" spans="1:40">
      <c r="A1016" s="966">
        <v>1009</v>
      </c>
      <c r="B1016" s="967">
        <v>43941</v>
      </c>
      <c r="C1016" s="966">
        <v>84300</v>
      </c>
      <c r="D1016" s="966">
        <v>0</v>
      </c>
      <c r="E1016" s="966">
        <v>0</v>
      </c>
      <c r="F1016" s="966">
        <v>44516.47</v>
      </c>
      <c r="G1016" s="966">
        <v>38172.509011800001</v>
      </c>
      <c r="H1016" s="966">
        <v>8644.58</v>
      </c>
      <c r="I1016" s="966">
        <v>9.75</v>
      </c>
      <c r="Q1016" s="967">
        <v>43941</v>
      </c>
      <c r="R1016" s="966">
        <v>84300</v>
      </c>
      <c r="T1016" s="969">
        <v>0</v>
      </c>
      <c r="U1016" s="966">
        <v>8644.58</v>
      </c>
      <c r="W1016" s="971" t="e">
        <f t="shared" si="18"/>
        <v>#DIV/0!</v>
      </c>
      <c r="Y1016" s="967">
        <v>44013</v>
      </c>
      <c r="Z1016" s="974">
        <f ca="1">H966*Valuation_Senario!$L$372</f>
        <v>12946.797986199999</v>
      </c>
      <c r="AA1016" s="973">
        <v>9.3000000000000007</v>
      </c>
      <c r="AM1016" s="967">
        <v>43941</v>
      </c>
      <c r="AN1016" s="974">
        <v>84300</v>
      </c>
    </row>
    <row r="1017" spans="1:40">
      <c r="A1017" s="966">
        <v>1010</v>
      </c>
      <c r="B1017" s="967">
        <v>43938</v>
      </c>
      <c r="C1017" s="966">
        <v>82000</v>
      </c>
      <c r="D1017" s="966">
        <v>29.889564</v>
      </c>
      <c r="E1017" s="966">
        <v>29.889564</v>
      </c>
      <c r="F1017" s="966">
        <v>43474.99</v>
      </c>
      <c r="G1017" s="966">
        <v>37131.028932000001</v>
      </c>
      <c r="H1017" s="966">
        <v>8644.58</v>
      </c>
      <c r="I1017" s="966">
        <v>9.49</v>
      </c>
      <c r="Q1017" s="967">
        <v>43938</v>
      </c>
      <c r="R1017" s="966">
        <v>82000</v>
      </c>
      <c r="T1017" s="969">
        <v>0</v>
      </c>
      <c r="U1017" s="966">
        <v>8644.58</v>
      </c>
      <c r="W1017" s="971" t="e">
        <f t="shared" si="18"/>
        <v>#DIV/0!</v>
      </c>
      <c r="Y1017" s="967">
        <v>44012</v>
      </c>
      <c r="Z1017" s="974">
        <f ca="1">H967*Valuation_Senario!$L$372</f>
        <v>12946.797986199999</v>
      </c>
      <c r="AA1017" s="973">
        <v>9.16</v>
      </c>
      <c r="AM1017" s="967">
        <v>43938</v>
      </c>
      <c r="AN1017" s="974">
        <v>82000</v>
      </c>
    </row>
    <row r="1018" spans="1:40">
      <c r="A1018" s="966">
        <v>1011</v>
      </c>
      <c r="B1018" s="967">
        <v>43937</v>
      </c>
      <c r="C1018" s="966">
        <v>76900</v>
      </c>
      <c r="D1018" s="966">
        <v>0.64524000000000004</v>
      </c>
      <c r="E1018" s="966">
        <v>0</v>
      </c>
      <c r="F1018" s="966">
        <v>41165.620000000003</v>
      </c>
      <c r="G1018" s="966">
        <v>34821.660059399997</v>
      </c>
      <c r="H1018" s="966">
        <v>8644.58</v>
      </c>
      <c r="I1018" s="966">
        <v>8.9</v>
      </c>
      <c r="Q1018" s="967">
        <v>43937</v>
      </c>
      <c r="R1018" s="966">
        <v>76900</v>
      </c>
      <c r="T1018" s="969">
        <v>0.64524000000000004</v>
      </c>
      <c r="U1018" s="966">
        <v>8644.58</v>
      </c>
      <c r="W1018" s="971" t="e">
        <f t="shared" si="18"/>
        <v>#DIV/0!</v>
      </c>
      <c r="Y1018" s="967">
        <v>44011</v>
      </c>
      <c r="Z1018" s="974">
        <f ca="1">H968*Valuation_Senario!$L$372</f>
        <v>12946.797986199999</v>
      </c>
      <c r="AA1018" s="973">
        <v>9.24</v>
      </c>
      <c r="AM1018" s="967">
        <v>43937</v>
      </c>
      <c r="AN1018" s="974">
        <v>76900</v>
      </c>
    </row>
    <row r="1019" spans="1:40">
      <c r="A1019" s="966">
        <v>1012</v>
      </c>
      <c r="B1019" s="967">
        <v>43936</v>
      </c>
      <c r="C1019" s="966">
        <v>76800</v>
      </c>
      <c r="D1019" s="966">
        <v>0</v>
      </c>
      <c r="E1019" s="966">
        <v>0</v>
      </c>
      <c r="F1019" s="966">
        <v>41120.339999999997</v>
      </c>
      <c r="G1019" s="966">
        <v>34776.378316800001</v>
      </c>
      <c r="H1019" s="966">
        <v>8644.58</v>
      </c>
      <c r="I1019" s="966">
        <v>8.8800000000000008</v>
      </c>
      <c r="Q1019" s="967">
        <v>43936</v>
      </c>
      <c r="R1019" s="966">
        <v>76800</v>
      </c>
      <c r="T1019" s="969">
        <v>0</v>
      </c>
      <c r="U1019" s="966">
        <v>8644.58</v>
      </c>
      <c r="W1019" s="971" t="e">
        <f t="shared" si="18"/>
        <v>#DIV/0!</v>
      </c>
      <c r="Y1019" s="967">
        <v>44008</v>
      </c>
      <c r="Z1019" s="974">
        <f ca="1">H969*Valuation_Senario!$L$372</f>
        <v>12946.797986199999</v>
      </c>
      <c r="AA1019" s="973">
        <v>9.5500000000000007</v>
      </c>
      <c r="AM1019" s="967">
        <v>43936</v>
      </c>
      <c r="AN1019" s="974">
        <v>76800</v>
      </c>
    </row>
    <row r="1020" spans="1:40">
      <c r="A1020" s="966">
        <v>1013</v>
      </c>
      <c r="B1020" s="967">
        <v>43935</v>
      </c>
      <c r="C1020" s="966">
        <v>74800</v>
      </c>
      <c r="D1020" s="966">
        <v>0</v>
      </c>
      <c r="E1020" s="966">
        <v>0</v>
      </c>
      <c r="F1020" s="966">
        <v>40214.699999999997</v>
      </c>
      <c r="G1020" s="966">
        <v>33870.743464799998</v>
      </c>
      <c r="H1020" s="966">
        <v>8644.58</v>
      </c>
      <c r="I1020" s="966">
        <v>8.65</v>
      </c>
      <c r="Q1020" s="967">
        <v>43935</v>
      </c>
      <c r="R1020" s="966">
        <v>74800</v>
      </c>
      <c r="T1020" s="969">
        <v>0</v>
      </c>
      <c r="U1020" s="966">
        <v>8644.58</v>
      </c>
      <c r="W1020" s="971" t="e">
        <f t="shared" si="18"/>
        <v>#DIV/0!</v>
      </c>
      <c r="Y1020" s="967">
        <v>44007</v>
      </c>
      <c r="Z1020" s="974">
        <f ca="1">H970*Valuation_Senario!$L$372</f>
        <v>12946.797986199999</v>
      </c>
      <c r="AA1020" s="973">
        <v>9.48</v>
      </c>
      <c r="AM1020" s="967">
        <v>43935</v>
      </c>
      <c r="AN1020" s="974">
        <v>74800</v>
      </c>
    </row>
    <row r="1021" spans="1:40">
      <c r="A1021" s="966">
        <v>1014</v>
      </c>
      <c r="B1021" s="967">
        <v>43934</v>
      </c>
      <c r="C1021" s="966">
        <v>75000</v>
      </c>
      <c r="D1021" s="966">
        <v>0</v>
      </c>
      <c r="E1021" s="966">
        <v>0.61128000000000005</v>
      </c>
      <c r="F1021" s="966">
        <v>40305.269999999997</v>
      </c>
      <c r="G1021" s="966">
        <v>33961.306949999998</v>
      </c>
      <c r="H1021" s="966">
        <v>8610.0300000000007</v>
      </c>
      <c r="I1021" s="966">
        <v>8.7100000000000009</v>
      </c>
      <c r="Q1021" s="967">
        <v>43934</v>
      </c>
      <c r="R1021" s="966">
        <v>75000</v>
      </c>
      <c r="T1021" s="969">
        <v>-0.61128000000000005</v>
      </c>
      <c r="U1021" s="966">
        <v>8610.0300000000007</v>
      </c>
      <c r="W1021" s="971" t="e">
        <f t="shared" si="18"/>
        <v>#DIV/0!</v>
      </c>
      <c r="Y1021" s="967">
        <v>44006</v>
      </c>
      <c r="Z1021" s="974">
        <f ca="1">H971*Valuation_Senario!$L$372</f>
        <v>12946.797986199999</v>
      </c>
      <c r="AA1021" s="973">
        <v>9.64</v>
      </c>
      <c r="AM1021" s="967">
        <v>43934</v>
      </c>
      <c r="AN1021" s="974">
        <v>75000</v>
      </c>
    </row>
    <row r="1022" spans="1:40">
      <c r="A1022" s="966">
        <v>1015</v>
      </c>
      <c r="B1022" s="967">
        <v>43931</v>
      </c>
      <c r="C1022" s="966">
        <v>71700</v>
      </c>
      <c r="D1022" s="966">
        <v>0</v>
      </c>
      <c r="E1022" s="966">
        <v>0</v>
      </c>
      <c r="F1022" s="966">
        <v>38810.97</v>
      </c>
      <c r="G1022" s="966">
        <v>32467.009444200001</v>
      </c>
      <c r="H1022" s="966">
        <v>8611.73</v>
      </c>
      <c r="I1022" s="966">
        <v>8.33</v>
      </c>
      <c r="Q1022" s="967">
        <v>43931</v>
      </c>
      <c r="R1022" s="966">
        <v>71700</v>
      </c>
      <c r="T1022" s="969">
        <v>0</v>
      </c>
      <c r="U1022" s="966">
        <v>8611.73</v>
      </c>
      <c r="W1022" s="971" t="e">
        <f t="shared" si="18"/>
        <v>#DIV/0!</v>
      </c>
      <c r="Y1022" s="967">
        <v>44005</v>
      </c>
      <c r="Z1022" s="974">
        <f ca="1">H972*Valuation_Senario!$L$372</f>
        <v>12946.797986199999</v>
      </c>
      <c r="AA1022" s="973">
        <v>9.67</v>
      </c>
      <c r="AM1022" s="967">
        <v>43931</v>
      </c>
      <c r="AN1022" s="974">
        <v>71700</v>
      </c>
    </row>
    <row r="1023" spans="1:40">
      <c r="A1023" s="966">
        <v>1016</v>
      </c>
      <c r="B1023" s="967">
        <v>43930</v>
      </c>
      <c r="C1023" s="966">
        <v>73000</v>
      </c>
      <c r="D1023" s="966">
        <v>0</v>
      </c>
      <c r="E1023" s="966">
        <v>0</v>
      </c>
      <c r="F1023" s="966">
        <v>39399.629999999997</v>
      </c>
      <c r="G1023" s="966">
        <v>33055.672098000003</v>
      </c>
      <c r="H1023" s="966">
        <v>8612.2900000000009</v>
      </c>
      <c r="I1023" s="966">
        <v>8.48</v>
      </c>
      <c r="Q1023" s="967">
        <v>43930</v>
      </c>
      <c r="R1023" s="966">
        <v>73000</v>
      </c>
      <c r="T1023" s="969">
        <v>0</v>
      </c>
      <c r="U1023" s="966">
        <v>8612.2900000000009</v>
      </c>
      <c r="W1023" s="971" t="e">
        <f t="shared" si="18"/>
        <v>#DIV/0!</v>
      </c>
      <c r="Y1023" s="967">
        <v>44004</v>
      </c>
      <c r="Z1023" s="974">
        <f ca="1">H973*Valuation_Senario!$L$372</f>
        <v>12946.797986199999</v>
      </c>
      <c r="AA1023" s="973">
        <v>9.74</v>
      </c>
      <c r="AM1023" s="967">
        <v>43930</v>
      </c>
      <c r="AN1023" s="974">
        <v>73000</v>
      </c>
    </row>
    <row r="1024" spans="1:40">
      <c r="A1024" s="966">
        <v>1017</v>
      </c>
      <c r="B1024" s="967">
        <v>43929</v>
      </c>
      <c r="C1024" s="966">
        <v>74000</v>
      </c>
      <c r="D1024" s="966">
        <v>0</v>
      </c>
      <c r="E1024" s="966">
        <v>0</v>
      </c>
      <c r="F1024" s="966">
        <v>39852.449999999997</v>
      </c>
      <c r="G1024" s="966">
        <v>33508.489523999997</v>
      </c>
      <c r="H1024" s="966">
        <v>8612.86</v>
      </c>
      <c r="I1024" s="966">
        <v>8.59</v>
      </c>
      <c r="Q1024" s="967">
        <v>43929</v>
      </c>
      <c r="R1024" s="966">
        <v>74000</v>
      </c>
      <c r="T1024" s="969">
        <v>0</v>
      </c>
      <c r="U1024" s="966">
        <v>8612.86</v>
      </c>
      <c r="W1024" s="971" t="e">
        <f t="shared" si="18"/>
        <v>#DIV/0!</v>
      </c>
      <c r="Y1024" s="967">
        <v>44001</v>
      </c>
      <c r="Z1024" s="974">
        <f ca="1">H974*Valuation_Senario!$L$372</f>
        <v>12946.797986199999</v>
      </c>
      <c r="AA1024" s="973">
        <v>9.58</v>
      </c>
      <c r="AM1024" s="967">
        <v>43929</v>
      </c>
      <c r="AN1024" s="974">
        <v>74000</v>
      </c>
    </row>
    <row r="1025" spans="1:40">
      <c r="A1025" s="966">
        <v>1018</v>
      </c>
      <c r="B1025" s="967">
        <v>43928</v>
      </c>
      <c r="C1025" s="966">
        <v>74600</v>
      </c>
      <c r="D1025" s="966">
        <v>0</v>
      </c>
      <c r="E1025" s="966">
        <v>0</v>
      </c>
      <c r="F1025" s="966">
        <v>40124.14</v>
      </c>
      <c r="G1025" s="966">
        <v>33780.179979599998</v>
      </c>
      <c r="H1025" s="966">
        <v>8613.42</v>
      </c>
      <c r="I1025" s="966">
        <v>8.66</v>
      </c>
      <c r="Q1025" s="967">
        <v>43928</v>
      </c>
      <c r="R1025" s="966">
        <v>74600</v>
      </c>
      <c r="T1025" s="969">
        <v>0</v>
      </c>
      <c r="U1025" s="966">
        <v>8613.42</v>
      </c>
      <c r="W1025" s="971" t="e">
        <f t="shared" si="18"/>
        <v>#DIV/0!</v>
      </c>
      <c r="Y1025" s="967">
        <v>44000</v>
      </c>
      <c r="Z1025" s="974">
        <f ca="1">H975*Valuation_Senario!$L$372</f>
        <v>12946.797986199999</v>
      </c>
      <c r="AA1025" s="973">
        <v>9.5</v>
      </c>
      <c r="AM1025" s="967">
        <v>43928</v>
      </c>
      <c r="AN1025" s="974">
        <v>74600</v>
      </c>
    </row>
    <row r="1026" spans="1:40">
      <c r="A1026" s="966">
        <v>1019</v>
      </c>
      <c r="B1026" s="967">
        <v>43927</v>
      </c>
      <c r="C1026" s="966">
        <v>69900</v>
      </c>
      <c r="D1026" s="966">
        <v>0</v>
      </c>
      <c r="E1026" s="966">
        <v>0</v>
      </c>
      <c r="F1026" s="966">
        <v>37995.9</v>
      </c>
      <c r="G1026" s="966">
        <v>31651.938077399998</v>
      </c>
      <c r="H1026" s="966">
        <v>8613.99</v>
      </c>
      <c r="I1026" s="966">
        <v>8.11</v>
      </c>
      <c r="Q1026" s="967">
        <v>43927</v>
      </c>
      <c r="R1026" s="966">
        <v>69900</v>
      </c>
      <c r="T1026" s="969">
        <v>0</v>
      </c>
      <c r="U1026" s="966">
        <v>8613.99</v>
      </c>
      <c r="W1026" s="971" t="e">
        <f t="shared" si="18"/>
        <v>#DIV/0!</v>
      </c>
      <c r="Y1026" s="967">
        <v>43999</v>
      </c>
      <c r="Z1026" s="974">
        <f ca="1">H976*Valuation_Senario!$L$372</f>
        <v>12946.797986199999</v>
      </c>
      <c r="AA1026" s="973">
        <v>9.5</v>
      </c>
      <c r="AM1026" s="967">
        <v>43927</v>
      </c>
      <c r="AN1026" s="974">
        <v>69900</v>
      </c>
    </row>
    <row r="1027" spans="1:40">
      <c r="A1027" s="966">
        <v>1020</v>
      </c>
      <c r="B1027" s="967">
        <v>43924</v>
      </c>
      <c r="C1027" s="966">
        <v>65400</v>
      </c>
      <c r="D1027" s="966">
        <v>0</v>
      </c>
      <c r="E1027" s="966">
        <v>0</v>
      </c>
      <c r="F1027" s="966">
        <v>35958.22</v>
      </c>
      <c r="G1027" s="966">
        <v>29614.259660399999</v>
      </c>
      <c r="H1027" s="966">
        <v>8615.69</v>
      </c>
      <c r="I1027" s="966">
        <v>7.59</v>
      </c>
      <c r="Q1027" s="967">
        <v>43924</v>
      </c>
      <c r="R1027" s="966">
        <v>65400</v>
      </c>
      <c r="T1027" s="969">
        <v>0</v>
      </c>
      <c r="U1027" s="966">
        <v>8615.69</v>
      </c>
      <c r="W1027" s="971" t="e">
        <f t="shared" si="18"/>
        <v>#DIV/0!</v>
      </c>
      <c r="Y1027" s="967">
        <v>43998</v>
      </c>
      <c r="Z1027" s="974">
        <f ca="1">H977*Valuation_Senario!$L$372</f>
        <v>12946.797986199999</v>
      </c>
      <c r="AA1027" s="973">
        <v>9.57</v>
      </c>
      <c r="AM1027" s="967">
        <v>43924</v>
      </c>
      <c r="AN1027" s="974">
        <v>65400</v>
      </c>
    </row>
    <row r="1028" spans="1:40">
      <c r="A1028" s="966">
        <v>1021</v>
      </c>
      <c r="B1028" s="967">
        <v>43922</v>
      </c>
      <c r="C1028" s="966">
        <v>61200</v>
      </c>
      <c r="D1028" s="966">
        <v>0</v>
      </c>
      <c r="E1028" s="966">
        <v>0</v>
      </c>
      <c r="F1028" s="966">
        <v>34056.379999999997</v>
      </c>
      <c r="G1028" s="966">
        <v>27712.4264712</v>
      </c>
      <c r="H1028" s="966">
        <v>8616.82</v>
      </c>
      <c r="I1028" s="966">
        <v>7.1</v>
      </c>
      <c r="Q1028" s="967">
        <v>43922</v>
      </c>
      <c r="R1028" s="966">
        <v>61200</v>
      </c>
      <c r="T1028" s="969">
        <v>0</v>
      </c>
      <c r="U1028" s="966">
        <v>8616.82</v>
      </c>
      <c r="W1028" s="971" t="e">
        <f t="shared" si="18"/>
        <v>#DIV/0!</v>
      </c>
      <c r="Y1028" s="967">
        <v>43997</v>
      </c>
      <c r="Z1028" s="974">
        <f ca="1">H978*Valuation_Senario!$L$372</f>
        <v>12946.797986199999</v>
      </c>
      <c r="AA1028" s="973">
        <v>9.36</v>
      </c>
      <c r="AM1028" s="967">
        <v>43922</v>
      </c>
      <c r="AN1028" s="974">
        <v>61200</v>
      </c>
    </row>
    <row r="1029" spans="1:40">
      <c r="A1029" s="966">
        <v>1022</v>
      </c>
      <c r="B1029" s="967">
        <v>43921</v>
      </c>
      <c r="C1029" s="966">
        <v>58900</v>
      </c>
      <c r="D1029" s="966">
        <v>0</v>
      </c>
      <c r="E1029" s="966">
        <v>0</v>
      </c>
      <c r="F1029" s="966">
        <v>33014.9</v>
      </c>
      <c r="G1029" s="966">
        <v>26670.946391400001</v>
      </c>
      <c r="H1029" s="966">
        <v>8617.3799999999992</v>
      </c>
      <c r="I1029" s="966">
        <v>6.84</v>
      </c>
      <c r="Q1029" s="967">
        <v>43921</v>
      </c>
      <c r="R1029" s="966">
        <v>58900</v>
      </c>
      <c r="T1029" s="969">
        <v>0</v>
      </c>
      <c r="U1029" s="966">
        <v>8617.3799999999992</v>
      </c>
      <c r="W1029" s="971" t="e">
        <f t="shared" si="18"/>
        <v>#DIV/0!</v>
      </c>
      <c r="Y1029" s="967">
        <v>43994</v>
      </c>
      <c r="Z1029" s="974">
        <f ca="1">H979*Valuation_Senario!$L$372</f>
        <v>12946.797986199999</v>
      </c>
      <c r="AA1029" s="973">
        <v>9.75</v>
      </c>
      <c r="AM1029" s="967">
        <v>43921</v>
      </c>
      <c r="AN1029" s="974">
        <v>58900</v>
      </c>
    </row>
    <row r="1030" spans="1:40">
      <c r="A1030" s="966">
        <v>1023</v>
      </c>
      <c r="B1030" s="967">
        <v>43920</v>
      </c>
      <c r="C1030" s="966">
        <v>59500</v>
      </c>
      <c r="D1030" s="966">
        <v>0</v>
      </c>
      <c r="E1030" s="966">
        <v>0</v>
      </c>
      <c r="F1030" s="966">
        <v>33286.6</v>
      </c>
      <c r="G1030" s="966">
        <v>26942.636847000002</v>
      </c>
      <c r="H1030" s="966">
        <v>8617.9500000000007</v>
      </c>
      <c r="I1030" s="966">
        <v>6.9</v>
      </c>
      <c r="Q1030" s="967">
        <v>43920</v>
      </c>
      <c r="R1030" s="966">
        <v>59500</v>
      </c>
      <c r="T1030" s="969">
        <v>0</v>
      </c>
      <c r="U1030" s="966">
        <v>8617.9500000000007</v>
      </c>
      <c r="W1030" s="971" t="e">
        <f t="shared" si="18"/>
        <v>#DIV/0!</v>
      </c>
      <c r="Y1030" s="967">
        <v>43993</v>
      </c>
      <c r="Z1030" s="974">
        <f ca="1">H980*Valuation_Senario!$L$372</f>
        <v>12946.797986199999</v>
      </c>
      <c r="AA1030" s="973">
        <v>9.44</v>
      </c>
      <c r="AM1030" s="967">
        <v>43920</v>
      </c>
      <c r="AN1030" s="974">
        <v>59500</v>
      </c>
    </row>
    <row r="1031" spans="1:40">
      <c r="A1031" s="966">
        <v>1024</v>
      </c>
      <c r="B1031" s="967">
        <v>43917</v>
      </c>
      <c r="C1031" s="966">
        <v>63300</v>
      </c>
      <c r="D1031" s="966">
        <v>0</v>
      </c>
      <c r="E1031" s="966">
        <v>0</v>
      </c>
      <c r="F1031" s="966">
        <v>35007.300000000003</v>
      </c>
      <c r="G1031" s="966">
        <v>28663.3430658</v>
      </c>
      <c r="H1031" s="966">
        <v>8619.65</v>
      </c>
      <c r="I1031" s="966">
        <v>7.34</v>
      </c>
      <c r="Q1031" s="967">
        <v>43917</v>
      </c>
      <c r="R1031" s="966">
        <v>63300</v>
      </c>
      <c r="T1031" s="969">
        <v>0</v>
      </c>
      <c r="U1031" s="966">
        <v>8619.65</v>
      </c>
      <c r="W1031" s="971" t="e">
        <f t="shared" si="18"/>
        <v>#DIV/0!</v>
      </c>
      <c r="Y1031" s="967">
        <v>43992</v>
      </c>
      <c r="Z1031" s="974">
        <f ca="1">H981*Valuation_Senario!$L$372</f>
        <v>12946.797986199999</v>
      </c>
      <c r="AA1031" s="973">
        <v>10.14</v>
      </c>
      <c r="AM1031" s="967">
        <v>43917</v>
      </c>
      <c r="AN1031" s="974">
        <v>63300</v>
      </c>
    </row>
    <row r="1032" spans="1:40">
      <c r="A1032" s="966">
        <v>1025</v>
      </c>
      <c r="B1032" s="967">
        <v>43916</v>
      </c>
      <c r="C1032" s="966">
        <v>68000</v>
      </c>
      <c r="D1032" s="966">
        <v>0</v>
      </c>
      <c r="E1032" s="966">
        <v>0</v>
      </c>
      <c r="F1032" s="966">
        <v>37135.54</v>
      </c>
      <c r="G1032" s="966">
        <v>30791.584967999999</v>
      </c>
      <c r="H1032" s="966">
        <v>8620.2099999999991</v>
      </c>
      <c r="I1032" s="966">
        <v>7.89</v>
      </c>
      <c r="Q1032" s="967">
        <v>43916</v>
      </c>
      <c r="R1032" s="966">
        <v>68000</v>
      </c>
      <c r="T1032" s="969">
        <v>0</v>
      </c>
      <c r="U1032" s="966">
        <v>8620.2099999999991</v>
      </c>
      <c r="W1032" s="971" t="e">
        <f t="shared" si="18"/>
        <v>#DIV/0!</v>
      </c>
      <c r="Y1032" s="967">
        <v>43991</v>
      </c>
      <c r="Z1032" s="974">
        <f ca="1">H982*Valuation_Senario!$L$372</f>
        <v>12946.797986199999</v>
      </c>
      <c r="AA1032" s="973">
        <v>10.06</v>
      </c>
      <c r="AM1032" s="967">
        <v>43916</v>
      </c>
      <c r="AN1032" s="974">
        <v>68000</v>
      </c>
    </row>
    <row r="1033" spans="1:40">
      <c r="A1033" s="966">
        <v>1026</v>
      </c>
      <c r="B1033" s="967">
        <v>43915</v>
      </c>
      <c r="C1033" s="966">
        <v>73000</v>
      </c>
      <c r="D1033" s="966">
        <v>0</v>
      </c>
      <c r="E1033" s="966">
        <v>0</v>
      </c>
      <c r="F1033" s="966">
        <v>39399.629999999997</v>
      </c>
      <c r="G1033" s="966">
        <v>33055.672098000003</v>
      </c>
      <c r="H1033" s="966">
        <v>8620.7800000000007</v>
      </c>
      <c r="I1033" s="966">
        <v>8.4700000000000006</v>
      </c>
      <c r="Q1033" s="967">
        <v>43915</v>
      </c>
      <c r="R1033" s="966">
        <v>73000</v>
      </c>
      <c r="T1033" s="969">
        <v>0</v>
      </c>
      <c r="U1033" s="966">
        <v>8620.7800000000007</v>
      </c>
      <c r="W1033" s="971" t="e">
        <f t="shared" ref="W1033:W1096" si="19">T1033/V1033</f>
        <v>#DIV/0!</v>
      </c>
      <c r="Y1033" s="967">
        <v>43990</v>
      </c>
      <c r="Z1033" s="974">
        <f ca="1">H983*Valuation_Senario!$L$372</f>
        <v>12946.797986199999</v>
      </c>
      <c r="AA1033" s="973">
        <v>10.220000000000001</v>
      </c>
      <c r="AM1033" s="967">
        <v>43915</v>
      </c>
      <c r="AN1033" s="974">
        <v>73000</v>
      </c>
    </row>
    <row r="1034" spans="1:40">
      <c r="A1034" s="966">
        <v>1027</v>
      </c>
      <c r="B1034" s="967">
        <v>43914</v>
      </c>
      <c r="C1034" s="966">
        <v>68800</v>
      </c>
      <c r="D1034" s="966">
        <v>26.111999999999998</v>
      </c>
      <c r="E1034" s="966">
        <v>26.111999999999998</v>
      </c>
      <c r="F1034" s="966">
        <v>37497.800000000003</v>
      </c>
      <c r="G1034" s="966">
        <v>31153.8389088</v>
      </c>
      <c r="H1034" s="966">
        <v>8621.35</v>
      </c>
      <c r="I1034" s="966">
        <v>7.98</v>
      </c>
      <c r="Q1034" s="967">
        <v>43914</v>
      </c>
      <c r="R1034" s="966">
        <v>68800</v>
      </c>
      <c r="T1034" s="969">
        <v>0</v>
      </c>
      <c r="U1034" s="966">
        <v>8621.35</v>
      </c>
      <c r="W1034" s="971" t="e">
        <f t="shared" si="19"/>
        <v>#DIV/0!</v>
      </c>
      <c r="Y1034" s="967">
        <v>43987</v>
      </c>
      <c r="Z1034" s="974">
        <f ca="1">H984*Valuation_Senario!$L$372</f>
        <v>12946.797986199999</v>
      </c>
      <c r="AA1034" s="973">
        <v>9.77</v>
      </c>
      <c r="AM1034" s="967">
        <v>43914</v>
      </c>
      <c r="AN1034" s="974">
        <v>68800</v>
      </c>
    </row>
    <row r="1035" spans="1:40">
      <c r="A1035" s="966">
        <v>1028</v>
      </c>
      <c r="B1035" s="967">
        <v>43913</v>
      </c>
      <c r="C1035" s="966">
        <v>71800</v>
      </c>
      <c r="D1035" s="966">
        <v>0</v>
      </c>
      <c r="E1035" s="966">
        <v>0</v>
      </c>
      <c r="F1035" s="966">
        <v>38856.25</v>
      </c>
      <c r="G1035" s="966">
        <v>32512.291186800001</v>
      </c>
      <c r="H1035" s="966">
        <v>8621.91</v>
      </c>
      <c r="I1035" s="966">
        <v>8.33</v>
      </c>
      <c r="Q1035" s="967">
        <v>43913</v>
      </c>
      <c r="R1035" s="966">
        <v>71800</v>
      </c>
      <c r="T1035" s="969">
        <v>0</v>
      </c>
      <c r="U1035" s="966">
        <v>8621.91</v>
      </c>
      <c r="W1035" s="971" t="e">
        <f t="shared" si="19"/>
        <v>#DIV/0!</v>
      </c>
      <c r="Y1035" s="967">
        <v>43986</v>
      </c>
      <c r="Z1035" s="974">
        <f ca="1">H985*Valuation_Senario!$L$372</f>
        <v>12946.797986199999</v>
      </c>
      <c r="AA1035" s="973">
        <v>9.6999999999999993</v>
      </c>
      <c r="AM1035" s="967">
        <v>43913</v>
      </c>
      <c r="AN1035" s="974">
        <v>71800</v>
      </c>
    </row>
    <row r="1036" spans="1:40">
      <c r="A1036" s="966">
        <v>1029</v>
      </c>
      <c r="B1036" s="967">
        <v>43910</v>
      </c>
      <c r="C1036" s="966">
        <v>77200</v>
      </c>
      <c r="D1036" s="966">
        <v>0</v>
      </c>
      <c r="E1036" s="966">
        <v>0</v>
      </c>
      <c r="F1036" s="966">
        <v>41331.769999999997</v>
      </c>
      <c r="G1036" s="966">
        <v>34987.810996400003</v>
      </c>
      <c r="H1036" s="966">
        <v>8616.01</v>
      </c>
      <c r="I1036" s="966">
        <v>8.9600000000000009</v>
      </c>
      <c r="Q1036" s="967">
        <v>43910</v>
      </c>
      <c r="R1036" s="966">
        <v>77200</v>
      </c>
      <c r="T1036" s="969">
        <v>0</v>
      </c>
      <c r="U1036" s="966">
        <v>8616.01</v>
      </c>
      <c r="W1036" s="971" t="e">
        <f t="shared" si="19"/>
        <v>#DIV/0!</v>
      </c>
      <c r="Y1036" s="967">
        <v>43985</v>
      </c>
      <c r="Z1036" s="974">
        <f ca="1">H986*Valuation_Senario!$L$372</f>
        <v>12946.797986199999</v>
      </c>
      <c r="AA1036" s="973">
        <v>9.69</v>
      </c>
      <c r="AM1036" s="967">
        <v>43910</v>
      </c>
      <c r="AN1036" s="974">
        <v>77200</v>
      </c>
    </row>
    <row r="1037" spans="1:40">
      <c r="A1037" s="966">
        <v>1030</v>
      </c>
      <c r="B1037" s="967">
        <v>43909</v>
      </c>
      <c r="C1037" s="966">
        <v>75600</v>
      </c>
      <c r="D1037" s="966">
        <v>0</v>
      </c>
      <c r="E1037" s="966">
        <v>0</v>
      </c>
      <c r="F1037" s="966">
        <v>40606.629999999997</v>
      </c>
      <c r="G1037" s="966">
        <v>34262.675017200003</v>
      </c>
      <c r="H1037" s="966">
        <v>8616.57</v>
      </c>
      <c r="I1037" s="966">
        <v>8.77</v>
      </c>
      <c r="Q1037" s="967">
        <v>43909</v>
      </c>
      <c r="R1037" s="966">
        <v>75600</v>
      </c>
      <c r="T1037" s="969">
        <v>0</v>
      </c>
      <c r="U1037" s="966">
        <v>8616.57</v>
      </c>
      <c r="W1037" s="971" t="e">
        <f t="shared" si="19"/>
        <v>#DIV/0!</v>
      </c>
      <c r="Y1037" s="967">
        <v>43984</v>
      </c>
      <c r="Z1037" s="974">
        <f ca="1">H987*Valuation_Senario!$L$372</f>
        <v>12946.797986199999</v>
      </c>
      <c r="AA1037" s="973">
        <v>9.67</v>
      </c>
      <c r="AM1037" s="967">
        <v>43909</v>
      </c>
      <c r="AN1037" s="974">
        <v>75600</v>
      </c>
    </row>
    <row r="1038" spans="1:40">
      <c r="A1038" s="966">
        <v>1031</v>
      </c>
      <c r="B1038" s="967">
        <v>43908</v>
      </c>
      <c r="C1038" s="966">
        <v>78800</v>
      </c>
      <c r="D1038" s="966">
        <v>0.67452599999999996</v>
      </c>
      <c r="E1038" s="966">
        <v>0</v>
      </c>
      <c r="F1038" s="966">
        <v>42056.91</v>
      </c>
      <c r="G1038" s="966">
        <v>35712.946975600003</v>
      </c>
      <c r="H1038" s="966">
        <v>8617.14</v>
      </c>
      <c r="I1038" s="966">
        <v>9.14</v>
      </c>
      <c r="Q1038" s="967">
        <v>43908</v>
      </c>
      <c r="R1038" s="966">
        <v>78800</v>
      </c>
      <c r="T1038" s="969">
        <v>0.67452599999999996</v>
      </c>
      <c r="U1038" s="966">
        <v>8617.14</v>
      </c>
      <c r="W1038" s="971" t="e">
        <f t="shared" si="19"/>
        <v>#DIV/0!</v>
      </c>
      <c r="Y1038" s="967">
        <v>43983</v>
      </c>
      <c r="Z1038" s="974">
        <f ca="1">H988*Valuation_Senario!$L$372</f>
        <v>12946.797986199999</v>
      </c>
      <c r="AA1038" s="973">
        <v>9.75</v>
      </c>
      <c r="AM1038" s="967">
        <v>43908</v>
      </c>
      <c r="AN1038" s="974">
        <v>78800</v>
      </c>
    </row>
    <row r="1039" spans="1:40">
      <c r="A1039" s="966">
        <v>1032</v>
      </c>
      <c r="B1039" s="967">
        <v>43907</v>
      </c>
      <c r="C1039" s="966">
        <v>77300</v>
      </c>
      <c r="D1039" s="966">
        <v>0</v>
      </c>
      <c r="E1039" s="966">
        <v>0</v>
      </c>
      <c r="F1039" s="966">
        <v>41377.089999999997</v>
      </c>
      <c r="G1039" s="966">
        <v>35033.131995099997</v>
      </c>
      <c r="H1039" s="966">
        <v>8617.7000000000007</v>
      </c>
      <c r="I1039" s="966">
        <v>8.9700000000000006</v>
      </c>
      <c r="Q1039" s="967">
        <v>43907</v>
      </c>
      <c r="R1039" s="966">
        <v>77300</v>
      </c>
      <c r="T1039" s="969">
        <v>0</v>
      </c>
      <c r="U1039" s="966">
        <v>8617.7000000000007</v>
      </c>
      <c r="W1039" s="971" t="e">
        <f t="shared" si="19"/>
        <v>#DIV/0!</v>
      </c>
      <c r="Y1039" s="967">
        <v>43980</v>
      </c>
      <c r="Z1039" s="974">
        <f ca="1">H989*Valuation_Senario!$L$372</f>
        <v>12946.797986199999</v>
      </c>
      <c r="AA1039" s="973">
        <v>9.6</v>
      </c>
      <c r="AM1039" s="967">
        <v>43907</v>
      </c>
      <c r="AN1039" s="974">
        <v>77300</v>
      </c>
    </row>
    <row r="1040" spans="1:40">
      <c r="A1040" s="966">
        <v>1033</v>
      </c>
      <c r="B1040" s="967">
        <v>43906</v>
      </c>
      <c r="C1040" s="966">
        <v>76000</v>
      </c>
      <c r="D1040" s="966">
        <v>5.2043549999999996</v>
      </c>
      <c r="E1040" s="966">
        <v>5.2043549999999996</v>
      </c>
      <c r="F1040" s="966">
        <v>40787.919999999998</v>
      </c>
      <c r="G1040" s="966">
        <v>34443.959011999999</v>
      </c>
      <c r="H1040" s="966">
        <v>8618.27</v>
      </c>
      <c r="I1040" s="966">
        <v>8.82</v>
      </c>
      <c r="Q1040" s="967">
        <v>43906</v>
      </c>
      <c r="R1040" s="966">
        <v>76000</v>
      </c>
      <c r="T1040" s="969">
        <v>0</v>
      </c>
      <c r="U1040" s="966">
        <v>8618.27</v>
      </c>
      <c r="W1040" s="971" t="e">
        <f t="shared" si="19"/>
        <v>#DIV/0!</v>
      </c>
      <c r="Y1040" s="967">
        <v>43979</v>
      </c>
      <c r="Z1040" s="974">
        <f ca="1">H990*Valuation_Senario!$L$372</f>
        <v>12946.797986199999</v>
      </c>
      <c r="AA1040" s="973">
        <v>9.61</v>
      </c>
      <c r="AM1040" s="967">
        <v>43906</v>
      </c>
      <c r="AN1040" s="974">
        <v>76000</v>
      </c>
    </row>
    <row r="1041" spans="1:40">
      <c r="A1041" s="966">
        <v>1034</v>
      </c>
      <c r="B1041" s="967">
        <v>43903</v>
      </c>
      <c r="C1041" s="966">
        <v>79000</v>
      </c>
      <c r="D1041" s="966">
        <v>8.3276269999999997</v>
      </c>
      <c r="E1041" s="966">
        <v>6.1021130000000001</v>
      </c>
      <c r="F1041" s="966">
        <v>42147.55</v>
      </c>
      <c r="G1041" s="966">
        <v>35803.588972999998</v>
      </c>
      <c r="H1041" s="966">
        <v>8619.9699999999993</v>
      </c>
      <c r="I1041" s="966">
        <v>9.16</v>
      </c>
      <c r="Q1041" s="967">
        <v>43903</v>
      </c>
      <c r="R1041" s="966">
        <v>79000</v>
      </c>
      <c r="T1041" s="969">
        <v>2.2255139999999995</v>
      </c>
      <c r="U1041" s="966">
        <v>8619.9699999999993</v>
      </c>
      <c r="W1041" s="971" t="e">
        <f t="shared" si="19"/>
        <v>#DIV/0!</v>
      </c>
      <c r="Y1041" s="967">
        <v>43978</v>
      </c>
      <c r="Z1041" s="974">
        <f ca="1">H991*Valuation_Senario!$L$372</f>
        <v>12946.797986199999</v>
      </c>
      <c r="AA1041" s="973">
        <v>9.6199999999999992</v>
      </c>
      <c r="AM1041" s="967">
        <v>43903</v>
      </c>
      <c r="AN1041" s="974">
        <v>79000</v>
      </c>
    </row>
    <row r="1042" spans="1:40">
      <c r="A1042" s="966">
        <v>1035</v>
      </c>
      <c r="B1042" s="967">
        <v>43902</v>
      </c>
      <c r="C1042" s="966">
        <v>81300</v>
      </c>
      <c r="D1042" s="966">
        <v>0</v>
      </c>
      <c r="E1042" s="966">
        <v>0</v>
      </c>
      <c r="F1042" s="966">
        <v>43189.93</v>
      </c>
      <c r="G1042" s="966">
        <v>36845.971943099998</v>
      </c>
      <c r="H1042" s="966">
        <v>8620.5400000000009</v>
      </c>
      <c r="I1042" s="966">
        <v>9.43</v>
      </c>
      <c r="Q1042" s="967">
        <v>43902</v>
      </c>
      <c r="R1042" s="966">
        <v>81300</v>
      </c>
      <c r="T1042" s="969">
        <v>0</v>
      </c>
      <c r="U1042" s="966">
        <v>8620.5400000000009</v>
      </c>
      <c r="W1042" s="971" t="e">
        <f t="shared" si="19"/>
        <v>#DIV/0!</v>
      </c>
      <c r="Y1042" s="967">
        <v>43977</v>
      </c>
      <c r="Z1042" s="974">
        <f ca="1">H992*Valuation_Senario!$L$372</f>
        <v>12946.797986199999</v>
      </c>
      <c r="AA1042" s="973">
        <v>9.81</v>
      </c>
      <c r="AM1042" s="967">
        <v>43902</v>
      </c>
      <c r="AN1042" s="974">
        <v>81300</v>
      </c>
    </row>
    <row r="1043" spans="1:40">
      <c r="A1043" s="966">
        <v>1036</v>
      </c>
      <c r="B1043" s="967">
        <v>43901</v>
      </c>
      <c r="C1043" s="966">
        <v>87400</v>
      </c>
      <c r="D1043" s="966">
        <v>0</v>
      </c>
      <c r="E1043" s="966">
        <v>0</v>
      </c>
      <c r="F1043" s="966">
        <v>45954.51</v>
      </c>
      <c r="G1043" s="966">
        <v>39610.552863800003</v>
      </c>
      <c r="H1043" s="966">
        <v>8621.1</v>
      </c>
      <c r="I1043" s="966">
        <v>10.14</v>
      </c>
      <c r="Q1043" s="967">
        <v>43901</v>
      </c>
      <c r="R1043" s="966">
        <v>87400</v>
      </c>
      <c r="T1043" s="969">
        <v>0</v>
      </c>
      <c r="U1043" s="966">
        <v>8621.1</v>
      </c>
      <c r="W1043" s="971" t="e">
        <f t="shared" si="19"/>
        <v>#DIV/0!</v>
      </c>
      <c r="Y1043" s="967">
        <v>43976</v>
      </c>
      <c r="Z1043" s="974">
        <f ca="1">H993*Valuation_Senario!$L$372</f>
        <v>12946.797986199999</v>
      </c>
      <c r="AA1043" s="973">
        <v>9.77</v>
      </c>
      <c r="AM1043" s="967">
        <v>43901</v>
      </c>
      <c r="AN1043" s="974">
        <v>87400</v>
      </c>
    </row>
    <row r="1044" spans="1:40">
      <c r="A1044" s="966">
        <v>1037</v>
      </c>
      <c r="B1044" s="967">
        <v>43900</v>
      </c>
      <c r="C1044" s="966">
        <v>93900</v>
      </c>
      <c r="D1044" s="966">
        <v>0</v>
      </c>
      <c r="E1044" s="966">
        <v>3.31548</v>
      </c>
      <c r="F1044" s="966">
        <v>48900.38</v>
      </c>
      <c r="G1044" s="966">
        <v>42556.417779299998</v>
      </c>
      <c r="H1044" s="966">
        <v>8621.67</v>
      </c>
      <c r="I1044" s="966">
        <v>10.89</v>
      </c>
      <c r="Q1044" s="967">
        <v>43900</v>
      </c>
      <c r="R1044" s="966">
        <v>93900</v>
      </c>
      <c r="T1044" s="969">
        <v>-3.31548</v>
      </c>
      <c r="U1044" s="966">
        <v>8621.67</v>
      </c>
      <c r="W1044" s="971" t="e">
        <f t="shared" si="19"/>
        <v>#DIV/0!</v>
      </c>
      <c r="Y1044" s="967">
        <v>43973</v>
      </c>
      <c r="Z1044" s="974">
        <f ca="1">H994*Valuation_Senario!$L$372</f>
        <v>12946.797986199999</v>
      </c>
      <c r="AA1044" s="973">
        <v>9.64</v>
      </c>
      <c r="AM1044" s="967">
        <v>43900</v>
      </c>
      <c r="AN1044" s="974">
        <v>93900</v>
      </c>
    </row>
    <row r="1045" spans="1:40">
      <c r="A1045" s="966">
        <v>1038</v>
      </c>
      <c r="B1045" s="967">
        <v>43899</v>
      </c>
      <c r="C1045" s="966">
        <v>95900</v>
      </c>
      <c r="D1045" s="966">
        <v>0</v>
      </c>
      <c r="E1045" s="966">
        <v>0</v>
      </c>
      <c r="F1045" s="966">
        <v>49806.8</v>
      </c>
      <c r="G1045" s="966">
        <v>43462.837753300002</v>
      </c>
      <c r="H1045" s="966">
        <v>8622.23</v>
      </c>
      <c r="I1045" s="966">
        <v>11.12</v>
      </c>
      <c r="Q1045" s="967">
        <v>43899</v>
      </c>
      <c r="R1045" s="966">
        <v>95900</v>
      </c>
      <c r="T1045" s="969">
        <v>0</v>
      </c>
      <c r="U1045" s="966">
        <v>8622.23</v>
      </c>
      <c r="W1045" s="971" t="e">
        <f t="shared" si="19"/>
        <v>#DIV/0!</v>
      </c>
      <c r="Y1045" s="967">
        <v>43972</v>
      </c>
      <c r="Z1045" s="974">
        <f ca="1">H995*Valuation_Senario!$L$372</f>
        <v>12946.797986199999</v>
      </c>
      <c r="AA1045" s="973">
        <v>9.8699999999999992</v>
      </c>
      <c r="AM1045" s="967">
        <v>43899</v>
      </c>
      <c r="AN1045" s="974">
        <v>95900</v>
      </c>
    </row>
    <row r="1046" spans="1:40">
      <c r="A1046" s="966">
        <v>1039</v>
      </c>
      <c r="B1046" s="967">
        <v>43896</v>
      </c>
      <c r="C1046" s="966">
        <v>103100</v>
      </c>
      <c r="D1046" s="966">
        <v>0</v>
      </c>
      <c r="E1046" s="966">
        <v>0</v>
      </c>
      <c r="F1046" s="966">
        <v>53069.91</v>
      </c>
      <c r="G1046" s="966">
        <v>46725.949659700003</v>
      </c>
      <c r="H1046" s="966">
        <v>8623.93</v>
      </c>
      <c r="I1046" s="966">
        <v>11.96</v>
      </c>
      <c r="Q1046" s="967">
        <v>43896</v>
      </c>
      <c r="R1046" s="966">
        <v>103100</v>
      </c>
      <c r="T1046" s="969">
        <v>0</v>
      </c>
      <c r="U1046" s="966">
        <v>8623.93</v>
      </c>
      <c r="W1046" s="971" t="e">
        <f t="shared" si="19"/>
        <v>#DIV/0!</v>
      </c>
      <c r="Y1046" s="967">
        <v>43971</v>
      </c>
      <c r="Z1046" s="974">
        <f ca="1">H996*Valuation_Senario!$L$372</f>
        <v>12946.797986199999</v>
      </c>
      <c r="AA1046" s="973">
        <v>9.81</v>
      </c>
      <c r="AM1046" s="967">
        <v>43896</v>
      </c>
      <c r="AN1046" s="974">
        <v>103100</v>
      </c>
    </row>
    <row r="1047" spans="1:40">
      <c r="A1047" s="966">
        <v>1040</v>
      </c>
      <c r="B1047" s="967">
        <v>43895</v>
      </c>
      <c r="C1047" s="966">
        <v>105500</v>
      </c>
      <c r="D1047" s="966">
        <v>0.23319999999999999</v>
      </c>
      <c r="E1047" s="966">
        <v>0</v>
      </c>
      <c r="F1047" s="966">
        <v>54157.61</v>
      </c>
      <c r="G1047" s="966">
        <v>47813.653628499997</v>
      </c>
      <c r="H1047" s="966">
        <v>8624.5</v>
      </c>
      <c r="I1047" s="966">
        <v>12.23</v>
      </c>
      <c r="Q1047" s="967">
        <v>43895</v>
      </c>
      <c r="R1047" s="966">
        <v>105500</v>
      </c>
      <c r="T1047" s="969">
        <v>0.23319999999999999</v>
      </c>
      <c r="U1047" s="966">
        <v>8624.5</v>
      </c>
      <c r="W1047" s="971" t="e">
        <f t="shared" si="19"/>
        <v>#DIV/0!</v>
      </c>
      <c r="Y1047" s="967">
        <v>43970</v>
      </c>
      <c r="Z1047" s="974">
        <f ca="1">H997*Valuation_Senario!$L$372</f>
        <v>12946.797986199999</v>
      </c>
      <c r="AA1047" s="973">
        <v>9.89</v>
      </c>
      <c r="AM1047" s="967">
        <v>43895</v>
      </c>
      <c r="AN1047" s="974">
        <v>105500</v>
      </c>
    </row>
    <row r="1048" spans="1:40">
      <c r="A1048" s="966">
        <v>1041</v>
      </c>
      <c r="B1048" s="967">
        <v>43894</v>
      </c>
      <c r="C1048" s="966">
        <v>106000</v>
      </c>
      <c r="D1048" s="966">
        <v>2.7533999999999999E-2</v>
      </c>
      <c r="E1048" s="966">
        <v>0</v>
      </c>
      <c r="F1048" s="966">
        <v>54384.22</v>
      </c>
      <c r="G1048" s="966">
        <v>48040.258622000001</v>
      </c>
      <c r="H1048" s="966">
        <v>8625.07</v>
      </c>
      <c r="I1048" s="966">
        <v>12.29</v>
      </c>
      <c r="Q1048" s="967">
        <v>43894</v>
      </c>
      <c r="R1048" s="966">
        <v>106000</v>
      </c>
      <c r="T1048" s="969">
        <v>2.7533999999999999E-2</v>
      </c>
      <c r="U1048" s="966">
        <v>8625.07</v>
      </c>
      <c r="W1048" s="971" t="e">
        <f t="shared" si="19"/>
        <v>#DIV/0!</v>
      </c>
      <c r="Y1048" s="967">
        <v>43969</v>
      </c>
      <c r="Z1048" s="974">
        <f ca="1">H998*Valuation_Senario!$L$372</f>
        <v>12946.797986199999</v>
      </c>
      <c r="AA1048" s="973">
        <v>9.6999999999999993</v>
      </c>
      <c r="AM1048" s="967">
        <v>43894</v>
      </c>
      <c r="AN1048" s="974">
        <v>106000</v>
      </c>
    </row>
    <row r="1049" spans="1:40">
      <c r="A1049" s="966">
        <v>1042</v>
      </c>
      <c r="B1049" s="967">
        <v>43893</v>
      </c>
      <c r="C1049" s="966">
        <v>106400</v>
      </c>
      <c r="D1049" s="966">
        <v>1.078E-3</v>
      </c>
      <c r="E1049" s="966">
        <v>0</v>
      </c>
      <c r="F1049" s="966">
        <v>54565.5</v>
      </c>
      <c r="G1049" s="966">
        <v>48221.542616799998</v>
      </c>
      <c r="H1049" s="966">
        <v>8625.64</v>
      </c>
      <c r="I1049" s="966">
        <v>12.34</v>
      </c>
      <c r="Q1049" s="967">
        <v>43893</v>
      </c>
      <c r="R1049" s="966">
        <v>106400</v>
      </c>
      <c r="T1049" s="969">
        <v>1.078E-3</v>
      </c>
      <c r="U1049" s="966">
        <v>8625.64</v>
      </c>
      <c r="W1049" s="971" t="e">
        <f t="shared" si="19"/>
        <v>#DIV/0!</v>
      </c>
      <c r="Y1049" s="967">
        <v>43966</v>
      </c>
      <c r="Z1049" s="974">
        <f ca="1">H999*Valuation_Senario!$L$372</f>
        <v>12946.797986199999</v>
      </c>
      <c r="AA1049" s="973">
        <v>9.31</v>
      </c>
      <c r="AM1049" s="967">
        <v>43893</v>
      </c>
      <c r="AN1049" s="974">
        <v>106400</v>
      </c>
    </row>
    <row r="1050" spans="1:40">
      <c r="A1050" s="966">
        <v>1043</v>
      </c>
      <c r="B1050" s="967">
        <v>43892</v>
      </c>
      <c r="C1050" s="966">
        <v>106500</v>
      </c>
      <c r="D1050" s="966">
        <v>0</v>
      </c>
      <c r="E1050" s="966">
        <v>0.23430000000000001</v>
      </c>
      <c r="F1050" s="966">
        <v>54610.82</v>
      </c>
      <c r="G1050" s="966">
        <v>48266.863615499999</v>
      </c>
      <c r="H1050" s="966">
        <v>8626.2000000000007</v>
      </c>
      <c r="I1050" s="966">
        <v>12.35</v>
      </c>
      <c r="Q1050" s="967">
        <v>43892</v>
      </c>
      <c r="R1050" s="966">
        <v>106500</v>
      </c>
      <c r="T1050" s="969">
        <v>-0.23430000000000001</v>
      </c>
      <c r="U1050" s="966">
        <v>8626.2000000000007</v>
      </c>
      <c r="W1050" s="971" t="e">
        <f t="shared" si="19"/>
        <v>#DIV/0!</v>
      </c>
      <c r="Y1050" s="967">
        <v>43965</v>
      </c>
      <c r="Z1050" s="974">
        <f ca="1">H1000*Valuation_Senario!$L$372</f>
        <v>12946.797986199999</v>
      </c>
      <c r="AA1050" s="973">
        <v>9.41</v>
      </c>
      <c r="AM1050" s="967">
        <v>43892</v>
      </c>
      <c r="AN1050" s="974">
        <v>106500</v>
      </c>
    </row>
    <row r="1051" spans="1:40">
      <c r="A1051" s="966">
        <v>1044</v>
      </c>
      <c r="B1051" s="967">
        <v>43889</v>
      </c>
      <c r="C1051" s="966">
        <v>106500</v>
      </c>
      <c r="D1051" s="966">
        <v>0</v>
      </c>
      <c r="E1051" s="966">
        <v>2.7529000000000001E-2</v>
      </c>
      <c r="F1051" s="966">
        <v>54610.82</v>
      </c>
      <c r="G1051" s="966">
        <v>48266.863615499999</v>
      </c>
      <c r="H1051" s="966">
        <v>8627.9</v>
      </c>
      <c r="I1051" s="966">
        <v>12.34</v>
      </c>
      <c r="Q1051" s="967">
        <v>43889</v>
      </c>
      <c r="R1051" s="966">
        <v>106500</v>
      </c>
      <c r="T1051" s="969">
        <v>-2.7529000000000001E-2</v>
      </c>
      <c r="U1051" s="966">
        <v>8627.9</v>
      </c>
      <c r="W1051" s="971" t="e">
        <f t="shared" si="19"/>
        <v>#DIV/0!</v>
      </c>
      <c r="Y1051" s="967">
        <v>43964</v>
      </c>
      <c r="Z1051" s="974">
        <f ca="1">H1001*Valuation_Senario!$L$372</f>
        <v>12946.797986199999</v>
      </c>
      <c r="AA1051" s="973">
        <v>9.52</v>
      </c>
      <c r="AM1051" s="967">
        <v>43889</v>
      </c>
      <c r="AN1051" s="974">
        <v>106500</v>
      </c>
    </row>
    <row r="1052" spans="1:40">
      <c r="A1052" s="966">
        <v>1045</v>
      </c>
      <c r="B1052" s="967">
        <v>43888</v>
      </c>
      <c r="C1052" s="966">
        <v>108400</v>
      </c>
      <c r="D1052" s="966">
        <v>0</v>
      </c>
      <c r="E1052" s="966">
        <v>0</v>
      </c>
      <c r="F1052" s="966">
        <v>55471.92</v>
      </c>
      <c r="G1052" s="966">
        <v>49127.962590800002</v>
      </c>
      <c r="H1052" s="966">
        <v>8628.4699999999993</v>
      </c>
      <c r="I1052" s="966">
        <v>12.56</v>
      </c>
      <c r="Q1052" s="967">
        <v>43888</v>
      </c>
      <c r="R1052" s="966">
        <v>108400</v>
      </c>
      <c r="T1052" s="969">
        <v>0</v>
      </c>
      <c r="U1052" s="966">
        <v>8628.4699999999993</v>
      </c>
      <c r="W1052" s="971" t="e">
        <f t="shared" si="19"/>
        <v>#DIV/0!</v>
      </c>
      <c r="Y1052" s="967">
        <v>43963</v>
      </c>
      <c r="Z1052" s="974">
        <f ca="1">H1002*Valuation_Senario!$L$372</f>
        <v>12946.797986199999</v>
      </c>
      <c r="AA1052" s="973">
        <v>9.4499999999999993</v>
      </c>
      <c r="AM1052" s="967">
        <v>43888</v>
      </c>
      <c r="AN1052" s="974">
        <v>108400</v>
      </c>
    </row>
    <row r="1053" spans="1:40">
      <c r="A1053" s="966">
        <v>1046</v>
      </c>
      <c r="B1053" s="967">
        <v>43887</v>
      </c>
      <c r="C1053" s="966">
        <v>106200</v>
      </c>
      <c r="D1053" s="966">
        <v>0</v>
      </c>
      <c r="E1053" s="966">
        <v>0</v>
      </c>
      <c r="F1053" s="966">
        <v>54474.86</v>
      </c>
      <c r="G1053" s="966">
        <v>48130.900619400003</v>
      </c>
      <c r="H1053" s="966">
        <v>8629.0400000000009</v>
      </c>
      <c r="I1053" s="966">
        <v>12.31</v>
      </c>
      <c r="Q1053" s="967">
        <v>43887</v>
      </c>
      <c r="R1053" s="966">
        <v>106200</v>
      </c>
      <c r="T1053" s="969">
        <v>0</v>
      </c>
      <c r="U1053" s="966">
        <v>8629.0400000000009</v>
      </c>
      <c r="W1053" s="971" t="e">
        <f t="shared" si="19"/>
        <v>#DIV/0!</v>
      </c>
      <c r="Y1053" s="967">
        <v>43962</v>
      </c>
      <c r="Z1053" s="974">
        <f ca="1">H1003*Valuation_Senario!$L$372</f>
        <v>12946.797986199999</v>
      </c>
      <c r="AA1053" s="973">
        <v>9.64</v>
      </c>
      <c r="AM1053" s="967">
        <v>43887</v>
      </c>
      <c r="AN1053" s="974">
        <v>106200</v>
      </c>
    </row>
    <row r="1054" spans="1:40">
      <c r="A1054" s="966">
        <v>1047</v>
      </c>
      <c r="B1054" s="967">
        <v>43886</v>
      </c>
      <c r="C1054" s="966">
        <v>107000</v>
      </c>
      <c r="D1054" s="966">
        <v>0</v>
      </c>
      <c r="E1054" s="966">
        <v>0</v>
      </c>
      <c r="F1054" s="966">
        <v>54837.43</v>
      </c>
      <c r="G1054" s="966">
        <v>48493.468609000003</v>
      </c>
      <c r="H1054" s="966">
        <v>8629.61</v>
      </c>
      <c r="I1054" s="966">
        <v>12.4</v>
      </c>
      <c r="Q1054" s="967">
        <v>43886</v>
      </c>
      <c r="R1054" s="966">
        <v>107000</v>
      </c>
      <c r="T1054" s="969">
        <v>0</v>
      </c>
      <c r="U1054" s="966">
        <v>8629.61</v>
      </c>
      <c r="W1054" s="971" t="e">
        <f t="shared" si="19"/>
        <v>#DIV/0!</v>
      </c>
      <c r="Y1054" s="967">
        <v>43959</v>
      </c>
      <c r="Z1054" s="974">
        <f ca="1">H1004*Valuation_Senario!$L$372</f>
        <v>12946.797986199999</v>
      </c>
      <c r="AA1054" s="973">
        <v>9.5</v>
      </c>
      <c r="AM1054" s="967">
        <v>43886</v>
      </c>
      <c r="AN1054" s="974">
        <v>107000</v>
      </c>
    </row>
    <row r="1055" spans="1:40">
      <c r="A1055" s="966">
        <v>1048</v>
      </c>
      <c r="B1055" s="967">
        <v>43885</v>
      </c>
      <c r="C1055" s="966">
        <v>106200</v>
      </c>
      <c r="D1055" s="966">
        <v>0</v>
      </c>
      <c r="E1055" s="966">
        <v>0</v>
      </c>
      <c r="F1055" s="966">
        <v>54474.86</v>
      </c>
      <c r="G1055" s="966">
        <v>48130.900619400003</v>
      </c>
      <c r="H1055" s="966">
        <v>8630.17</v>
      </c>
      <c r="I1055" s="966">
        <v>12.31</v>
      </c>
      <c r="Q1055" s="967">
        <v>43885</v>
      </c>
      <c r="R1055" s="966">
        <v>106200</v>
      </c>
      <c r="T1055" s="969">
        <v>0</v>
      </c>
      <c r="U1055" s="966">
        <v>8630.17</v>
      </c>
      <c r="W1055" s="971" t="e">
        <f t="shared" si="19"/>
        <v>#DIV/0!</v>
      </c>
      <c r="Y1055" s="967">
        <v>43958</v>
      </c>
      <c r="Z1055" s="974">
        <f ca="1">H1005*Valuation_Senario!$L$372</f>
        <v>12946.797986199999</v>
      </c>
      <c r="AA1055" s="973">
        <v>9.3699999999999992</v>
      </c>
      <c r="AM1055" s="967">
        <v>43885</v>
      </c>
      <c r="AN1055" s="974">
        <v>106200</v>
      </c>
    </row>
    <row r="1056" spans="1:40">
      <c r="A1056" s="966">
        <v>1049</v>
      </c>
      <c r="B1056" s="967">
        <v>43882</v>
      </c>
      <c r="C1056" s="966">
        <v>110600</v>
      </c>
      <c r="D1056" s="966">
        <v>0</v>
      </c>
      <c r="E1056" s="966">
        <v>0</v>
      </c>
      <c r="F1056" s="966">
        <v>56468.98</v>
      </c>
      <c r="G1056" s="966">
        <v>50125.0245622</v>
      </c>
      <c r="H1056" s="966">
        <v>8631.8799999999992</v>
      </c>
      <c r="I1056" s="966">
        <v>12.81</v>
      </c>
      <c r="Q1056" s="967">
        <v>43882</v>
      </c>
      <c r="R1056" s="966">
        <v>110600</v>
      </c>
      <c r="T1056" s="969">
        <v>0</v>
      </c>
      <c r="U1056" s="966">
        <v>8631.8799999999992</v>
      </c>
      <c r="W1056" s="971" t="e">
        <f t="shared" si="19"/>
        <v>#DIV/0!</v>
      </c>
      <c r="Y1056" s="967">
        <v>43957</v>
      </c>
      <c r="Z1056" s="974">
        <f ca="1">H1006*Valuation_Senario!$L$372</f>
        <v>12946.797986199999</v>
      </c>
      <c r="AA1056" s="973">
        <v>9.2100000000000009</v>
      </c>
      <c r="AM1056" s="967">
        <v>43882</v>
      </c>
      <c r="AN1056" s="974">
        <v>110600</v>
      </c>
    </row>
    <row r="1057" spans="1:40">
      <c r="A1057" s="966">
        <v>1050</v>
      </c>
      <c r="B1057" s="967">
        <v>43881</v>
      </c>
      <c r="C1057" s="966">
        <v>110600</v>
      </c>
      <c r="D1057" s="966">
        <v>0.55500000000000005</v>
      </c>
      <c r="E1057" s="966">
        <v>0</v>
      </c>
      <c r="F1057" s="966">
        <v>56468.98</v>
      </c>
      <c r="G1057" s="966">
        <v>50125.0245622</v>
      </c>
      <c r="H1057" s="966">
        <v>8632.4500000000007</v>
      </c>
      <c r="I1057" s="966">
        <v>12.81</v>
      </c>
      <c r="Q1057" s="967">
        <v>43881</v>
      </c>
      <c r="R1057" s="966">
        <v>110600</v>
      </c>
      <c r="T1057" s="969">
        <v>0.55500000000000005</v>
      </c>
      <c r="U1057" s="966">
        <v>8632.4500000000007</v>
      </c>
      <c r="W1057" s="971" t="e">
        <f t="shared" si="19"/>
        <v>#DIV/0!</v>
      </c>
      <c r="Y1057" s="967">
        <v>43956</v>
      </c>
      <c r="Z1057" s="974">
        <f ca="1">H1007*Valuation_Senario!$L$372</f>
        <v>12946.797986199999</v>
      </c>
      <c r="AA1057" s="973">
        <v>8.99</v>
      </c>
      <c r="AM1057" s="967">
        <v>43881</v>
      </c>
      <c r="AN1057" s="974">
        <v>110600</v>
      </c>
    </row>
    <row r="1058" spans="1:40">
      <c r="A1058" s="966">
        <v>1051</v>
      </c>
      <c r="B1058" s="967">
        <v>43880</v>
      </c>
      <c r="C1058" s="966">
        <v>110500</v>
      </c>
      <c r="D1058" s="966">
        <v>0</v>
      </c>
      <c r="E1058" s="966">
        <v>0</v>
      </c>
      <c r="F1058" s="966">
        <v>56423.66</v>
      </c>
      <c r="G1058" s="966">
        <v>50079.703563499999</v>
      </c>
      <c r="H1058" s="966">
        <v>8633.01</v>
      </c>
      <c r="I1058" s="966">
        <v>12.8</v>
      </c>
      <c r="Q1058" s="967">
        <v>43880</v>
      </c>
      <c r="R1058" s="966">
        <v>110500</v>
      </c>
      <c r="T1058" s="969">
        <v>0</v>
      </c>
      <c r="U1058" s="966">
        <v>8633.01</v>
      </c>
      <c r="W1058" s="971" t="e">
        <f t="shared" si="19"/>
        <v>#DIV/0!</v>
      </c>
      <c r="Y1058" s="967">
        <v>43955</v>
      </c>
      <c r="Z1058" s="974">
        <f ca="1">H1008*Valuation_Senario!$L$372</f>
        <v>12946.797986199999</v>
      </c>
      <c r="AA1058" s="973">
        <v>9.01</v>
      </c>
      <c r="AM1058" s="967">
        <v>43880</v>
      </c>
      <c r="AN1058" s="974">
        <v>110500</v>
      </c>
    </row>
    <row r="1059" spans="1:40">
      <c r="A1059" s="966">
        <v>1052</v>
      </c>
      <c r="B1059" s="967">
        <v>43879</v>
      </c>
      <c r="C1059" s="966">
        <v>108900</v>
      </c>
      <c r="D1059" s="966">
        <v>0</v>
      </c>
      <c r="E1059" s="966">
        <v>0</v>
      </c>
      <c r="F1059" s="966">
        <v>55698.53</v>
      </c>
      <c r="G1059" s="966">
        <v>49354.567584299999</v>
      </c>
      <c r="H1059" s="966">
        <v>8633.58</v>
      </c>
      <c r="I1059" s="966">
        <v>12.61</v>
      </c>
      <c r="Q1059" s="967">
        <v>43879</v>
      </c>
      <c r="R1059" s="966">
        <v>108900</v>
      </c>
      <c r="T1059" s="969">
        <v>0</v>
      </c>
      <c r="U1059" s="966">
        <v>8633.58</v>
      </c>
      <c r="W1059" s="971" t="e">
        <f t="shared" si="19"/>
        <v>#DIV/0!</v>
      </c>
      <c r="Y1059" s="967">
        <v>43950</v>
      </c>
      <c r="Z1059" s="974">
        <f ca="1">H1009*Valuation_Senario!$L$372</f>
        <v>12946.797986199999</v>
      </c>
      <c r="AA1059" s="973">
        <v>9.27</v>
      </c>
      <c r="AM1059" s="967">
        <v>43879</v>
      </c>
      <c r="AN1059" s="974">
        <v>108900</v>
      </c>
    </row>
    <row r="1060" spans="1:40">
      <c r="A1060" s="966">
        <v>1053</v>
      </c>
      <c r="B1060" s="967">
        <v>43878</v>
      </c>
      <c r="C1060" s="966">
        <v>107500</v>
      </c>
      <c r="D1060" s="966">
        <v>0</v>
      </c>
      <c r="E1060" s="966">
        <v>0.53100000000000003</v>
      </c>
      <c r="F1060" s="966">
        <v>55064.03</v>
      </c>
      <c r="G1060" s="966">
        <v>48720.073602500001</v>
      </c>
      <c r="H1060" s="966">
        <v>8634.15</v>
      </c>
      <c r="I1060" s="966">
        <v>12.45</v>
      </c>
      <c r="Q1060" s="967">
        <v>43878</v>
      </c>
      <c r="R1060" s="966">
        <v>107500</v>
      </c>
      <c r="T1060" s="969">
        <v>-0.53100000000000003</v>
      </c>
      <c r="U1060" s="966">
        <v>8634.15</v>
      </c>
      <c r="W1060" s="971" t="e">
        <f t="shared" si="19"/>
        <v>#DIV/0!</v>
      </c>
      <c r="Y1060" s="967">
        <v>43949</v>
      </c>
      <c r="Z1060" s="974">
        <f ca="1">H1010*Valuation_Senario!$L$372</f>
        <v>12694.19401306</v>
      </c>
      <c r="AA1060" s="973">
        <v>9.36</v>
      </c>
      <c r="AM1060" s="967">
        <v>43878</v>
      </c>
      <c r="AN1060" s="974">
        <v>107500</v>
      </c>
    </row>
    <row r="1061" spans="1:40">
      <c r="A1061" s="966">
        <v>1054</v>
      </c>
      <c r="B1061" s="967">
        <v>43875</v>
      </c>
      <c r="C1061" s="966">
        <v>107100</v>
      </c>
      <c r="D1061" s="966">
        <v>0</v>
      </c>
      <c r="E1061" s="966">
        <v>0</v>
      </c>
      <c r="F1061" s="966">
        <v>54882.75</v>
      </c>
      <c r="G1061" s="966">
        <v>48538.789607699997</v>
      </c>
      <c r="H1061" s="966">
        <v>8635.85</v>
      </c>
      <c r="I1061" s="966">
        <v>12.4</v>
      </c>
      <c r="Q1061" s="967">
        <v>43875</v>
      </c>
      <c r="R1061" s="966">
        <v>107100</v>
      </c>
      <c r="T1061" s="969">
        <v>0</v>
      </c>
      <c r="U1061" s="966">
        <v>8635.85</v>
      </c>
      <c r="W1061" s="971" t="e">
        <f t="shared" si="19"/>
        <v>#DIV/0!</v>
      </c>
      <c r="Y1061" s="967">
        <v>43948</v>
      </c>
      <c r="Z1061" s="974">
        <f ca="1">H1011*Valuation_Senario!$L$372</f>
        <v>12694.19401306</v>
      </c>
      <c r="AA1061" s="973">
        <v>9.51</v>
      </c>
      <c r="AM1061" s="967">
        <v>43875</v>
      </c>
      <c r="AN1061" s="974">
        <v>107100</v>
      </c>
    </row>
    <row r="1062" spans="1:40">
      <c r="A1062" s="966">
        <v>1055</v>
      </c>
      <c r="B1062" s="967">
        <v>43874</v>
      </c>
      <c r="C1062" s="966">
        <v>108000</v>
      </c>
      <c r="D1062" s="966">
        <v>0</v>
      </c>
      <c r="E1062" s="966">
        <v>0</v>
      </c>
      <c r="F1062" s="966">
        <v>55290.64</v>
      </c>
      <c r="G1062" s="966">
        <v>48946.678595999998</v>
      </c>
      <c r="H1062" s="966">
        <v>8636.42</v>
      </c>
      <c r="I1062" s="966">
        <v>12.51</v>
      </c>
      <c r="Q1062" s="967">
        <v>43874</v>
      </c>
      <c r="R1062" s="966">
        <v>108000</v>
      </c>
      <c r="T1062" s="969">
        <v>0</v>
      </c>
      <c r="U1062" s="966">
        <v>8636.42</v>
      </c>
      <c r="W1062" s="971" t="e">
        <f t="shared" si="19"/>
        <v>#DIV/0!</v>
      </c>
      <c r="Y1062" s="967">
        <v>43945</v>
      </c>
      <c r="Z1062" s="974">
        <f ca="1">H1012*Valuation_Senario!$L$372</f>
        <v>12694.19401306</v>
      </c>
      <c r="AA1062" s="973">
        <v>9.6</v>
      </c>
      <c r="AM1062" s="967">
        <v>43874</v>
      </c>
      <c r="AN1062" s="974">
        <v>108000</v>
      </c>
    </row>
    <row r="1063" spans="1:40">
      <c r="A1063" s="966">
        <v>1056</v>
      </c>
      <c r="B1063" s="967">
        <v>43873</v>
      </c>
      <c r="C1063" s="966">
        <v>109000</v>
      </c>
      <c r="D1063" s="966">
        <v>0</v>
      </c>
      <c r="E1063" s="966">
        <v>0</v>
      </c>
      <c r="F1063" s="966">
        <v>55743.85</v>
      </c>
      <c r="G1063" s="966">
        <v>49399.888583</v>
      </c>
      <c r="H1063" s="966">
        <v>8636.99</v>
      </c>
      <c r="I1063" s="966">
        <v>12.62</v>
      </c>
      <c r="Q1063" s="967">
        <v>43873</v>
      </c>
      <c r="R1063" s="966">
        <v>109000</v>
      </c>
      <c r="T1063" s="969">
        <v>0</v>
      </c>
      <c r="U1063" s="966">
        <v>8636.99</v>
      </c>
      <c r="W1063" s="971" t="e">
        <f t="shared" si="19"/>
        <v>#DIV/0!</v>
      </c>
      <c r="Y1063" s="967">
        <v>43944</v>
      </c>
      <c r="Z1063" s="974">
        <f ca="1">H1013*Valuation_Senario!$L$372</f>
        <v>12694.19401306</v>
      </c>
      <c r="AA1063" s="973">
        <v>9.66</v>
      </c>
      <c r="AM1063" s="967">
        <v>43873</v>
      </c>
      <c r="AN1063" s="974">
        <v>109000</v>
      </c>
    </row>
    <row r="1064" spans="1:40">
      <c r="A1064" s="966">
        <v>1057</v>
      </c>
      <c r="B1064" s="967">
        <v>43872</v>
      </c>
      <c r="C1064" s="966">
        <v>106500</v>
      </c>
      <c r="D1064" s="966">
        <v>0</v>
      </c>
      <c r="E1064" s="966">
        <v>0</v>
      </c>
      <c r="F1064" s="966">
        <v>54610.82</v>
      </c>
      <c r="G1064" s="966">
        <v>48266.863615499999</v>
      </c>
      <c r="H1064" s="966">
        <v>8637.56</v>
      </c>
      <c r="I1064" s="966">
        <v>12.33</v>
      </c>
      <c r="Q1064" s="967">
        <v>43872</v>
      </c>
      <c r="R1064" s="966">
        <v>106500</v>
      </c>
      <c r="T1064" s="969">
        <v>0</v>
      </c>
      <c r="U1064" s="966">
        <v>8637.56</v>
      </c>
      <c r="W1064" s="971" t="e">
        <f t="shared" si="19"/>
        <v>#DIV/0!</v>
      </c>
      <c r="Y1064" s="967">
        <v>43943</v>
      </c>
      <c r="Z1064" s="974">
        <f ca="1">H1014*Valuation_Senario!$L$372</f>
        <v>12694.19401306</v>
      </c>
      <c r="AA1064" s="973">
        <v>9.49</v>
      </c>
      <c r="AM1064" s="967">
        <v>43872</v>
      </c>
      <c r="AN1064" s="974">
        <v>106500</v>
      </c>
    </row>
    <row r="1065" spans="1:40">
      <c r="A1065" s="966">
        <v>1058</v>
      </c>
      <c r="B1065" s="967">
        <v>43871</v>
      </c>
      <c r="C1065" s="966">
        <v>105800</v>
      </c>
      <c r="D1065" s="966">
        <v>0</v>
      </c>
      <c r="E1065" s="966">
        <v>0</v>
      </c>
      <c r="F1065" s="966">
        <v>54293.57</v>
      </c>
      <c r="G1065" s="966">
        <v>47949.616624599999</v>
      </c>
      <c r="H1065" s="966">
        <v>8638.1299999999992</v>
      </c>
      <c r="I1065" s="966">
        <v>12.25</v>
      </c>
      <c r="Q1065" s="967">
        <v>43871</v>
      </c>
      <c r="R1065" s="966">
        <v>105800</v>
      </c>
      <c r="T1065" s="969">
        <v>0</v>
      </c>
      <c r="U1065" s="966">
        <v>8638.1299999999992</v>
      </c>
      <c r="W1065" s="971" t="e">
        <f t="shared" si="19"/>
        <v>#DIV/0!</v>
      </c>
      <c r="Y1065" s="967">
        <v>43942</v>
      </c>
      <c r="Z1065" s="974">
        <f ca="1">H1015*Valuation_Senario!$L$372</f>
        <v>12694.19401306</v>
      </c>
      <c r="AA1065" s="973">
        <v>9.18</v>
      </c>
      <c r="AM1065" s="967">
        <v>43871</v>
      </c>
      <c r="AN1065" s="974">
        <v>105800</v>
      </c>
    </row>
    <row r="1066" spans="1:40">
      <c r="A1066" s="966">
        <v>1059</v>
      </c>
      <c r="B1066" s="967">
        <v>43868</v>
      </c>
      <c r="C1066" s="966">
        <v>108700</v>
      </c>
      <c r="D1066" s="966">
        <v>0</v>
      </c>
      <c r="E1066" s="966">
        <v>0</v>
      </c>
      <c r="F1066" s="966">
        <v>55607.88</v>
      </c>
      <c r="G1066" s="966">
        <v>49263.925586899997</v>
      </c>
      <c r="H1066" s="966">
        <v>8639.83</v>
      </c>
      <c r="I1066" s="966">
        <v>12.58</v>
      </c>
      <c r="Q1066" s="967">
        <v>43868</v>
      </c>
      <c r="R1066" s="966">
        <v>108700</v>
      </c>
      <c r="T1066" s="969">
        <v>0</v>
      </c>
      <c r="U1066" s="966">
        <v>8639.83</v>
      </c>
      <c r="W1066" s="971" t="e">
        <f t="shared" si="19"/>
        <v>#DIV/0!</v>
      </c>
      <c r="Y1066" s="967">
        <v>43941</v>
      </c>
      <c r="Z1066" s="974">
        <f ca="1">H1016*Valuation_Senario!$L$372</f>
        <v>12694.19401306</v>
      </c>
      <c r="AA1066" s="973">
        <v>9.75</v>
      </c>
      <c r="AM1066" s="967">
        <v>43868</v>
      </c>
      <c r="AN1066" s="974">
        <v>108700</v>
      </c>
    </row>
    <row r="1067" spans="1:40">
      <c r="A1067" s="966">
        <v>1060</v>
      </c>
      <c r="B1067" s="967">
        <v>43867</v>
      </c>
      <c r="C1067" s="966">
        <v>109500</v>
      </c>
      <c r="D1067" s="966">
        <v>0</v>
      </c>
      <c r="E1067" s="966">
        <v>0</v>
      </c>
      <c r="F1067" s="966">
        <v>55970.45</v>
      </c>
      <c r="G1067" s="966">
        <v>49626.493576499997</v>
      </c>
      <c r="H1067" s="966">
        <v>8640.4</v>
      </c>
      <c r="I1067" s="966">
        <v>12.67</v>
      </c>
      <c r="Q1067" s="967">
        <v>43867</v>
      </c>
      <c r="R1067" s="966">
        <v>109500</v>
      </c>
      <c r="T1067" s="969">
        <v>0</v>
      </c>
      <c r="U1067" s="966">
        <v>8640.4</v>
      </c>
      <c r="W1067" s="971" t="e">
        <f t="shared" si="19"/>
        <v>#DIV/0!</v>
      </c>
      <c r="Y1067" s="967">
        <v>43938</v>
      </c>
      <c r="Z1067" s="974">
        <f ca="1">H1017*Valuation_Senario!$L$372</f>
        <v>12694.19401306</v>
      </c>
      <c r="AA1067" s="973">
        <v>9.49</v>
      </c>
      <c r="AM1067" s="967">
        <v>43867</v>
      </c>
      <c r="AN1067" s="974">
        <v>109500</v>
      </c>
    </row>
    <row r="1068" spans="1:40">
      <c r="A1068" s="966">
        <v>1061</v>
      </c>
      <c r="B1068" s="967">
        <v>43866</v>
      </c>
      <c r="C1068" s="966">
        <v>108000</v>
      </c>
      <c r="D1068" s="966">
        <v>0</v>
      </c>
      <c r="E1068" s="966">
        <v>0</v>
      </c>
      <c r="F1068" s="966">
        <v>55290.64</v>
      </c>
      <c r="G1068" s="966">
        <v>48946.678595999998</v>
      </c>
      <c r="H1068" s="966">
        <v>8640.9699999999993</v>
      </c>
      <c r="I1068" s="966">
        <v>12.5</v>
      </c>
      <c r="Q1068" s="967">
        <v>43866</v>
      </c>
      <c r="R1068" s="966">
        <v>108000</v>
      </c>
      <c r="T1068" s="969">
        <v>0</v>
      </c>
      <c r="U1068" s="966">
        <v>8640.9699999999993</v>
      </c>
      <c r="W1068" s="971" t="e">
        <f t="shared" si="19"/>
        <v>#DIV/0!</v>
      </c>
      <c r="Y1068" s="967">
        <v>43937</v>
      </c>
      <c r="Z1068" s="974">
        <f ca="1">H1018*Valuation_Senario!$L$372</f>
        <v>12694.19401306</v>
      </c>
      <c r="AA1068" s="973">
        <v>8.9</v>
      </c>
      <c r="AM1068" s="967">
        <v>43866</v>
      </c>
      <c r="AN1068" s="974">
        <v>108000</v>
      </c>
    </row>
    <row r="1069" spans="1:40">
      <c r="A1069" s="966">
        <v>1062</v>
      </c>
      <c r="B1069" s="967">
        <v>43865</v>
      </c>
      <c r="C1069" s="966">
        <v>107900</v>
      </c>
      <c r="D1069" s="966">
        <v>0.31936999999999999</v>
      </c>
      <c r="E1069" s="966">
        <v>0</v>
      </c>
      <c r="F1069" s="966">
        <v>55245.32</v>
      </c>
      <c r="G1069" s="966">
        <v>48901.357597299997</v>
      </c>
      <c r="H1069" s="966">
        <v>8641.5400000000009</v>
      </c>
      <c r="I1069" s="966">
        <v>12.49</v>
      </c>
      <c r="Q1069" s="967">
        <v>43865</v>
      </c>
      <c r="R1069" s="966">
        <v>107900</v>
      </c>
      <c r="T1069" s="969">
        <v>0.31936999999999999</v>
      </c>
      <c r="U1069" s="966">
        <v>8641.5400000000009</v>
      </c>
      <c r="W1069" s="971" t="e">
        <f t="shared" si="19"/>
        <v>#DIV/0!</v>
      </c>
      <c r="Y1069" s="967">
        <v>43936</v>
      </c>
      <c r="Z1069" s="974">
        <f ca="1">H1019*Valuation_Senario!$L$372</f>
        <v>12694.19401306</v>
      </c>
      <c r="AA1069" s="973">
        <v>8.8800000000000008</v>
      </c>
      <c r="AM1069" s="967">
        <v>43865</v>
      </c>
      <c r="AN1069" s="974">
        <v>107900</v>
      </c>
    </row>
    <row r="1070" spans="1:40">
      <c r="A1070" s="966">
        <v>1063</v>
      </c>
      <c r="B1070" s="967">
        <v>43864</v>
      </c>
      <c r="C1070" s="966">
        <v>108800</v>
      </c>
      <c r="D1070" s="966">
        <v>0</v>
      </c>
      <c r="E1070" s="966">
        <v>0</v>
      </c>
      <c r="F1070" s="966">
        <v>55653.2</v>
      </c>
      <c r="G1070" s="966">
        <v>49309.246585599998</v>
      </c>
      <c r="H1070" s="966">
        <v>8642.11</v>
      </c>
      <c r="I1070" s="966">
        <v>12.59</v>
      </c>
      <c r="Q1070" s="967">
        <v>43864</v>
      </c>
      <c r="R1070" s="966">
        <v>108800</v>
      </c>
      <c r="T1070" s="969">
        <v>0</v>
      </c>
      <c r="U1070" s="966">
        <v>8642.11</v>
      </c>
      <c r="W1070" s="971" t="e">
        <f t="shared" si="19"/>
        <v>#DIV/0!</v>
      </c>
      <c r="Y1070" s="967">
        <v>43935</v>
      </c>
      <c r="Z1070" s="974">
        <f ca="1">H1020*Valuation_Senario!$L$372</f>
        <v>12694.19401306</v>
      </c>
      <c r="AA1070" s="973">
        <v>8.65</v>
      </c>
      <c r="AM1070" s="967">
        <v>43864</v>
      </c>
      <c r="AN1070" s="974">
        <v>108800</v>
      </c>
    </row>
    <row r="1071" spans="1:40">
      <c r="A1071" s="966">
        <v>1064</v>
      </c>
      <c r="B1071" s="967">
        <v>43861</v>
      </c>
      <c r="C1071" s="966">
        <v>110800</v>
      </c>
      <c r="D1071" s="966">
        <v>0</v>
      </c>
      <c r="E1071" s="966">
        <v>0</v>
      </c>
      <c r="F1071" s="966">
        <v>56559.62</v>
      </c>
      <c r="G1071" s="966">
        <v>50215.666559600002</v>
      </c>
      <c r="H1071" s="966">
        <v>8643.82</v>
      </c>
      <c r="I1071" s="966">
        <v>12.82</v>
      </c>
      <c r="Q1071" s="967">
        <v>43861</v>
      </c>
      <c r="R1071" s="966">
        <v>110800</v>
      </c>
      <c r="T1071" s="969">
        <v>0</v>
      </c>
      <c r="U1071" s="966">
        <v>8643.82</v>
      </c>
      <c r="W1071" s="971" t="e">
        <f t="shared" si="19"/>
        <v>#DIV/0!</v>
      </c>
      <c r="Y1071" s="967">
        <v>43934</v>
      </c>
      <c r="Z1071" s="974">
        <f ca="1">H1021*Valuation_Senario!$L$372</f>
        <v>12643.45882371</v>
      </c>
      <c r="AA1071" s="973">
        <v>8.7100000000000009</v>
      </c>
      <c r="AM1071" s="967">
        <v>43861</v>
      </c>
      <c r="AN1071" s="974">
        <v>110800</v>
      </c>
    </row>
    <row r="1072" spans="1:40">
      <c r="A1072" s="966">
        <v>1065</v>
      </c>
      <c r="B1072" s="967">
        <v>43860</v>
      </c>
      <c r="C1072" s="966">
        <v>114000</v>
      </c>
      <c r="D1072" s="966">
        <v>0</v>
      </c>
      <c r="E1072" s="966">
        <v>0.33988000000000002</v>
      </c>
      <c r="F1072" s="966">
        <v>58009.9</v>
      </c>
      <c r="G1072" s="966">
        <v>51665.938518000003</v>
      </c>
      <c r="H1072" s="966">
        <v>8644.39</v>
      </c>
      <c r="I1072" s="966">
        <v>13.19</v>
      </c>
      <c r="Q1072" s="967">
        <v>43860</v>
      </c>
      <c r="R1072" s="966">
        <v>114000</v>
      </c>
      <c r="T1072" s="969">
        <v>-0.33988000000000002</v>
      </c>
      <c r="U1072" s="966">
        <v>8644.39</v>
      </c>
      <c r="W1072" s="971" t="e">
        <f t="shared" si="19"/>
        <v>#DIV/0!</v>
      </c>
      <c r="Y1072" s="967">
        <v>43931</v>
      </c>
      <c r="Z1072" s="974">
        <f ca="1">H1022*Valuation_Senario!$L$372</f>
        <v>12645.955200609998</v>
      </c>
      <c r="AA1072" s="973">
        <v>8.33</v>
      </c>
      <c r="AM1072" s="967">
        <v>43860</v>
      </c>
      <c r="AN1072" s="974">
        <v>114000</v>
      </c>
    </row>
    <row r="1073" spans="1:40">
      <c r="A1073" s="966">
        <v>1066</v>
      </c>
      <c r="B1073" s="967">
        <v>43852</v>
      </c>
      <c r="C1073" s="966">
        <v>119200</v>
      </c>
      <c r="D1073" s="966">
        <v>0</v>
      </c>
      <c r="E1073" s="966">
        <v>0</v>
      </c>
      <c r="F1073" s="966">
        <v>60366.59</v>
      </c>
      <c r="G1073" s="966">
        <v>54022.6304504</v>
      </c>
      <c r="H1073" s="966">
        <v>8325.58</v>
      </c>
      <c r="I1073" s="966">
        <v>14.32</v>
      </c>
      <c r="Q1073" s="967">
        <v>43852</v>
      </c>
      <c r="R1073" s="966">
        <v>119200</v>
      </c>
      <c r="T1073" s="969">
        <v>0</v>
      </c>
      <c r="U1073" s="966">
        <v>8325.58</v>
      </c>
      <c r="W1073" s="971" t="e">
        <f t="shared" si="19"/>
        <v>#DIV/0!</v>
      </c>
      <c r="Y1073" s="967">
        <v>43930</v>
      </c>
      <c r="Z1073" s="974">
        <f ca="1">H1023*Valuation_Senario!$L$372</f>
        <v>12646.77753653</v>
      </c>
      <c r="AA1073" s="973">
        <v>8.48</v>
      </c>
      <c r="AM1073" s="967">
        <v>43852</v>
      </c>
      <c r="AN1073" s="974">
        <v>119200</v>
      </c>
    </row>
    <row r="1074" spans="1:40">
      <c r="A1074" s="966">
        <v>1067</v>
      </c>
      <c r="B1074" s="967">
        <v>43851</v>
      </c>
      <c r="C1074" s="966">
        <v>120000</v>
      </c>
      <c r="D1074" s="966">
        <v>31.725000000000001</v>
      </c>
      <c r="E1074" s="966">
        <v>31.725000000000001</v>
      </c>
      <c r="F1074" s="966">
        <v>60729.16</v>
      </c>
      <c r="G1074" s="966">
        <v>54385.19844</v>
      </c>
      <c r="H1074" s="966">
        <v>8326.14</v>
      </c>
      <c r="I1074" s="966">
        <v>14.41</v>
      </c>
      <c r="Q1074" s="967">
        <v>43851</v>
      </c>
      <c r="R1074" s="966">
        <v>120000</v>
      </c>
      <c r="T1074" s="969">
        <v>0</v>
      </c>
      <c r="U1074" s="966">
        <v>8326.14</v>
      </c>
      <c r="W1074" s="971" t="e">
        <f t="shared" si="19"/>
        <v>#DIV/0!</v>
      </c>
      <c r="Y1074" s="967">
        <v>43929</v>
      </c>
      <c r="Z1074" s="974">
        <f ca="1">H1024*Valuation_Senario!$L$372</f>
        <v>12647.614557020001</v>
      </c>
      <c r="AA1074" s="973">
        <v>8.59</v>
      </c>
      <c r="AM1074" s="967">
        <v>43851</v>
      </c>
      <c r="AN1074" s="974">
        <v>120000</v>
      </c>
    </row>
    <row r="1075" spans="1:40">
      <c r="A1075" s="966">
        <v>1068</v>
      </c>
      <c r="B1075" s="967">
        <v>43850</v>
      </c>
      <c r="C1075" s="966">
        <v>118600</v>
      </c>
      <c r="D1075" s="966">
        <v>654.81988200000001</v>
      </c>
      <c r="E1075" s="966">
        <v>66.702851999999993</v>
      </c>
      <c r="F1075" s="966">
        <v>60094.66</v>
      </c>
      <c r="G1075" s="966">
        <v>53750.704458200002</v>
      </c>
      <c r="H1075" s="966">
        <v>8326.69</v>
      </c>
      <c r="I1075" s="966">
        <v>14.24</v>
      </c>
      <c r="Q1075" s="967">
        <v>43850</v>
      </c>
      <c r="R1075" s="966">
        <v>118600</v>
      </c>
      <c r="T1075" s="969">
        <v>588.11703</v>
      </c>
      <c r="U1075" s="966">
        <v>8326.69</v>
      </c>
      <c r="W1075" s="971" t="e">
        <f t="shared" si="19"/>
        <v>#DIV/0!</v>
      </c>
      <c r="Y1075" s="967">
        <v>43928</v>
      </c>
      <c r="Z1075" s="974">
        <f ca="1">H1025*Valuation_Senario!$L$372</f>
        <v>12648.436892939999</v>
      </c>
      <c r="AA1075" s="973">
        <v>8.66</v>
      </c>
      <c r="AM1075" s="967">
        <v>43850</v>
      </c>
      <c r="AN1075" s="974">
        <v>118600</v>
      </c>
    </row>
    <row r="1076" spans="1:40">
      <c r="A1076" s="966">
        <v>1069</v>
      </c>
      <c r="B1076" s="967">
        <v>43847</v>
      </c>
      <c r="C1076" s="966">
        <v>116100</v>
      </c>
      <c r="D1076" s="966">
        <v>0</v>
      </c>
      <c r="E1076" s="966">
        <v>0</v>
      </c>
      <c r="F1076" s="966">
        <v>58961.64</v>
      </c>
      <c r="G1076" s="966">
        <v>52617.6794907</v>
      </c>
      <c r="H1076" s="966">
        <v>8328.35</v>
      </c>
      <c r="I1076" s="966">
        <v>13.94</v>
      </c>
      <c r="Q1076" s="967">
        <v>43847</v>
      </c>
      <c r="R1076" s="966">
        <v>116100</v>
      </c>
      <c r="T1076" s="969">
        <v>0</v>
      </c>
      <c r="U1076" s="966">
        <v>8328.35</v>
      </c>
      <c r="W1076" s="971" t="e">
        <f t="shared" si="19"/>
        <v>#DIV/0!</v>
      </c>
      <c r="Y1076" s="967">
        <v>43927</v>
      </c>
      <c r="Z1076" s="974">
        <f ca="1">H1026*Valuation_Senario!$L$372</f>
        <v>12649.273913429999</v>
      </c>
      <c r="AA1076" s="973">
        <v>8.11</v>
      </c>
      <c r="AM1076" s="967">
        <v>43847</v>
      </c>
      <c r="AN1076" s="974">
        <v>116100</v>
      </c>
    </row>
    <row r="1077" spans="1:40">
      <c r="A1077" s="966">
        <v>1070</v>
      </c>
      <c r="B1077" s="967">
        <v>43846</v>
      </c>
      <c r="C1077" s="966">
        <v>115400</v>
      </c>
      <c r="D1077" s="966">
        <v>0</v>
      </c>
      <c r="E1077" s="966">
        <v>0</v>
      </c>
      <c r="F1077" s="966">
        <v>58644.39</v>
      </c>
      <c r="G1077" s="966">
        <v>52300.432499800001</v>
      </c>
      <c r="H1077" s="966">
        <v>8328.9</v>
      </c>
      <c r="I1077" s="966">
        <v>13.86</v>
      </c>
      <c r="Q1077" s="967">
        <v>43846</v>
      </c>
      <c r="R1077" s="966">
        <v>115400</v>
      </c>
      <c r="T1077" s="969">
        <v>0</v>
      </c>
      <c r="U1077" s="966">
        <v>8328.9</v>
      </c>
      <c r="W1077" s="971" t="e">
        <f t="shared" si="19"/>
        <v>#DIV/0!</v>
      </c>
      <c r="Y1077" s="967">
        <v>43924</v>
      </c>
      <c r="Z1077" s="974">
        <f ca="1">H1027*Valuation_Senario!$L$372</f>
        <v>12651.77029033</v>
      </c>
      <c r="AA1077" s="973">
        <v>7.59</v>
      </c>
      <c r="AM1077" s="967">
        <v>43846</v>
      </c>
      <c r="AN1077" s="974">
        <v>115400</v>
      </c>
    </row>
    <row r="1078" spans="1:40">
      <c r="A1078" s="966">
        <v>1071</v>
      </c>
      <c r="B1078" s="967">
        <v>43845</v>
      </c>
      <c r="C1078" s="966">
        <v>114000</v>
      </c>
      <c r="D1078" s="966">
        <v>0.99320799999999998</v>
      </c>
      <c r="E1078" s="966">
        <v>0</v>
      </c>
      <c r="F1078" s="966">
        <v>58009.9</v>
      </c>
      <c r="G1078" s="966">
        <v>51665.938518000003</v>
      </c>
      <c r="H1078" s="966">
        <v>8329.4500000000007</v>
      </c>
      <c r="I1078" s="966">
        <v>13.69</v>
      </c>
      <c r="Q1078" s="967">
        <v>43845</v>
      </c>
      <c r="R1078" s="966">
        <v>114000</v>
      </c>
      <c r="T1078" s="969">
        <v>0.99320799999999998</v>
      </c>
      <c r="U1078" s="966">
        <v>8329.4500000000007</v>
      </c>
      <c r="W1078" s="971" t="e">
        <f t="shared" si="19"/>
        <v>#DIV/0!</v>
      </c>
      <c r="Y1078" s="967">
        <v>43922</v>
      </c>
      <c r="Z1078" s="974">
        <f ca="1">H1028*Valuation_Senario!$L$372</f>
        <v>12653.429646739998</v>
      </c>
      <c r="AA1078" s="973">
        <v>7.1</v>
      </c>
      <c r="AM1078" s="967">
        <v>43845</v>
      </c>
      <c r="AN1078" s="974">
        <v>114000</v>
      </c>
    </row>
    <row r="1079" spans="1:40">
      <c r="A1079" s="966">
        <v>1072</v>
      </c>
      <c r="B1079" s="967">
        <v>43844</v>
      </c>
      <c r="C1079" s="966">
        <v>113900</v>
      </c>
      <c r="D1079" s="966">
        <v>0.4592</v>
      </c>
      <c r="E1079" s="966">
        <v>0</v>
      </c>
      <c r="F1079" s="966">
        <v>57964.58</v>
      </c>
      <c r="G1079" s="966">
        <v>51620.617519300002</v>
      </c>
      <c r="H1079" s="966">
        <v>8330</v>
      </c>
      <c r="I1079" s="966">
        <v>13.67</v>
      </c>
      <c r="Q1079" s="967">
        <v>43844</v>
      </c>
      <c r="R1079" s="966">
        <v>113900</v>
      </c>
      <c r="T1079" s="969">
        <v>0.4592</v>
      </c>
      <c r="U1079" s="966">
        <v>8330</v>
      </c>
      <c r="W1079" s="971" t="e">
        <f t="shared" si="19"/>
        <v>#DIV/0!</v>
      </c>
      <c r="Y1079" s="967">
        <v>43921</v>
      </c>
      <c r="Z1079" s="974">
        <f ca="1">H1029*Valuation_Senario!$L$372</f>
        <v>12654.251982659998</v>
      </c>
      <c r="AA1079" s="973">
        <v>6.84</v>
      </c>
      <c r="AM1079" s="967">
        <v>43844</v>
      </c>
      <c r="AN1079" s="974">
        <v>113900</v>
      </c>
    </row>
    <row r="1080" spans="1:40">
      <c r="A1080" s="966">
        <v>1073</v>
      </c>
      <c r="B1080" s="967">
        <v>43843</v>
      </c>
      <c r="C1080" s="966">
        <v>114500</v>
      </c>
      <c r="D1080" s="966">
        <v>0</v>
      </c>
      <c r="E1080" s="966">
        <v>0</v>
      </c>
      <c r="F1080" s="966">
        <v>58236.5</v>
      </c>
      <c r="G1080" s="966">
        <v>51892.5435115</v>
      </c>
      <c r="H1080" s="966">
        <v>8330.56</v>
      </c>
      <c r="I1080" s="966">
        <v>13.74</v>
      </c>
      <c r="Q1080" s="967">
        <v>43843</v>
      </c>
      <c r="R1080" s="966">
        <v>114500</v>
      </c>
      <c r="T1080" s="969">
        <v>0</v>
      </c>
      <c r="U1080" s="966">
        <v>8330.56</v>
      </c>
      <c r="W1080" s="971" t="e">
        <f t="shared" si="19"/>
        <v>#DIV/0!</v>
      </c>
      <c r="Y1080" s="967">
        <v>43920</v>
      </c>
      <c r="Z1080" s="974">
        <f ca="1">H1030*Valuation_Senario!$L$372</f>
        <v>12655.08900315</v>
      </c>
      <c r="AA1080" s="973">
        <v>6.9</v>
      </c>
      <c r="AM1080" s="967">
        <v>43843</v>
      </c>
      <c r="AN1080" s="974">
        <v>114500</v>
      </c>
    </row>
    <row r="1081" spans="1:40">
      <c r="A1081" s="966">
        <v>1074</v>
      </c>
      <c r="B1081" s="967">
        <v>43840</v>
      </c>
      <c r="C1081" s="966">
        <v>115100</v>
      </c>
      <c r="D1081" s="966">
        <v>0</v>
      </c>
      <c r="E1081" s="966">
        <v>0.99854699999999996</v>
      </c>
      <c r="F1081" s="966">
        <v>58508.43</v>
      </c>
      <c r="G1081" s="966">
        <v>52164.469503699998</v>
      </c>
      <c r="H1081" s="966">
        <v>8332.2199999999993</v>
      </c>
      <c r="I1081" s="966">
        <v>13.81</v>
      </c>
      <c r="Q1081" s="967">
        <v>43840</v>
      </c>
      <c r="R1081" s="966">
        <v>115100</v>
      </c>
      <c r="T1081" s="969">
        <v>-0.99854699999999996</v>
      </c>
      <c r="U1081" s="966">
        <v>8332.2199999999993</v>
      </c>
      <c r="W1081" s="971" t="e">
        <f t="shared" si="19"/>
        <v>#DIV/0!</v>
      </c>
      <c r="Y1081" s="967">
        <v>43917</v>
      </c>
      <c r="Z1081" s="974">
        <f ca="1">H1031*Valuation_Senario!$L$372</f>
        <v>12657.585380049999</v>
      </c>
      <c r="AA1081" s="973">
        <v>7.34</v>
      </c>
      <c r="AM1081" s="967">
        <v>43840</v>
      </c>
      <c r="AN1081" s="974">
        <v>115100</v>
      </c>
    </row>
    <row r="1082" spans="1:40">
      <c r="A1082" s="966">
        <v>1075</v>
      </c>
      <c r="B1082" s="967">
        <v>43839</v>
      </c>
      <c r="C1082" s="966">
        <v>114500</v>
      </c>
      <c r="D1082" s="966">
        <v>0</v>
      </c>
      <c r="E1082" s="966">
        <v>0.4556</v>
      </c>
      <c r="F1082" s="966">
        <v>58236.5</v>
      </c>
      <c r="G1082" s="966">
        <v>51892.5435115</v>
      </c>
      <c r="H1082" s="966">
        <v>8332.77</v>
      </c>
      <c r="I1082" s="966">
        <v>13.74</v>
      </c>
      <c r="Q1082" s="967">
        <v>43839</v>
      </c>
      <c r="R1082" s="966">
        <v>114500</v>
      </c>
      <c r="T1082" s="969">
        <v>-0.4556</v>
      </c>
      <c r="U1082" s="966">
        <v>8332.77</v>
      </c>
      <c r="W1082" s="971" t="e">
        <f t="shared" si="19"/>
        <v>#DIV/0!</v>
      </c>
      <c r="Y1082" s="967">
        <v>43916</v>
      </c>
      <c r="Z1082" s="974">
        <f ca="1">H1032*Valuation_Senario!$L$372</f>
        <v>12658.407715969997</v>
      </c>
      <c r="AA1082" s="973">
        <v>7.89</v>
      </c>
      <c r="AM1082" s="967">
        <v>43839</v>
      </c>
      <c r="AN1082" s="974">
        <v>114500</v>
      </c>
    </row>
    <row r="1083" spans="1:40">
      <c r="A1083" s="966">
        <v>1076</v>
      </c>
      <c r="B1083" s="967">
        <v>43838</v>
      </c>
      <c r="C1083" s="966">
        <v>112800</v>
      </c>
      <c r="D1083" s="966">
        <v>0</v>
      </c>
      <c r="E1083" s="966">
        <v>0</v>
      </c>
      <c r="F1083" s="966">
        <v>57466.04</v>
      </c>
      <c r="G1083" s="966">
        <v>51122.086533599999</v>
      </c>
      <c r="H1083" s="966">
        <v>8333.32</v>
      </c>
      <c r="I1083" s="966">
        <v>13.54</v>
      </c>
      <c r="Q1083" s="967">
        <v>43838</v>
      </c>
      <c r="R1083" s="966">
        <v>112800</v>
      </c>
      <c r="T1083" s="969">
        <v>0</v>
      </c>
      <c r="U1083" s="966">
        <v>8333.32</v>
      </c>
      <c r="W1083" s="971" t="e">
        <f t="shared" si="19"/>
        <v>#DIV/0!</v>
      </c>
      <c r="Y1083" s="967">
        <v>43915</v>
      </c>
      <c r="Z1083" s="974">
        <f ca="1">H1033*Valuation_Senario!$L$372</f>
        <v>12659.244736459999</v>
      </c>
      <c r="AA1083" s="973">
        <v>8.4700000000000006</v>
      </c>
      <c r="AM1083" s="967">
        <v>43838</v>
      </c>
      <c r="AN1083" s="974">
        <v>112800</v>
      </c>
    </row>
    <row r="1084" spans="1:40">
      <c r="A1084" s="966">
        <v>1077</v>
      </c>
      <c r="B1084" s="967">
        <v>43837</v>
      </c>
      <c r="C1084" s="966">
        <v>115600</v>
      </c>
      <c r="D1084" s="966">
        <v>0</v>
      </c>
      <c r="E1084" s="966">
        <v>0</v>
      </c>
      <c r="F1084" s="966">
        <v>57518.92</v>
      </c>
      <c r="G1084" s="966">
        <v>51174.957295200002</v>
      </c>
      <c r="H1084" s="966">
        <v>8334.43</v>
      </c>
      <c r="I1084" s="966">
        <v>13.87</v>
      </c>
      <c r="Q1084" s="967">
        <v>43837</v>
      </c>
      <c r="R1084" s="966">
        <v>115600</v>
      </c>
      <c r="T1084" s="969">
        <v>0</v>
      </c>
      <c r="U1084" s="966">
        <v>8334.43</v>
      </c>
      <c r="W1084" s="971" t="e">
        <f t="shared" si="19"/>
        <v>#DIV/0!</v>
      </c>
      <c r="Y1084" s="967">
        <v>43914</v>
      </c>
      <c r="Z1084" s="974">
        <f ca="1">H1034*Valuation_Senario!$L$372</f>
        <v>12660.08175695</v>
      </c>
      <c r="AA1084" s="973">
        <v>7.98</v>
      </c>
      <c r="AM1084" s="967">
        <v>43837</v>
      </c>
      <c r="AN1084" s="974">
        <v>115600</v>
      </c>
    </row>
    <row r="1085" spans="1:40">
      <c r="A1085" s="966">
        <v>1078</v>
      </c>
      <c r="B1085" s="967">
        <v>43836</v>
      </c>
      <c r="C1085" s="966">
        <v>114700</v>
      </c>
      <c r="D1085" s="966">
        <v>5.7400000000000003E-3</v>
      </c>
      <c r="E1085" s="966">
        <v>0</v>
      </c>
      <c r="F1085" s="966">
        <v>57120.49</v>
      </c>
      <c r="G1085" s="966">
        <v>50776.536347399997</v>
      </c>
      <c r="H1085" s="966">
        <v>8334.43</v>
      </c>
      <c r="I1085" s="966">
        <v>13.76</v>
      </c>
      <c r="Q1085" s="967">
        <v>43836</v>
      </c>
      <c r="R1085" s="966">
        <v>114700</v>
      </c>
      <c r="T1085" s="969">
        <v>5.7400000000000003E-3</v>
      </c>
      <c r="U1085" s="966">
        <v>8334.43</v>
      </c>
      <c r="W1085" s="971" t="e">
        <f t="shared" si="19"/>
        <v>#DIV/0!</v>
      </c>
      <c r="Y1085" s="967">
        <v>43913</v>
      </c>
      <c r="Z1085" s="974">
        <f ca="1">H1035*Valuation_Senario!$L$372</f>
        <v>12660.90409287</v>
      </c>
      <c r="AA1085" s="973">
        <v>8.33</v>
      </c>
      <c r="AM1085" s="967">
        <v>43836</v>
      </c>
      <c r="AN1085" s="974">
        <v>114700</v>
      </c>
    </row>
    <row r="1086" spans="1:40">
      <c r="A1086" s="966">
        <v>1079</v>
      </c>
      <c r="B1086" s="967">
        <v>43833</v>
      </c>
      <c r="C1086" s="966">
        <v>115300</v>
      </c>
      <c r="D1086" s="966">
        <v>0</v>
      </c>
      <c r="E1086" s="966">
        <v>0</v>
      </c>
      <c r="F1086" s="966">
        <v>57386.11</v>
      </c>
      <c r="G1086" s="966">
        <v>51042.150312600003</v>
      </c>
      <c r="H1086" s="966">
        <v>8334.43</v>
      </c>
      <c r="I1086" s="966">
        <v>13.83</v>
      </c>
      <c r="Q1086" s="967">
        <v>43833</v>
      </c>
      <c r="R1086" s="966">
        <v>115300</v>
      </c>
      <c r="T1086" s="969">
        <v>0</v>
      </c>
      <c r="U1086" s="966">
        <v>8334.43</v>
      </c>
      <c r="W1086" s="971" t="e">
        <f t="shared" si="19"/>
        <v>#DIV/0!</v>
      </c>
      <c r="Y1086" s="967">
        <v>43910</v>
      </c>
      <c r="Z1086" s="974">
        <f ca="1">H1036*Valuation_Senario!$L$372</f>
        <v>12652.240196569999</v>
      </c>
      <c r="AA1086" s="973">
        <v>8.9600000000000009</v>
      </c>
      <c r="AM1086" s="967">
        <v>43833</v>
      </c>
      <c r="AN1086" s="974">
        <v>115300</v>
      </c>
    </row>
    <row r="1087" spans="1:40">
      <c r="A1087" s="966">
        <v>1080</v>
      </c>
      <c r="B1087" s="967">
        <v>43832</v>
      </c>
      <c r="C1087" s="966">
        <v>117000</v>
      </c>
      <c r="D1087" s="966">
        <v>0</v>
      </c>
      <c r="E1087" s="966">
        <v>0</v>
      </c>
      <c r="F1087" s="966">
        <v>58138.68</v>
      </c>
      <c r="G1087" s="966">
        <v>51794.723213999998</v>
      </c>
      <c r="H1087" s="966">
        <v>8334.43</v>
      </c>
      <c r="I1087" s="966">
        <v>14.04</v>
      </c>
      <c r="Q1087" s="967">
        <v>43832</v>
      </c>
      <c r="R1087" s="966">
        <v>117000</v>
      </c>
      <c r="T1087" s="969">
        <v>0</v>
      </c>
      <c r="U1087" s="966">
        <v>8334.43</v>
      </c>
      <c r="W1087" s="971" t="e">
        <f t="shared" si="19"/>
        <v>#DIV/0!</v>
      </c>
      <c r="Y1087" s="967">
        <v>43909</v>
      </c>
      <c r="Z1087" s="974">
        <f ca="1">H1037*Valuation_Senario!$L$372</f>
        <v>12653.062532489999</v>
      </c>
      <c r="AA1087" s="973">
        <v>8.77</v>
      </c>
      <c r="AM1087" s="967">
        <v>43832</v>
      </c>
      <c r="AN1087" s="974">
        <v>117000</v>
      </c>
    </row>
    <row r="1088" spans="1:40">
      <c r="A1088" s="966">
        <v>1081</v>
      </c>
      <c r="B1088" s="967">
        <v>43830</v>
      </c>
      <c r="C1088" s="966">
        <v>114000</v>
      </c>
      <c r="D1088" s="966">
        <v>0</v>
      </c>
      <c r="E1088" s="966">
        <v>5.7149999999999996E-3</v>
      </c>
      <c r="F1088" s="966">
        <v>56810.61</v>
      </c>
      <c r="G1088" s="966">
        <v>50466.653387999999</v>
      </c>
      <c r="H1088" s="966">
        <v>8334.43</v>
      </c>
      <c r="I1088" s="966">
        <v>13.68</v>
      </c>
      <c r="Q1088" s="967">
        <v>43830</v>
      </c>
      <c r="R1088" s="966">
        <v>114000</v>
      </c>
      <c r="T1088" s="969">
        <v>-5.7149999999999996E-3</v>
      </c>
      <c r="U1088" s="966">
        <v>8334.43</v>
      </c>
      <c r="W1088" s="971" t="e">
        <f t="shared" si="19"/>
        <v>#DIV/0!</v>
      </c>
      <c r="Y1088" s="967">
        <v>43908</v>
      </c>
      <c r="Z1088" s="974">
        <f ca="1">H1038*Valuation_Senario!$L$372</f>
        <v>12653.899552979998</v>
      </c>
      <c r="AA1088" s="973">
        <v>9.14</v>
      </c>
      <c r="AM1088" s="967">
        <v>43830</v>
      </c>
      <c r="AN1088" s="974">
        <v>114000</v>
      </c>
    </row>
    <row r="1089" spans="1:40">
      <c r="A1089" s="966">
        <v>1082</v>
      </c>
      <c r="B1089" s="967">
        <v>43829</v>
      </c>
      <c r="C1089" s="966">
        <v>114000</v>
      </c>
      <c r="D1089" s="966">
        <v>0</v>
      </c>
      <c r="E1089" s="966">
        <v>0</v>
      </c>
      <c r="F1089" s="966">
        <v>56810.61</v>
      </c>
      <c r="G1089" s="966">
        <v>50466.653387999999</v>
      </c>
      <c r="H1089" s="966">
        <v>8334.43</v>
      </c>
      <c r="I1089" s="966">
        <v>13.68</v>
      </c>
      <c r="Q1089" s="967">
        <v>43829</v>
      </c>
      <c r="R1089" s="966">
        <v>114000</v>
      </c>
      <c r="T1089" s="969">
        <v>0</v>
      </c>
      <c r="U1089" s="966">
        <v>8334.43</v>
      </c>
      <c r="W1089" s="971" t="e">
        <f t="shared" si="19"/>
        <v>#DIV/0!</v>
      </c>
      <c r="Y1089" s="967">
        <v>43907</v>
      </c>
      <c r="Z1089" s="974">
        <f ca="1">H1039*Valuation_Senario!$L$372</f>
        <v>12654.7218889</v>
      </c>
      <c r="AA1089" s="973">
        <v>8.9700000000000006</v>
      </c>
      <c r="AM1089" s="967">
        <v>43829</v>
      </c>
      <c r="AN1089" s="974">
        <v>114000</v>
      </c>
    </row>
    <row r="1090" spans="1:40">
      <c r="A1090" s="966">
        <v>1083</v>
      </c>
      <c r="B1090" s="967">
        <v>43826</v>
      </c>
      <c r="C1090" s="966">
        <v>113500</v>
      </c>
      <c r="D1090" s="966">
        <v>0</v>
      </c>
      <c r="E1090" s="966">
        <v>0</v>
      </c>
      <c r="F1090" s="966">
        <v>56589.27</v>
      </c>
      <c r="G1090" s="966">
        <v>50245.308417</v>
      </c>
      <c r="H1090" s="966">
        <v>8334.43</v>
      </c>
      <c r="I1090" s="966">
        <v>13.62</v>
      </c>
      <c r="Q1090" s="967">
        <v>43826</v>
      </c>
      <c r="R1090" s="966">
        <v>113500</v>
      </c>
      <c r="T1090" s="969">
        <v>0</v>
      </c>
      <c r="U1090" s="966">
        <v>8334.43</v>
      </c>
      <c r="W1090" s="971" t="e">
        <f t="shared" si="19"/>
        <v>#DIV/0!</v>
      </c>
      <c r="Y1090" s="967">
        <v>43906</v>
      </c>
      <c r="Z1090" s="974">
        <f ca="1">H1040*Valuation_Senario!$L$372</f>
        <v>12655.55890939</v>
      </c>
      <c r="AA1090" s="973">
        <v>8.82</v>
      </c>
      <c r="AM1090" s="967">
        <v>43826</v>
      </c>
      <c r="AN1090" s="974">
        <v>113500</v>
      </c>
    </row>
    <row r="1091" spans="1:40">
      <c r="A1091" s="966">
        <v>1084</v>
      </c>
      <c r="B1091" s="967">
        <v>43825</v>
      </c>
      <c r="C1091" s="966">
        <v>113300</v>
      </c>
      <c r="D1091" s="966">
        <v>0</v>
      </c>
      <c r="E1091" s="966">
        <v>0</v>
      </c>
      <c r="F1091" s="966">
        <v>56500.73</v>
      </c>
      <c r="G1091" s="966">
        <v>50156.770428600001</v>
      </c>
      <c r="H1091" s="966">
        <v>8334.43</v>
      </c>
      <c r="I1091" s="966">
        <v>13.59</v>
      </c>
      <c r="Q1091" s="967">
        <v>43825</v>
      </c>
      <c r="R1091" s="966">
        <v>113300</v>
      </c>
      <c r="T1091" s="969">
        <v>0</v>
      </c>
      <c r="U1091" s="966">
        <v>8334.43</v>
      </c>
      <c r="W1091" s="971" t="e">
        <f t="shared" si="19"/>
        <v>#DIV/0!</v>
      </c>
      <c r="Y1091" s="967">
        <v>43903</v>
      </c>
      <c r="Z1091" s="974">
        <f ca="1">H1041*Valuation_Senario!$L$372</f>
        <v>12658.055286289999</v>
      </c>
      <c r="AA1091" s="973">
        <v>9.16</v>
      </c>
      <c r="AM1091" s="967">
        <v>43825</v>
      </c>
      <c r="AN1091" s="974">
        <v>113300</v>
      </c>
    </row>
    <row r="1092" spans="1:40">
      <c r="A1092" s="966">
        <v>1085</v>
      </c>
      <c r="B1092" s="967">
        <v>43824</v>
      </c>
      <c r="C1092" s="966">
        <v>113900</v>
      </c>
      <c r="D1092" s="966">
        <v>2.232E-2</v>
      </c>
      <c r="E1092" s="966">
        <v>0</v>
      </c>
      <c r="F1092" s="966">
        <v>56766.34</v>
      </c>
      <c r="G1092" s="966">
        <v>50422.384393799999</v>
      </c>
      <c r="H1092" s="966">
        <v>8334.43</v>
      </c>
      <c r="I1092" s="966">
        <v>13.67</v>
      </c>
      <c r="Q1092" s="967">
        <v>43824</v>
      </c>
      <c r="R1092" s="966">
        <v>113900</v>
      </c>
      <c r="T1092" s="969">
        <v>2.232E-2</v>
      </c>
      <c r="U1092" s="966">
        <v>8334.43</v>
      </c>
      <c r="W1092" s="971" t="e">
        <f t="shared" si="19"/>
        <v>#DIV/0!</v>
      </c>
      <c r="Y1092" s="967">
        <v>43902</v>
      </c>
      <c r="Z1092" s="974">
        <f ca="1">H1042*Valuation_Senario!$L$372</f>
        <v>12658.892306780001</v>
      </c>
      <c r="AA1092" s="973">
        <v>9.43</v>
      </c>
      <c r="AM1092" s="967">
        <v>43824</v>
      </c>
      <c r="AN1092" s="974">
        <v>113900</v>
      </c>
    </row>
    <row r="1093" spans="1:40">
      <c r="A1093" s="966">
        <v>1086</v>
      </c>
      <c r="B1093" s="967">
        <v>43823</v>
      </c>
      <c r="C1093" s="966">
        <v>111300</v>
      </c>
      <c r="D1093" s="966">
        <v>7.9274981999999996</v>
      </c>
      <c r="E1093" s="966">
        <v>7.9274981999999996</v>
      </c>
      <c r="F1093" s="966">
        <v>55615.35</v>
      </c>
      <c r="G1093" s="966">
        <v>49271.390544599999</v>
      </c>
      <c r="H1093" s="966">
        <v>8334.43</v>
      </c>
      <c r="I1093" s="966">
        <v>13.35</v>
      </c>
      <c r="Q1093" s="967">
        <v>43823</v>
      </c>
      <c r="R1093" s="966">
        <v>111300</v>
      </c>
      <c r="T1093" s="969">
        <v>0</v>
      </c>
      <c r="U1093" s="966">
        <v>8334.43</v>
      </c>
      <c r="W1093" s="971" t="e">
        <f t="shared" si="19"/>
        <v>#DIV/0!</v>
      </c>
      <c r="Y1093" s="967">
        <v>43901</v>
      </c>
      <c r="Z1093" s="974">
        <f ca="1">H1043*Valuation_Senario!$L$372</f>
        <v>12659.714642699999</v>
      </c>
      <c r="AA1093" s="973">
        <v>10.14</v>
      </c>
      <c r="AM1093" s="967">
        <v>43823</v>
      </c>
      <c r="AN1093" s="974">
        <v>111300</v>
      </c>
    </row>
    <row r="1094" spans="1:40">
      <c r="A1094" s="966">
        <v>1087</v>
      </c>
      <c r="B1094" s="967">
        <v>43822</v>
      </c>
      <c r="C1094" s="966">
        <v>111000</v>
      </c>
      <c r="D1094" s="966">
        <v>0</v>
      </c>
      <c r="E1094" s="966">
        <v>0</v>
      </c>
      <c r="F1094" s="966">
        <v>55482.54</v>
      </c>
      <c r="G1094" s="966">
        <v>49138.583562</v>
      </c>
      <c r="H1094" s="966">
        <v>8334.43</v>
      </c>
      <c r="I1094" s="966">
        <v>13.32</v>
      </c>
      <c r="Q1094" s="967">
        <v>43822</v>
      </c>
      <c r="R1094" s="966">
        <v>111000</v>
      </c>
      <c r="T1094" s="969">
        <v>0</v>
      </c>
      <c r="U1094" s="966">
        <v>8334.43</v>
      </c>
      <c r="W1094" s="971" t="e">
        <f t="shared" si="19"/>
        <v>#DIV/0!</v>
      </c>
      <c r="Y1094" s="967">
        <v>43900</v>
      </c>
      <c r="Z1094" s="974">
        <f ca="1">H1044*Valuation_Senario!$L$372</f>
        <v>12660.551663189999</v>
      </c>
      <c r="AA1094" s="973">
        <v>10.89</v>
      </c>
      <c r="AM1094" s="967">
        <v>43822</v>
      </c>
      <c r="AN1094" s="974">
        <v>111000</v>
      </c>
    </row>
    <row r="1095" spans="1:40">
      <c r="A1095" s="966">
        <v>1088</v>
      </c>
      <c r="B1095" s="967">
        <v>43819</v>
      </c>
      <c r="C1095" s="966">
        <v>110700</v>
      </c>
      <c r="D1095" s="966">
        <v>1.2187999999999999E-2</v>
      </c>
      <c r="E1095" s="966">
        <v>2.2159999999999999E-2</v>
      </c>
      <c r="F1095" s="966">
        <v>55349.73</v>
      </c>
      <c r="G1095" s="966">
        <v>49005.776579400001</v>
      </c>
      <c r="H1095" s="966">
        <v>8334.43</v>
      </c>
      <c r="I1095" s="966">
        <v>13.28</v>
      </c>
      <c r="Q1095" s="967">
        <v>43819</v>
      </c>
      <c r="R1095" s="966">
        <v>110700</v>
      </c>
      <c r="T1095" s="969">
        <v>-9.972E-3</v>
      </c>
      <c r="U1095" s="966">
        <v>8334.43</v>
      </c>
      <c r="W1095" s="971" t="e">
        <f t="shared" si="19"/>
        <v>#DIV/0!</v>
      </c>
      <c r="Y1095" s="967">
        <v>43899</v>
      </c>
      <c r="Z1095" s="974">
        <f ca="1">H1045*Valuation_Senario!$L$372</f>
        <v>12661.373999109999</v>
      </c>
      <c r="AA1095" s="973">
        <v>11.12</v>
      </c>
      <c r="AM1095" s="967">
        <v>43819</v>
      </c>
      <c r="AN1095" s="974">
        <v>110700</v>
      </c>
    </row>
    <row r="1096" spans="1:40">
      <c r="A1096" s="966">
        <v>1089</v>
      </c>
      <c r="B1096" s="967">
        <v>43818</v>
      </c>
      <c r="C1096" s="966">
        <v>110000</v>
      </c>
      <c r="D1096" s="966">
        <v>0</v>
      </c>
      <c r="E1096" s="966">
        <v>0</v>
      </c>
      <c r="F1096" s="966">
        <v>55039.85</v>
      </c>
      <c r="G1096" s="966">
        <v>48695.893620000003</v>
      </c>
      <c r="H1096" s="966">
        <v>8334.43</v>
      </c>
      <c r="I1096" s="966">
        <v>13.2</v>
      </c>
      <c r="Q1096" s="967">
        <v>43818</v>
      </c>
      <c r="R1096" s="966">
        <v>110000</v>
      </c>
      <c r="T1096" s="969">
        <v>0</v>
      </c>
      <c r="U1096" s="966">
        <v>8334.43</v>
      </c>
      <c r="W1096" s="971" t="e">
        <f t="shared" si="19"/>
        <v>#DIV/0!</v>
      </c>
      <c r="Y1096" s="967">
        <v>43896</v>
      </c>
      <c r="Z1096" s="974">
        <f ca="1">H1046*Valuation_Senario!$L$372</f>
        <v>12663.87037601</v>
      </c>
      <c r="AA1096" s="973">
        <v>11.96</v>
      </c>
      <c r="AM1096" s="967">
        <v>43818</v>
      </c>
      <c r="AN1096" s="974">
        <v>110000</v>
      </c>
    </row>
    <row r="1097" spans="1:40">
      <c r="A1097" s="966">
        <v>1090</v>
      </c>
      <c r="B1097" s="967">
        <v>43817</v>
      </c>
      <c r="C1097" s="966">
        <v>110000</v>
      </c>
      <c r="D1097" s="966">
        <v>0</v>
      </c>
      <c r="E1097" s="966">
        <v>0</v>
      </c>
      <c r="F1097" s="966">
        <v>55039.85</v>
      </c>
      <c r="G1097" s="966">
        <v>48695.893620000003</v>
      </c>
      <c r="H1097" s="966">
        <v>8334.43</v>
      </c>
      <c r="I1097" s="966">
        <v>13.2</v>
      </c>
      <c r="Q1097" s="967">
        <v>43817</v>
      </c>
      <c r="R1097" s="966">
        <v>110000</v>
      </c>
      <c r="T1097" s="969">
        <v>0</v>
      </c>
      <c r="U1097" s="966">
        <v>8334.43</v>
      </c>
      <c r="W1097" s="971" t="e">
        <f t="shared" ref="W1097:W1160" si="20">T1097/V1097</f>
        <v>#DIV/0!</v>
      </c>
      <c r="Y1097" s="967">
        <v>43895</v>
      </c>
      <c r="Z1097" s="974">
        <f ca="1">H1047*Valuation_Senario!$L$372</f>
        <v>12664.7073965</v>
      </c>
      <c r="AA1097" s="973">
        <v>12.23</v>
      </c>
      <c r="AM1097" s="967">
        <v>43817</v>
      </c>
      <c r="AN1097" s="974">
        <v>110000</v>
      </c>
    </row>
    <row r="1098" spans="1:40">
      <c r="A1098" s="966">
        <v>1091</v>
      </c>
      <c r="B1098" s="967">
        <v>43816</v>
      </c>
      <c r="C1098" s="966">
        <v>113300</v>
      </c>
      <c r="D1098" s="966">
        <v>0</v>
      </c>
      <c r="E1098" s="966">
        <v>1.2518E-2</v>
      </c>
      <c r="F1098" s="966">
        <v>56500.73</v>
      </c>
      <c r="G1098" s="966">
        <v>50156.770428600001</v>
      </c>
      <c r="H1098" s="966">
        <v>8334.43</v>
      </c>
      <c r="I1098" s="966">
        <v>13.59</v>
      </c>
      <c r="Q1098" s="967">
        <v>43816</v>
      </c>
      <c r="R1098" s="966">
        <v>113300</v>
      </c>
      <c r="T1098" s="969">
        <v>-1.2518E-2</v>
      </c>
      <c r="U1098" s="966">
        <v>8334.43</v>
      </c>
      <c r="W1098" s="971" t="e">
        <f t="shared" si="20"/>
        <v>#DIV/0!</v>
      </c>
      <c r="Y1098" s="967">
        <v>43894</v>
      </c>
      <c r="Z1098" s="974">
        <f ca="1">H1048*Valuation_Senario!$L$372</f>
        <v>12665.544416989998</v>
      </c>
      <c r="AA1098" s="973">
        <v>12.29</v>
      </c>
      <c r="AM1098" s="967">
        <v>43816</v>
      </c>
      <c r="AN1098" s="974">
        <v>113300</v>
      </c>
    </row>
    <row r="1099" spans="1:40">
      <c r="A1099" s="966">
        <v>1092</v>
      </c>
      <c r="B1099" s="967">
        <v>43815</v>
      </c>
      <c r="C1099" s="966">
        <v>113200</v>
      </c>
      <c r="D1099" s="966">
        <v>0</v>
      </c>
      <c r="E1099" s="966">
        <v>0</v>
      </c>
      <c r="F1099" s="966">
        <v>56456.46</v>
      </c>
      <c r="G1099" s="966">
        <v>50112.501434400001</v>
      </c>
      <c r="H1099" s="966">
        <v>8334.43</v>
      </c>
      <c r="I1099" s="966">
        <v>13.58</v>
      </c>
      <c r="Q1099" s="967">
        <v>43815</v>
      </c>
      <c r="R1099" s="966">
        <v>113200</v>
      </c>
      <c r="T1099" s="969">
        <v>0</v>
      </c>
      <c r="U1099" s="966">
        <v>8334.43</v>
      </c>
      <c r="W1099" s="971" t="e">
        <f t="shared" si="20"/>
        <v>#DIV/0!</v>
      </c>
      <c r="Y1099" s="967">
        <v>43893</v>
      </c>
      <c r="Z1099" s="974">
        <f ca="1">H1049*Valuation_Senario!$L$372</f>
        <v>12666.381437479999</v>
      </c>
      <c r="AA1099" s="973">
        <v>12.34</v>
      </c>
      <c r="AM1099" s="967">
        <v>43815</v>
      </c>
      <c r="AN1099" s="974">
        <v>113200</v>
      </c>
    </row>
    <row r="1100" spans="1:40">
      <c r="A1100" s="966">
        <v>1093</v>
      </c>
      <c r="B1100" s="967">
        <v>43812</v>
      </c>
      <c r="C1100" s="966">
        <v>113000</v>
      </c>
      <c r="D1100" s="966">
        <v>0</v>
      </c>
      <c r="E1100" s="966">
        <v>0</v>
      </c>
      <c r="F1100" s="966">
        <v>56367.92</v>
      </c>
      <c r="G1100" s="966">
        <v>50023.963446000002</v>
      </c>
      <c r="H1100" s="966">
        <v>8334.43</v>
      </c>
      <c r="I1100" s="966">
        <v>13.56</v>
      </c>
      <c r="Q1100" s="967">
        <v>43812</v>
      </c>
      <c r="R1100" s="966">
        <v>113000</v>
      </c>
      <c r="T1100" s="969">
        <v>0</v>
      </c>
      <c r="U1100" s="966">
        <v>8334.43</v>
      </c>
      <c r="W1100" s="971" t="e">
        <f t="shared" si="20"/>
        <v>#DIV/0!</v>
      </c>
      <c r="Y1100" s="967">
        <v>43892</v>
      </c>
      <c r="Z1100" s="974">
        <f ca="1">H1050*Valuation_Senario!$L$372</f>
        <v>12667.203773400001</v>
      </c>
      <c r="AA1100" s="973">
        <v>12.35</v>
      </c>
      <c r="AM1100" s="967">
        <v>43812</v>
      </c>
      <c r="AN1100" s="974">
        <v>113000</v>
      </c>
    </row>
    <row r="1101" spans="1:40">
      <c r="A1101" s="966">
        <v>1094</v>
      </c>
      <c r="B1101" s="967">
        <v>43811</v>
      </c>
      <c r="C1101" s="966">
        <v>113400</v>
      </c>
      <c r="D1101" s="966">
        <v>0</v>
      </c>
      <c r="E1101" s="966">
        <v>0</v>
      </c>
      <c r="F1101" s="966">
        <v>56545</v>
      </c>
      <c r="G1101" s="966">
        <v>50201.0394228</v>
      </c>
      <c r="H1101" s="966">
        <v>8334.43</v>
      </c>
      <c r="I1101" s="966">
        <v>13.61</v>
      </c>
      <c r="Q1101" s="967">
        <v>43811</v>
      </c>
      <c r="R1101" s="966">
        <v>113400</v>
      </c>
      <c r="T1101" s="969">
        <v>0</v>
      </c>
      <c r="U1101" s="966">
        <v>8334.43</v>
      </c>
      <c r="W1101" s="971" t="e">
        <f t="shared" si="20"/>
        <v>#DIV/0!</v>
      </c>
      <c r="Y1101" s="967">
        <v>43889</v>
      </c>
      <c r="Z1101" s="974">
        <f ca="1">H1051*Valuation_Senario!$L$372</f>
        <v>12669.700150299999</v>
      </c>
      <c r="AA1101" s="973">
        <v>12.34</v>
      </c>
      <c r="AM1101" s="967">
        <v>43811</v>
      </c>
      <c r="AN1101" s="974">
        <v>113400</v>
      </c>
    </row>
    <row r="1102" spans="1:40">
      <c r="A1102" s="966">
        <v>1095</v>
      </c>
      <c r="B1102" s="967">
        <v>43810</v>
      </c>
      <c r="C1102" s="966">
        <v>113000</v>
      </c>
      <c r="D1102" s="966">
        <v>0</v>
      </c>
      <c r="E1102" s="966">
        <v>0</v>
      </c>
      <c r="F1102" s="966">
        <v>56367.92</v>
      </c>
      <c r="G1102" s="966">
        <v>50023.963446000002</v>
      </c>
      <c r="H1102" s="966">
        <v>8334.43</v>
      </c>
      <c r="I1102" s="966">
        <v>13.56</v>
      </c>
      <c r="Q1102" s="967">
        <v>43810</v>
      </c>
      <c r="R1102" s="966">
        <v>113000</v>
      </c>
      <c r="T1102" s="969">
        <v>0</v>
      </c>
      <c r="U1102" s="966">
        <v>8334.43</v>
      </c>
      <c r="W1102" s="971" t="e">
        <f t="shared" si="20"/>
        <v>#DIV/0!</v>
      </c>
      <c r="Y1102" s="967">
        <v>43888</v>
      </c>
      <c r="Z1102" s="974">
        <f ca="1">H1052*Valuation_Senario!$L$372</f>
        <v>12670.537170789998</v>
      </c>
      <c r="AA1102" s="973">
        <v>12.56</v>
      </c>
      <c r="AM1102" s="967">
        <v>43810</v>
      </c>
      <c r="AN1102" s="974">
        <v>113000</v>
      </c>
    </row>
    <row r="1103" spans="1:40">
      <c r="A1103" s="966">
        <v>1096</v>
      </c>
      <c r="B1103" s="967">
        <v>43809</v>
      </c>
      <c r="C1103" s="966">
        <v>111000</v>
      </c>
      <c r="D1103" s="966">
        <v>0</v>
      </c>
      <c r="E1103" s="966">
        <v>0</v>
      </c>
      <c r="F1103" s="966">
        <v>55482.54</v>
      </c>
      <c r="G1103" s="966">
        <v>49138.583562</v>
      </c>
      <c r="H1103" s="966">
        <v>8334.43</v>
      </c>
      <c r="I1103" s="966">
        <v>13.32</v>
      </c>
      <c r="Q1103" s="967">
        <v>43809</v>
      </c>
      <c r="R1103" s="966">
        <v>111000</v>
      </c>
      <c r="T1103" s="969">
        <v>0</v>
      </c>
      <c r="U1103" s="966">
        <v>8334.43</v>
      </c>
      <c r="W1103" s="971" t="e">
        <f t="shared" si="20"/>
        <v>#DIV/0!</v>
      </c>
      <c r="Y1103" s="967">
        <v>43887</v>
      </c>
      <c r="Z1103" s="974">
        <f ca="1">H1053*Valuation_Senario!$L$372</f>
        <v>12671.37419128</v>
      </c>
      <c r="AA1103" s="973">
        <v>12.31</v>
      </c>
      <c r="AM1103" s="967">
        <v>43809</v>
      </c>
      <c r="AN1103" s="974">
        <v>111000</v>
      </c>
    </row>
    <row r="1104" spans="1:40">
      <c r="A1104" s="966">
        <v>1097</v>
      </c>
      <c r="B1104" s="967">
        <v>43808</v>
      </c>
      <c r="C1104" s="966">
        <v>110900</v>
      </c>
      <c r="D1104" s="966">
        <v>0</v>
      </c>
      <c r="E1104" s="966">
        <v>0</v>
      </c>
      <c r="F1104" s="966">
        <v>55438.27</v>
      </c>
      <c r="G1104" s="966">
        <v>49094.3145678</v>
      </c>
      <c r="H1104" s="966">
        <v>8334.43</v>
      </c>
      <c r="I1104" s="966">
        <v>13.31</v>
      </c>
      <c r="Q1104" s="967">
        <v>43808</v>
      </c>
      <c r="R1104" s="966">
        <v>110900</v>
      </c>
      <c r="T1104" s="969">
        <v>0</v>
      </c>
      <c r="U1104" s="966">
        <v>8334.43</v>
      </c>
      <c r="W1104" s="971" t="e">
        <f t="shared" si="20"/>
        <v>#DIV/0!</v>
      </c>
      <c r="Y1104" s="967">
        <v>43886</v>
      </c>
      <c r="Z1104" s="974">
        <f ca="1">H1054*Valuation_Senario!$L$372</f>
        <v>12672.21121177</v>
      </c>
      <c r="AA1104" s="973">
        <v>12.4</v>
      </c>
      <c r="AM1104" s="967">
        <v>43808</v>
      </c>
      <c r="AN1104" s="974">
        <v>110900</v>
      </c>
    </row>
    <row r="1105" spans="1:40">
      <c r="A1105" s="966">
        <v>1098</v>
      </c>
      <c r="B1105" s="967">
        <v>43805</v>
      </c>
      <c r="C1105" s="966">
        <v>110800</v>
      </c>
      <c r="D1105" s="966">
        <v>1.7696E-2</v>
      </c>
      <c r="E1105" s="966">
        <v>0</v>
      </c>
      <c r="F1105" s="966">
        <v>55394</v>
      </c>
      <c r="G1105" s="966">
        <v>49050.0455736</v>
      </c>
      <c r="H1105" s="966">
        <v>8334.43</v>
      </c>
      <c r="I1105" s="966">
        <v>13.29</v>
      </c>
      <c r="Q1105" s="967">
        <v>43805</v>
      </c>
      <c r="R1105" s="966">
        <v>110800</v>
      </c>
      <c r="T1105" s="969">
        <v>1.7696E-2</v>
      </c>
      <c r="U1105" s="966">
        <v>8334.43</v>
      </c>
      <c r="W1105" s="971" t="e">
        <f t="shared" si="20"/>
        <v>#DIV/0!</v>
      </c>
      <c r="Y1105" s="967">
        <v>43885</v>
      </c>
      <c r="Z1105" s="974">
        <f ca="1">H1055*Valuation_Senario!$L$372</f>
        <v>12673.03354769</v>
      </c>
      <c r="AA1105" s="973">
        <v>12.31</v>
      </c>
      <c r="AM1105" s="967">
        <v>43805</v>
      </c>
      <c r="AN1105" s="974">
        <v>110800</v>
      </c>
    </row>
    <row r="1106" spans="1:40">
      <c r="A1106" s="966">
        <v>1099</v>
      </c>
      <c r="B1106" s="967">
        <v>43804</v>
      </c>
      <c r="C1106" s="966">
        <v>110600</v>
      </c>
      <c r="D1106" s="966">
        <v>0</v>
      </c>
      <c r="E1106" s="966">
        <v>0</v>
      </c>
      <c r="F1106" s="966">
        <v>55305.47</v>
      </c>
      <c r="G1106" s="966">
        <v>48961.507585200001</v>
      </c>
      <c r="H1106" s="966">
        <v>8334.43</v>
      </c>
      <c r="I1106" s="966">
        <v>13.27</v>
      </c>
      <c r="Q1106" s="967">
        <v>43804</v>
      </c>
      <c r="R1106" s="966">
        <v>110600</v>
      </c>
      <c r="T1106" s="969">
        <v>0</v>
      </c>
      <c r="U1106" s="966">
        <v>8334.43</v>
      </c>
      <c r="W1106" s="971" t="e">
        <f t="shared" si="20"/>
        <v>#DIV/0!</v>
      </c>
      <c r="Y1106" s="967">
        <v>43882</v>
      </c>
      <c r="Z1106" s="974">
        <f ca="1">H1056*Valuation_Senario!$L$372</f>
        <v>12675.544609159999</v>
      </c>
      <c r="AA1106" s="973">
        <v>12.81</v>
      </c>
      <c r="AM1106" s="967">
        <v>43804</v>
      </c>
      <c r="AN1106" s="974">
        <v>110600</v>
      </c>
    </row>
    <row r="1107" spans="1:40">
      <c r="A1107" s="966">
        <v>1100</v>
      </c>
      <c r="B1107" s="967">
        <v>43803</v>
      </c>
      <c r="C1107" s="966">
        <v>113000</v>
      </c>
      <c r="D1107" s="966">
        <v>0</v>
      </c>
      <c r="E1107" s="966">
        <v>0</v>
      </c>
      <c r="F1107" s="966">
        <v>56367.92</v>
      </c>
      <c r="G1107" s="966">
        <v>50023.963446000002</v>
      </c>
      <c r="H1107" s="966">
        <v>8334.43</v>
      </c>
      <c r="I1107" s="966">
        <v>13.56</v>
      </c>
      <c r="Q1107" s="967">
        <v>43803</v>
      </c>
      <c r="R1107" s="966">
        <v>113000</v>
      </c>
      <c r="T1107" s="969">
        <v>0</v>
      </c>
      <c r="U1107" s="966">
        <v>8334.43</v>
      </c>
      <c r="W1107" s="971" t="e">
        <f t="shared" si="20"/>
        <v>#DIV/0!</v>
      </c>
      <c r="Y1107" s="967">
        <v>43881</v>
      </c>
      <c r="Z1107" s="974">
        <f ca="1">H1057*Valuation_Senario!$L$372</f>
        <v>12676.381629650001</v>
      </c>
      <c r="AA1107" s="973">
        <v>12.81</v>
      </c>
      <c r="AM1107" s="967">
        <v>43803</v>
      </c>
      <c r="AN1107" s="974">
        <v>113000</v>
      </c>
    </row>
    <row r="1108" spans="1:40">
      <c r="A1108" s="966">
        <v>1101</v>
      </c>
      <c r="B1108" s="967">
        <v>43802</v>
      </c>
      <c r="C1108" s="966">
        <v>109200</v>
      </c>
      <c r="D1108" s="966">
        <v>11.59</v>
      </c>
      <c r="E1108" s="966">
        <v>11.607376</v>
      </c>
      <c r="F1108" s="966">
        <v>54685.7</v>
      </c>
      <c r="G1108" s="966">
        <v>48341.741666399997</v>
      </c>
      <c r="H1108" s="966">
        <v>8334.43</v>
      </c>
      <c r="I1108" s="966">
        <v>13.1</v>
      </c>
      <c r="Q1108" s="967">
        <v>43802</v>
      </c>
      <c r="R1108" s="966">
        <v>109200</v>
      </c>
      <c r="T1108" s="969">
        <v>-1.7376000000000502E-2</v>
      </c>
      <c r="U1108" s="966">
        <v>8334.43</v>
      </c>
      <c r="W1108" s="971" t="e">
        <f t="shared" si="20"/>
        <v>#DIV/0!</v>
      </c>
      <c r="Y1108" s="967">
        <v>43880</v>
      </c>
      <c r="Z1108" s="974">
        <f ca="1">H1058*Valuation_Senario!$L$372</f>
        <v>12677.203965569999</v>
      </c>
      <c r="AA1108" s="973">
        <v>12.8</v>
      </c>
      <c r="AM1108" s="967">
        <v>43802</v>
      </c>
      <c r="AN1108" s="974">
        <v>109200</v>
      </c>
    </row>
    <row r="1109" spans="1:40">
      <c r="A1109" s="966">
        <v>1102</v>
      </c>
      <c r="B1109" s="967">
        <v>43801</v>
      </c>
      <c r="C1109" s="966">
        <v>108400</v>
      </c>
      <c r="D1109" s="966">
        <v>0</v>
      </c>
      <c r="E1109" s="966">
        <v>0</v>
      </c>
      <c r="F1109" s="966">
        <v>54331.55</v>
      </c>
      <c r="G1109" s="966">
        <v>47987.5897128</v>
      </c>
      <c r="H1109" s="966">
        <v>8334.43</v>
      </c>
      <c r="I1109" s="966">
        <v>13.01</v>
      </c>
      <c r="Q1109" s="967">
        <v>43801</v>
      </c>
      <c r="R1109" s="966">
        <v>108400</v>
      </c>
      <c r="T1109" s="969">
        <v>0</v>
      </c>
      <c r="U1109" s="966">
        <v>8334.43</v>
      </c>
      <c r="W1109" s="971" t="e">
        <f t="shared" si="20"/>
        <v>#DIV/0!</v>
      </c>
      <c r="Y1109" s="967">
        <v>43879</v>
      </c>
      <c r="Z1109" s="974">
        <f ca="1">H1059*Valuation_Senario!$L$372</f>
        <v>12678.040986059999</v>
      </c>
      <c r="AA1109" s="973">
        <v>12.61</v>
      </c>
      <c r="AM1109" s="967">
        <v>43801</v>
      </c>
      <c r="AN1109" s="974">
        <v>108400</v>
      </c>
    </row>
    <row r="1110" spans="1:40">
      <c r="A1110" s="966">
        <v>1103</v>
      </c>
      <c r="B1110" s="967">
        <v>43798</v>
      </c>
      <c r="C1110" s="966">
        <v>109000</v>
      </c>
      <c r="D1110" s="966">
        <v>0</v>
      </c>
      <c r="E1110" s="966">
        <v>0</v>
      </c>
      <c r="F1110" s="966">
        <v>54597.16</v>
      </c>
      <c r="G1110" s="966">
        <v>48253.203677999998</v>
      </c>
      <c r="H1110" s="966">
        <v>8334.43</v>
      </c>
      <c r="I1110" s="966">
        <v>13.08</v>
      </c>
      <c r="Q1110" s="967">
        <v>43798</v>
      </c>
      <c r="R1110" s="966">
        <v>109000</v>
      </c>
      <c r="T1110" s="969">
        <v>0</v>
      </c>
      <c r="U1110" s="966">
        <v>8334.43</v>
      </c>
      <c r="W1110" s="971" t="e">
        <f t="shared" si="20"/>
        <v>#DIV/0!</v>
      </c>
      <c r="Y1110" s="967">
        <v>43878</v>
      </c>
      <c r="Z1110" s="974">
        <f ca="1">H1060*Valuation_Senario!$L$372</f>
        <v>12678.878006549998</v>
      </c>
      <c r="AA1110" s="973">
        <v>12.45</v>
      </c>
      <c r="AM1110" s="967">
        <v>43798</v>
      </c>
      <c r="AN1110" s="974">
        <v>109000</v>
      </c>
    </row>
    <row r="1111" spans="1:40">
      <c r="A1111" s="966">
        <v>1104</v>
      </c>
      <c r="B1111" s="967">
        <v>43797</v>
      </c>
      <c r="C1111" s="966">
        <v>109000</v>
      </c>
      <c r="D1111" s="966">
        <v>1.1119999999999999E-3</v>
      </c>
      <c r="E1111" s="966">
        <v>0</v>
      </c>
      <c r="F1111" s="966">
        <v>54597.16</v>
      </c>
      <c r="G1111" s="966">
        <v>48253.203677999998</v>
      </c>
      <c r="H1111" s="966">
        <v>8334.43</v>
      </c>
      <c r="I1111" s="966">
        <v>13.08</v>
      </c>
      <c r="Q1111" s="967">
        <v>43797</v>
      </c>
      <c r="R1111" s="966">
        <v>109000</v>
      </c>
      <c r="T1111" s="969">
        <v>1.1119999999999999E-3</v>
      </c>
      <c r="U1111" s="966">
        <v>8334.43</v>
      </c>
      <c r="W1111" s="971" t="e">
        <f t="shared" si="20"/>
        <v>#DIV/0!</v>
      </c>
      <c r="Y1111" s="967">
        <v>43875</v>
      </c>
      <c r="Z1111" s="974">
        <f ca="1">H1061*Valuation_Senario!$L$372</f>
        <v>12681.37438345</v>
      </c>
      <c r="AA1111" s="973">
        <v>12.4</v>
      </c>
      <c r="AM1111" s="967">
        <v>43797</v>
      </c>
      <c r="AN1111" s="974">
        <v>109000</v>
      </c>
    </row>
    <row r="1112" spans="1:40">
      <c r="A1112" s="966">
        <v>1105</v>
      </c>
      <c r="B1112" s="967">
        <v>43796</v>
      </c>
      <c r="C1112" s="966">
        <v>113200</v>
      </c>
      <c r="D1112" s="966">
        <v>0</v>
      </c>
      <c r="E1112" s="966">
        <v>0</v>
      </c>
      <c r="F1112" s="966">
        <v>56456.46</v>
      </c>
      <c r="G1112" s="966">
        <v>50112.501434400001</v>
      </c>
      <c r="H1112" s="966">
        <v>8334.43</v>
      </c>
      <c r="I1112" s="966">
        <v>13.58</v>
      </c>
      <c r="Q1112" s="967">
        <v>43796</v>
      </c>
      <c r="R1112" s="966">
        <v>113200</v>
      </c>
      <c r="T1112" s="969">
        <v>0</v>
      </c>
      <c r="U1112" s="966">
        <v>8334.43</v>
      </c>
      <c r="W1112" s="971" t="e">
        <f t="shared" si="20"/>
        <v>#DIV/0!</v>
      </c>
      <c r="Y1112" s="967">
        <v>43874</v>
      </c>
      <c r="Z1112" s="974">
        <f ca="1">H1062*Valuation_Senario!$L$372</f>
        <v>12682.211403939998</v>
      </c>
      <c r="AA1112" s="973">
        <v>12.51</v>
      </c>
      <c r="AM1112" s="967">
        <v>43796</v>
      </c>
      <c r="AN1112" s="974">
        <v>113200</v>
      </c>
    </row>
    <row r="1113" spans="1:40">
      <c r="A1113" s="966">
        <v>1106</v>
      </c>
      <c r="B1113" s="967">
        <v>43795</v>
      </c>
      <c r="C1113" s="966">
        <v>113500</v>
      </c>
      <c r="D1113" s="966">
        <v>0</v>
      </c>
      <c r="E1113" s="966">
        <v>0</v>
      </c>
      <c r="F1113" s="966">
        <v>56589.27</v>
      </c>
      <c r="G1113" s="966">
        <v>50245.308417</v>
      </c>
      <c r="H1113" s="966">
        <v>8334.43</v>
      </c>
      <c r="I1113" s="966">
        <v>13.62</v>
      </c>
      <c r="Q1113" s="967">
        <v>43795</v>
      </c>
      <c r="R1113" s="966">
        <v>113500</v>
      </c>
      <c r="T1113" s="969">
        <v>0</v>
      </c>
      <c r="U1113" s="966">
        <v>8334.43</v>
      </c>
      <c r="W1113" s="971" t="e">
        <f t="shared" si="20"/>
        <v>#DIV/0!</v>
      </c>
      <c r="Y1113" s="967">
        <v>43873</v>
      </c>
      <c r="Z1113" s="974">
        <f ca="1">H1063*Valuation_Senario!$L$372</f>
        <v>12683.048424429999</v>
      </c>
      <c r="AA1113" s="973">
        <v>12.62</v>
      </c>
      <c r="AM1113" s="967">
        <v>43795</v>
      </c>
      <c r="AN1113" s="974">
        <v>113500</v>
      </c>
    </row>
    <row r="1114" spans="1:40">
      <c r="A1114" s="966">
        <v>1107</v>
      </c>
      <c r="B1114" s="967">
        <v>43794</v>
      </c>
      <c r="C1114" s="966">
        <v>112000</v>
      </c>
      <c r="D1114" s="966">
        <v>0</v>
      </c>
      <c r="E1114" s="966">
        <v>1.127E-3</v>
      </c>
      <c r="F1114" s="966">
        <v>55925.23</v>
      </c>
      <c r="G1114" s="966">
        <v>49581.273503999997</v>
      </c>
      <c r="H1114" s="966">
        <v>8334.43</v>
      </c>
      <c r="I1114" s="966">
        <v>13.44</v>
      </c>
      <c r="Q1114" s="967">
        <v>43794</v>
      </c>
      <c r="R1114" s="966">
        <v>112000</v>
      </c>
      <c r="T1114" s="969">
        <v>-1.127E-3</v>
      </c>
      <c r="U1114" s="966">
        <v>8334.43</v>
      </c>
      <c r="W1114" s="971" t="e">
        <f t="shared" si="20"/>
        <v>#DIV/0!</v>
      </c>
      <c r="Y1114" s="967">
        <v>43872</v>
      </c>
      <c r="Z1114" s="974">
        <f ca="1">H1064*Valuation_Senario!$L$372</f>
        <v>12683.885444919999</v>
      </c>
      <c r="AA1114" s="973">
        <v>12.33</v>
      </c>
      <c r="AM1114" s="967">
        <v>43794</v>
      </c>
      <c r="AN1114" s="974">
        <v>112000</v>
      </c>
    </row>
    <row r="1115" spans="1:40">
      <c r="A1115" s="966">
        <v>1108</v>
      </c>
      <c r="B1115" s="967">
        <v>43791</v>
      </c>
      <c r="C1115" s="966">
        <v>112000</v>
      </c>
      <c r="D1115" s="966">
        <v>0</v>
      </c>
      <c r="E1115" s="966">
        <v>0</v>
      </c>
      <c r="F1115" s="966">
        <v>55925.23</v>
      </c>
      <c r="G1115" s="966">
        <v>49581.273503999997</v>
      </c>
      <c r="H1115" s="966">
        <v>8334.43</v>
      </c>
      <c r="I1115" s="966">
        <v>13.44</v>
      </c>
      <c r="Q1115" s="967">
        <v>43791</v>
      </c>
      <c r="R1115" s="966">
        <v>112000</v>
      </c>
      <c r="T1115" s="969">
        <v>0</v>
      </c>
      <c r="U1115" s="966">
        <v>8334.43</v>
      </c>
      <c r="W1115" s="971" t="e">
        <f t="shared" si="20"/>
        <v>#DIV/0!</v>
      </c>
      <c r="Y1115" s="967">
        <v>43871</v>
      </c>
      <c r="Z1115" s="974">
        <f ca="1">H1065*Valuation_Senario!$L$372</f>
        <v>12684.722465409997</v>
      </c>
      <c r="AA1115" s="973">
        <v>12.25</v>
      </c>
      <c r="AM1115" s="967">
        <v>43791</v>
      </c>
      <c r="AN1115" s="974">
        <v>112000</v>
      </c>
    </row>
    <row r="1116" spans="1:40">
      <c r="A1116" s="966">
        <v>1109</v>
      </c>
      <c r="B1116" s="967">
        <v>43790</v>
      </c>
      <c r="C1116" s="966">
        <v>113500</v>
      </c>
      <c r="D1116" s="966">
        <v>0</v>
      </c>
      <c r="E1116" s="966">
        <v>0</v>
      </c>
      <c r="F1116" s="966">
        <v>56589.27</v>
      </c>
      <c r="G1116" s="966">
        <v>50245.308417</v>
      </c>
      <c r="H1116" s="966">
        <v>8334.43</v>
      </c>
      <c r="I1116" s="966">
        <v>13.62</v>
      </c>
      <c r="Q1116" s="967">
        <v>43790</v>
      </c>
      <c r="R1116" s="966">
        <v>113500</v>
      </c>
      <c r="T1116" s="969">
        <v>0</v>
      </c>
      <c r="U1116" s="966">
        <v>8334.43</v>
      </c>
      <c r="W1116" s="971" t="e">
        <f t="shared" si="20"/>
        <v>#DIV/0!</v>
      </c>
      <c r="Y1116" s="967">
        <v>43868</v>
      </c>
      <c r="Z1116" s="974">
        <f ca="1">H1066*Valuation_Senario!$L$372</f>
        <v>12687.21884231</v>
      </c>
      <c r="AA1116" s="973">
        <v>12.58</v>
      </c>
      <c r="AM1116" s="967">
        <v>43790</v>
      </c>
      <c r="AN1116" s="974">
        <v>113500</v>
      </c>
    </row>
    <row r="1117" spans="1:40">
      <c r="A1117" s="966">
        <v>1110</v>
      </c>
      <c r="B1117" s="967">
        <v>43789</v>
      </c>
      <c r="C1117" s="966">
        <v>117100</v>
      </c>
      <c r="D1117" s="966">
        <v>0</v>
      </c>
      <c r="E1117" s="966">
        <v>0</v>
      </c>
      <c r="F1117" s="966">
        <v>58182.95</v>
      </c>
      <c r="G1117" s="966">
        <v>51838.992208199998</v>
      </c>
      <c r="H1117" s="966">
        <v>8334.43</v>
      </c>
      <c r="I1117" s="966">
        <v>14.05</v>
      </c>
      <c r="Q1117" s="967">
        <v>43789</v>
      </c>
      <c r="R1117" s="966">
        <v>117100</v>
      </c>
      <c r="T1117" s="969">
        <v>0</v>
      </c>
      <c r="U1117" s="966">
        <v>8334.43</v>
      </c>
      <c r="W1117" s="971" t="e">
        <f t="shared" si="20"/>
        <v>#DIV/0!</v>
      </c>
      <c r="Y1117" s="967">
        <v>43867</v>
      </c>
      <c r="Z1117" s="974">
        <f ca="1">H1067*Valuation_Senario!$L$372</f>
        <v>12688.055862799998</v>
      </c>
      <c r="AA1117" s="973">
        <v>12.67</v>
      </c>
      <c r="AM1117" s="967">
        <v>43789</v>
      </c>
      <c r="AN1117" s="974">
        <v>117100</v>
      </c>
    </row>
    <row r="1118" spans="1:40">
      <c r="A1118" s="966">
        <v>1111</v>
      </c>
      <c r="B1118" s="967">
        <v>43788</v>
      </c>
      <c r="C1118" s="966">
        <v>119000</v>
      </c>
      <c r="D1118" s="966">
        <v>0</v>
      </c>
      <c r="E1118" s="966">
        <v>0</v>
      </c>
      <c r="F1118" s="966">
        <v>59024.06</v>
      </c>
      <c r="G1118" s="966">
        <v>52680.103098</v>
      </c>
      <c r="H1118" s="966">
        <v>8334.43</v>
      </c>
      <c r="I1118" s="966">
        <v>14.28</v>
      </c>
      <c r="Q1118" s="967">
        <v>43788</v>
      </c>
      <c r="R1118" s="966">
        <v>119000</v>
      </c>
      <c r="T1118" s="969">
        <v>0</v>
      </c>
      <c r="U1118" s="966">
        <v>8334.43</v>
      </c>
      <c r="W1118" s="971" t="e">
        <f t="shared" si="20"/>
        <v>#DIV/0!</v>
      </c>
      <c r="Y1118" s="967">
        <v>43866</v>
      </c>
      <c r="Z1118" s="974">
        <f ca="1">H1068*Valuation_Senario!$L$372</f>
        <v>12688.892883289998</v>
      </c>
      <c r="AA1118" s="973">
        <v>12.5</v>
      </c>
      <c r="AM1118" s="967">
        <v>43788</v>
      </c>
      <c r="AN1118" s="974">
        <v>119000</v>
      </c>
    </row>
    <row r="1119" spans="1:40">
      <c r="A1119" s="966">
        <v>1112</v>
      </c>
      <c r="B1119" s="967">
        <v>43787</v>
      </c>
      <c r="C1119" s="966">
        <v>117800</v>
      </c>
      <c r="D1119" s="966">
        <v>0</v>
      </c>
      <c r="E1119" s="966">
        <v>0</v>
      </c>
      <c r="F1119" s="966">
        <v>58492.83</v>
      </c>
      <c r="G1119" s="966">
        <v>52148.875167600003</v>
      </c>
      <c r="H1119" s="966">
        <v>8334.43</v>
      </c>
      <c r="I1119" s="966">
        <v>14.13</v>
      </c>
      <c r="Q1119" s="967">
        <v>43787</v>
      </c>
      <c r="R1119" s="966">
        <v>117800</v>
      </c>
      <c r="T1119" s="969">
        <v>0</v>
      </c>
      <c r="U1119" s="966">
        <v>8334.43</v>
      </c>
      <c r="W1119" s="971" t="e">
        <f t="shared" si="20"/>
        <v>#DIV/0!</v>
      </c>
      <c r="Y1119" s="967">
        <v>43865</v>
      </c>
      <c r="Z1119" s="974">
        <f ca="1">H1069*Valuation_Senario!$L$372</f>
        <v>12689.72990378</v>
      </c>
      <c r="AA1119" s="973">
        <v>12.49</v>
      </c>
      <c r="AM1119" s="967">
        <v>43787</v>
      </c>
      <c r="AN1119" s="974">
        <v>117800</v>
      </c>
    </row>
    <row r="1120" spans="1:40">
      <c r="A1120" s="966">
        <v>1113</v>
      </c>
      <c r="B1120" s="967">
        <v>43784</v>
      </c>
      <c r="C1120" s="966">
        <v>118500</v>
      </c>
      <c r="D1120" s="966">
        <v>0</v>
      </c>
      <c r="E1120" s="966">
        <v>0</v>
      </c>
      <c r="F1120" s="966">
        <v>58802.720000000001</v>
      </c>
      <c r="G1120" s="966">
        <v>52458.758127000001</v>
      </c>
      <c r="H1120" s="966">
        <v>8334.43</v>
      </c>
      <c r="I1120" s="966">
        <v>14.22</v>
      </c>
      <c r="Q1120" s="967">
        <v>43784</v>
      </c>
      <c r="R1120" s="966">
        <v>118500</v>
      </c>
      <c r="T1120" s="969">
        <v>0</v>
      </c>
      <c r="U1120" s="966">
        <v>8334.43</v>
      </c>
      <c r="W1120" s="971" t="e">
        <f t="shared" si="20"/>
        <v>#DIV/0!</v>
      </c>
      <c r="Y1120" s="967">
        <v>43864</v>
      </c>
      <c r="Z1120" s="974">
        <f ca="1">H1070*Valuation_Senario!$L$372</f>
        <v>12690.566924270001</v>
      </c>
      <c r="AA1120" s="973">
        <v>12.59</v>
      </c>
      <c r="AM1120" s="967">
        <v>43784</v>
      </c>
      <c r="AN1120" s="974">
        <v>118500</v>
      </c>
    </row>
    <row r="1121" spans="1:40">
      <c r="A1121" s="966">
        <v>1114</v>
      </c>
      <c r="B1121" s="967">
        <v>43783</v>
      </c>
      <c r="C1121" s="966">
        <v>116800</v>
      </c>
      <c r="D1121" s="966">
        <v>0</v>
      </c>
      <c r="E1121" s="966">
        <v>0</v>
      </c>
      <c r="F1121" s="966">
        <v>58055.53</v>
      </c>
      <c r="G1121" s="966">
        <v>51711.569004800003</v>
      </c>
      <c r="H1121" s="966">
        <v>8333.56</v>
      </c>
      <c r="I1121" s="966">
        <v>14.02</v>
      </c>
      <c r="Q1121" s="967">
        <v>43783</v>
      </c>
      <c r="R1121" s="966">
        <v>116800</v>
      </c>
      <c r="T1121" s="969">
        <v>0</v>
      </c>
      <c r="U1121" s="966">
        <v>8333.56</v>
      </c>
      <c r="W1121" s="971" t="e">
        <f t="shared" si="20"/>
        <v>#DIV/0!</v>
      </c>
      <c r="Y1121" s="967">
        <v>43861</v>
      </c>
      <c r="Z1121" s="974">
        <f ca="1">H1071*Valuation_Senario!$L$372</f>
        <v>12693.077985739999</v>
      </c>
      <c r="AA1121" s="973">
        <v>12.82</v>
      </c>
      <c r="AM1121" s="967">
        <v>43783</v>
      </c>
      <c r="AN1121" s="974">
        <v>116800</v>
      </c>
    </row>
    <row r="1122" spans="1:40">
      <c r="A1122" s="966">
        <v>1115</v>
      </c>
      <c r="B1122" s="967">
        <v>43782</v>
      </c>
      <c r="C1122" s="966">
        <v>119900</v>
      </c>
      <c r="D1122" s="966">
        <v>0</v>
      </c>
      <c r="E1122" s="966">
        <v>0</v>
      </c>
      <c r="F1122" s="966">
        <v>59428.01</v>
      </c>
      <c r="G1122" s="966">
        <v>53084.050716400001</v>
      </c>
      <c r="H1122" s="966">
        <v>8333.56</v>
      </c>
      <c r="I1122" s="966">
        <v>14.39</v>
      </c>
      <c r="Q1122" s="967">
        <v>43782</v>
      </c>
      <c r="R1122" s="966">
        <v>119900</v>
      </c>
      <c r="T1122" s="969">
        <v>0</v>
      </c>
      <c r="U1122" s="966">
        <v>8333.56</v>
      </c>
      <c r="W1122" s="971" t="e">
        <f t="shared" si="20"/>
        <v>#DIV/0!</v>
      </c>
      <c r="Y1122" s="967">
        <v>43860</v>
      </c>
      <c r="Z1122" s="974">
        <f ca="1">H1072*Valuation_Senario!$L$372</f>
        <v>12693.915006229998</v>
      </c>
      <c r="AA1122" s="973">
        <v>13.19</v>
      </c>
      <c r="AM1122" s="967">
        <v>43782</v>
      </c>
      <c r="AN1122" s="974">
        <v>119900</v>
      </c>
    </row>
    <row r="1123" spans="1:40">
      <c r="A1123" s="966">
        <v>1116</v>
      </c>
      <c r="B1123" s="967">
        <v>43781</v>
      </c>
      <c r="C1123" s="966">
        <v>122300</v>
      </c>
      <c r="D1123" s="966">
        <v>0</v>
      </c>
      <c r="E1123" s="966">
        <v>0</v>
      </c>
      <c r="F1123" s="966">
        <v>60490.58</v>
      </c>
      <c r="G1123" s="966">
        <v>54146.6172028</v>
      </c>
      <c r="H1123" s="966">
        <v>8333.56</v>
      </c>
      <c r="I1123" s="966">
        <v>14.68</v>
      </c>
      <c r="Q1123" s="967">
        <v>43781</v>
      </c>
      <c r="R1123" s="966">
        <v>122300</v>
      </c>
      <c r="T1123" s="969">
        <v>0</v>
      </c>
      <c r="U1123" s="966">
        <v>8333.56</v>
      </c>
      <c r="W1123" s="971" t="e">
        <f t="shared" si="20"/>
        <v>#DIV/0!</v>
      </c>
      <c r="Y1123" s="967">
        <v>43852</v>
      </c>
      <c r="Z1123" s="974">
        <f ca="1">H1073*Valuation_Senario!$L$372</f>
        <v>12225.756230059998</v>
      </c>
      <c r="AA1123" s="973">
        <v>14.32</v>
      </c>
      <c r="AM1123" s="967">
        <v>43781</v>
      </c>
      <c r="AN1123" s="974">
        <v>122300</v>
      </c>
    </row>
    <row r="1124" spans="1:40">
      <c r="A1124" s="966">
        <v>1117</v>
      </c>
      <c r="B1124" s="967">
        <v>43780</v>
      </c>
      <c r="C1124" s="966">
        <v>121900</v>
      </c>
      <c r="D1124" s="966">
        <v>0</v>
      </c>
      <c r="E1124" s="966">
        <v>0</v>
      </c>
      <c r="F1124" s="966">
        <v>60313.48</v>
      </c>
      <c r="G1124" s="966">
        <v>53969.522788399998</v>
      </c>
      <c r="H1124" s="966">
        <v>8333.56</v>
      </c>
      <c r="I1124" s="966">
        <v>14.63</v>
      </c>
      <c r="Q1124" s="967">
        <v>43780</v>
      </c>
      <c r="R1124" s="966">
        <v>121900</v>
      </c>
      <c r="T1124" s="969">
        <v>0</v>
      </c>
      <c r="U1124" s="966">
        <v>8333.56</v>
      </c>
      <c r="W1124" s="971" t="e">
        <f t="shared" si="20"/>
        <v>#DIV/0!</v>
      </c>
      <c r="Y1124" s="967">
        <v>43851</v>
      </c>
      <c r="Z1124" s="974">
        <f ca="1">H1074*Valuation_Senario!$L$372</f>
        <v>12226.578565979999</v>
      </c>
      <c r="AA1124" s="973">
        <v>14.41</v>
      </c>
      <c r="AM1124" s="967">
        <v>43780</v>
      </c>
      <c r="AN1124" s="974">
        <v>121900</v>
      </c>
    </row>
    <row r="1125" spans="1:40">
      <c r="A1125" s="966">
        <v>1118</v>
      </c>
      <c r="B1125" s="967">
        <v>43777</v>
      </c>
      <c r="C1125" s="966">
        <v>124600</v>
      </c>
      <c r="D1125" s="966">
        <v>0</v>
      </c>
      <c r="E1125" s="966">
        <v>0</v>
      </c>
      <c r="F1125" s="966">
        <v>61508.87</v>
      </c>
      <c r="G1125" s="966">
        <v>55164.9100856</v>
      </c>
      <c r="H1125" s="966">
        <v>8333.56</v>
      </c>
      <c r="I1125" s="966">
        <v>14.95</v>
      </c>
      <c r="Q1125" s="967">
        <v>43777</v>
      </c>
      <c r="R1125" s="966">
        <v>124600</v>
      </c>
      <c r="T1125" s="969">
        <v>0</v>
      </c>
      <c r="U1125" s="966">
        <v>8333.56</v>
      </c>
      <c r="W1125" s="971" t="e">
        <f t="shared" si="20"/>
        <v>#DIV/0!</v>
      </c>
      <c r="Y1125" s="967">
        <v>43850</v>
      </c>
      <c r="Z1125" s="974">
        <f ca="1">H1075*Valuation_Senario!$L$372</f>
        <v>12227.38621733</v>
      </c>
      <c r="AA1125" s="973">
        <v>14.24</v>
      </c>
      <c r="AM1125" s="967">
        <v>43777</v>
      </c>
      <c r="AN1125" s="974">
        <v>124600</v>
      </c>
    </row>
    <row r="1126" spans="1:40">
      <c r="A1126" s="966">
        <v>1119</v>
      </c>
      <c r="B1126" s="967">
        <v>43776</v>
      </c>
      <c r="C1126" s="966">
        <v>125300</v>
      </c>
      <c r="D1126" s="966">
        <v>0</v>
      </c>
      <c r="E1126" s="966">
        <v>0</v>
      </c>
      <c r="F1126" s="966">
        <v>61818.78</v>
      </c>
      <c r="G1126" s="966">
        <v>55474.825310799999</v>
      </c>
      <c r="H1126" s="966">
        <v>8333.56</v>
      </c>
      <c r="I1126" s="966">
        <v>15.04</v>
      </c>
      <c r="Q1126" s="967">
        <v>43776</v>
      </c>
      <c r="R1126" s="966">
        <v>125300</v>
      </c>
      <c r="T1126" s="969">
        <v>0</v>
      </c>
      <c r="U1126" s="966">
        <v>8333.56</v>
      </c>
      <c r="W1126" s="971" t="e">
        <f t="shared" si="20"/>
        <v>#DIV/0!</v>
      </c>
      <c r="Y1126" s="967">
        <v>43847</v>
      </c>
      <c r="Z1126" s="974">
        <f ca="1">H1076*Valuation_Senario!$L$372</f>
        <v>12229.823855950001</v>
      </c>
      <c r="AA1126" s="973">
        <v>13.94</v>
      </c>
      <c r="AM1126" s="967">
        <v>43776</v>
      </c>
      <c r="AN1126" s="974">
        <v>125300</v>
      </c>
    </row>
    <row r="1127" spans="1:40">
      <c r="A1127" s="966">
        <v>1120</v>
      </c>
      <c r="B1127" s="967">
        <v>43775</v>
      </c>
      <c r="C1127" s="966">
        <v>124600</v>
      </c>
      <c r="D1127" s="966">
        <v>1.256E-3</v>
      </c>
      <c r="E1127" s="966">
        <v>0</v>
      </c>
      <c r="F1127" s="966">
        <v>61508.87</v>
      </c>
      <c r="G1127" s="966">
        <v>55164.9100856</v>
      </c>
      <c r="H1127" s="966">
        <v>8333.56</v>
      </c>
      <c r="I1127" s="966">
        <v>14.95</v>
      </c>
      <c r="Q1127" s="967">
        <v>43775</v>
      </c>
      <c r="R1127" s="966">
        <v>124600</v>
      </c>
      <c r="T1127" s="969">
        <v>1.256E-3</v>
      </c>
      <c r="U1127" s="966">
        <v>8333.56</v>
      </c>
      <c r="W1127" s="971" t="e">
        <f t="shared" si="20"/>
        <v>#DIV/0!</v>
      </c>
      <c r="Y1127" s="967">
        <v>43846</v>
      </c>
      <c r="Z1127" s="974">
        <f ca="1">H1077*Valuation_Senario!$L$372</f>
        <v>12230.631507299999</v>
      </c>
      <c r="AA1127" s="973">
        <v>13.86</v>
      </c>
      <c r="AM1127" s="967">
        <v>43775</v>
      </c>
      <c r="AN1127" s="974">
        <v>124600</v>
      </c>
    </row>
    <row r="1128" spans="1:40">
      <c r="A1128" s="966">
        <v>1121</v>
      </c>
      <c r="B1128" s="967">
        <v>43774</v>
      </c>
      <c r="C1128" s="966">
        <v>125600</v>
      </c>
      <c r="D1128" s="966">
        <v>0</v>
      </c>
      <c r="E1128" s="966">
        <v>0</v>
      </c>
      <c r="F1128" s="966">
        <v>61951.6</v>
      </c>
      <c r="G1128" s="966">
        <v>55607.646121600003</v>
      </c>
      <c r="H1128" s="966">
        <v>8333.56</v>
      </c>
      <c r="I1128" s="966">
        <v>15.07</v>
      </c>
      <c r="Q1128" s="967">
        <v>43774</v>
      </c>
      <c r="R1128" s="966">
        <v>125600</v>
      </c>
      <c r="T1128" s="969">
        <v>0</v>
      </c>
      <c r="U1128" s="966">
        <v>8333.56</v>
      </c>
      <c r="W1128" s="971" t="e">
        <f t="shared" si="20"/>
        <v>#DIV/0!</v>
      </c>
      <c r="Y1128" s="967">
        <v>43845</v>
      </c>
      <c r="Z1128" s="974">
        <f ca="1">H1078*Valuation_Senario!$L$372</f>
        <v>12231.439158650001</v>
      </c>
      <c r="AA1128" s="973">
        <v>13.69</v>
      </c>
      <c r="AM1128" s="967">
        <v>43774</v>
      </c>
      <c r="AN1128" s="974">
        <v>125600</v>
      </c>
    </row>
    <row r="1129" spans="1:40">
      <c r="A1129" s="966">
        <v>1122</v>
      </c>
      <c r="B1129" s="967">
        <v>43773</v>
      </c>
      <c r="C1129" s="966">
        <v>126100</v>
      </c>
      <c r="D1129" s="966">
        <v>25.976600000000001</v>
      </c>
      <c r="E1129" s="966">
        <v>25.976600000000001</v>
      </c>
      <c r="F1129" s="966">
        <v>62172.97</v>
      </c>
      <c r="G1129" s="966">
        <v>55829.014139600004</v>
      </c>
      <c r="H1129" s="966">
        <v>8333.56</v>
      </c>
      <c r="I1129" s="966">
        <v>15.13</v>
      </c>
      <c r="Q1129" s="967">
        <v>43773</v>
      </c>
      <c r="R1129" s="966">
        <v>126100</v>
      </c>
      <c r="T1129" s="969">
        <v>0</v>
      </c>
      <c r="U1129" s="966">
        <v>8333.56</v>
      </c>
      <c r="W1129" s="971" t="e">
        <f t="shared" si="20"/>
        <v>#DIV/0!</v>
      </c>
      <c r="Y1129" s="967">
        <v>43844</v>
      </c>
      <c r="Z1129" s="974">
        <f ca="1">H1079*Valuation_Senario!$L$372</f>
        <v>12232.246809999999</v>
      </c>
      <c r="AA1129" s="973">
        <v>13.67</v>
      </c>
      <c r="AM1129" s="967">
        <v>43773</v>
      </c>
      <c r="AN1129" s="974">
        <v>126100</v>
      </c>
    </row>
    <row r="1130" spans="1:40">
      <c r="A1130" s="966">
        <v>1123</v>
      </c>
      <c r="B1130" s="967">
        <v>43770</v>
      </c>
      <c r="C1130" s="966">
        <v>125200</v>
      </c>
      <c r="D1130" s="966">
        <v>0</v>
      </c>
      <c r="E1130" s="966">
        <v>1.2459999999999999E-3</v>
      </c>
      <c r="F1130" s="966">
        <v>61774.51</v>
      </c>
      <c r="G1130" s="966">
        <v>55430.5517072</v>
      </c>
      <c r="H1130" s="966">
        <v>8333.56</v>
      </c>
      <c r="I1130" s="966">
        <v>15.02</v>
      </c>
      <c r="Q1130" s="967">
        <v>43770</v>
      </c>
      <c r="R1130" s="966">
        <v>125200</v>
      </c>
      <c r="T1130" s="969">
        <v>-1.2459999999999999E-3</v>
      </c>
      <c r="U1130" s="966">
        <v>8333.56</v>
      </c>
      <c r="W1130" s="971" t="e">
        <f t="shared" si="20"/>
        <v>#DIV/0!</v>
      </c>
      <c r="Y1130" s="967">
        <v>43843</v>
      </c>
      <c r="Z1130" s="974">
        <f ca="1">H1080*Valuation_Senario!$L$372</f>
        <v>12233.069145919999</v>
      </c>
      <c r="AA1130" s="973">
        <v>13.74</v>
      </c>
      <c r="AM1130" s="967">
        <v>43770</v>
      </c>
      <c r="AN1130" s="974">
        <v>125200</v>
      </c>
    </row>
    <row r="1131" spans="1:40">
      <c r="A1131" s="966">
        <v>1124</v>
      </c>
      <c r="B1131" s="967">
        <v>43769</v>
      </c>
      <c r="C1131" s="966">
        <v>124600</v>
      </c>
      <c r="D1131" s="966">
        <v>0</v>
      </c>
      <c r="E1131" s="966">
        <v>0</v>
      </c>
      <c r="F1131" s="966">
        <v>61508.87</v>
      </c>
      <c r="G1131" s="966">
        <v>55164.9100856</v>
      </c>
      <c r="H1131" s="966">
        <v>8333.56</v>
      </c>
      <c r="I1131" s="966">
        <v>14.95</v>
      </c>
      <c r="Q1131" s="967">
        <v>43769</v>
      </c>
      <c r="R1131" s="966">
        <v>124600</v>
      </c>
      <c r="T1131" s="969">
        <v>0</v>
      </c>
      <c r="U1131" s="966">
        <v>8333.56</v>
      </c>
      <c r="W1131" s="971" t="e">
        <f t="shared" si="20"/>
        <v>#DIV/0!</v>
      </c>
      <c r="Y1131" s="967">
        <v>43840</v>
      </c>
      <c r="Z1131" s="974">
        <f ca="1">H1081*Valuation_Senario!$L$372</f>
        <v>12235.506784539999</v>
      </c>
      <c r="AA1131" s="973">
        <v>13.81</v>
      </c>
      <c r="AM1131" s="967">
        <v>43769</v>
      </c>
      <c r="AN1131" s="974">
        <v>124600</v>
      </c>
    </row>
    <row r="1132" spans="1:40">
      <c r="A1132" s="966">
        <v>1125</v>
      </c>
      <c r="B1132" s="967">
        <v>43768</v>
      </c>
      <c r="C1132" s="966">
        <v>124900</v>
      </c>
      <c r="D1132" s="966">
        <v>0</v>
      </c>
      <c r="E1132" s="966">
        <v>0</v>
      </c>
      <c r="F1132" s="966">
        <v>61641.69</v>
      </c>
      <c r="G1132" s="966">
        <v>55297.730896399997</v>
      </c>
      <c r="H1132" s="966">
        <v>8333.56</v>
      </c>
      <c r="I1132" s="966">
        <v>14.99</v>
      </c>
      <c r="Q1132" s="967">
        <v>43768</v>
      </c>
      <c r="R1132" s="966">
        <v>124900</v>
      </c>
      <c r="T1132" s="969">
        <v>0</v>
      </c>
      <c r="U1132" s="966">
        <v>8333.56</v>
      </c>
      <c r="W1132" s="971" t="e">
        <f t="shared" si="20"/>
        <v>#DIV/0!</v>
      </c>
      <c r="Y1132" s="967">
        <v>43839</v>
      </c>
      <c r="Z1132" s="974">
        <f ca="1">H1082*Valuation_Senario!$L$372</f>
        <v>12236.314435889999</v>
      </c>
      <c r="AA1132" s="973">
        <v>13.74</v>
      </c>
      <c r="AM1132" s="967">
        <v>43768</v>
      </c>
      <c r="AN1132" s="974">
        <v>124900</v>
      </c>
    </row>
    <row r="1133" spans="1:40">
      <c r="A1133" s="966">
        <v>1126</v>
      </c>
      <c r="B1133" s="967">
        <v>43767</v>
      </c>
      <c r="C1133" s="966">
        <v>127000</v>
      </c>
      <c r="D1133" s="966">
        <v>0</v>
      </c>
      <c r="E1133" s="966">
        <v>0</v>
      </c>
      <c r="F1133" s="966">
        <v>63152.33</v>
      </c>
      <c r="G1133" s="966">
        <v>56227.476572</v>
      </c>
      <c r="H1133" s="966">
        <v>7919.55</v>
      </c>
      <c r="I1133" s="966">
        <v>16.04</v>
      </c>
      <c r="Q1133" s="967">
        <v>43767</v>
      </c>
      <c r="R1133" s="966">
        <v>127000</v>
      </c>
      <c r="T1133" s="969">
        <v>0</v>
      </c>
      <c r="U1133" s="966">
        <v>7919.55</v>
      </c>
      <c r="W1133" s="971" t="e">
        <f t="shared" si="20"/>
        <v>#DIV/0!</v>
      </c>
      <c r="Y1133" s="967">
        <v>43838</v>
      </c>
      <c r="Z1133" s="974">
        <f ca="1">H1083*Valuation_Senario!$L$372</f>
        <v>12237.122087239999</v>
      </c>
      <c r="AA1133" s="973">
        <v>13.54</v>
      </c>
      <c r="AM1133" s="967">
        <v>43767</v>
      </c>
      <c r="AN1133" s="974">
        <v>127000</v>
      </c>
    </row>
    <row r="1134" spans="1:40">
      <c r="A1134" s="966">
        <v>1127</v>
      </c>
      <c r="B1134" s="967">
        <v>43766</v>
      </c>
      <c r="C1134" s="966">
        <v>127600</v>
      </c>
      <c r="D1134" s="966">
        <v>0</v>
      </c>
      <c r="E1134" s="966">
        <v>0</v>
      </c>
      <c r="F1134" s="966">
        <v>63417.97</v>
      </c>
      <c r="G1134" s="966">
        <v>56493.118193599999</v>
      </c>
      <c r="H1134" s="966">
        <v>7919.55</v>
      </c>
      <c r="I1134" s="966">
        <v>16.11</v>
      </c>
      <c r="Q1134" s="967">
        <v>43766</v>
      </c>
      <c r="R1134" s="966">
        <v>127600</v>
      </c>
      <c r="T1134" s="969">
        <v>0</v>
      </c>
      <c r="U1134" s="966">
        <v>7919.55</v>
      </c>
      <c r="W1134" s="971" t="e">
        <f t="shared" si="20"/>
        <v>#DIV/0!</v>
      </c>
      <c r="Y1134" s="967">
        <v>43837</v>
      </c>
      <c r="Z1134" s="974">
        <f ca="1">H1084*Valuation_Senario!$L$372</f>
        <v>12238.752074509999</v>
      </c>
      <c r="AA1134" s="973">
        <v>13.87</v>
      </c>
      <c r="AM1134" s="967">
        <v>43766</v>
      </c>
      <c r="AN1134" s="974">
        <v>127600</v>
      </c>
    </row>
    <row r="1135" spans="1:40">
      <c r="A1135" s="966">
        <v>1128</v>
      </c>
      <c r="B1135" s="967">
        <v>43763</v>
      </c>
      <c r="C1135" s="966">
        <v>127900</v>
      </c>
      <c r="D1135" s="966">
        <v>0</v>
      </c>
      <c r="E1135" s="966">
        <v>0</v>
      </c>
      <c r="F1135" s="966">
        <v>63550.79</v>
      </c>
      <c r="G1135" s="966">
        <v>56625.939004400003</v>
      </c>
      <c r="H1135" s="966">
        <v>7919.56</v>
      </c>
      <c r="I1135" s="966">
        <v>16.149999999999999</v>
      </c>
      <c r="Q1135" s="967">
        <v>43763</v>
      </c>
      <c r="R1135" s="966">
        <v>127900</v>
      </c>
      <c r="T1135" s="969">
        <v>0</v>
      </c>
      <c r="U1135" s="966">
        <v>7919.56</v>
      </c>
      <c r="W1135" s="971" t="e">
        <f t="shared" si="20"/>
        <v>#DIV/0!</v>
      </c>
      <c r="Y1135" s="967">
        <v>43836</v>
      </c>
      <c r="Z1135" s="974">
        <f ca="1">H1085*Valuation_Senario!$L$372</f>
        <v>12238.752074509999</v>
      </c>
      <c r="AA1135" s="973">
        <v>13.76</v>
      </c>
      <c r="AM1135" s="967">
        <v>43763</v>
      </c>
      <c r="AN1135" s="974">
        <v>127900</v>
      </c>
    </row>
    <row r="1136" spans="1:40">
      <c r="A1136" s="966">
        <v>1129</v>
      </c>
      <c r="B1136" s="967">
        <v>43762</v>
      </c>
      <c r="C1136" s="966">
        <v>127500</v>
      </c>
      <c r="D1136" s="966">
        <v>0</v>
      </c>
      <c r="E1136" s="966">
        <v>0</v>
      </c>
      <c r="F1136" s="966">
        <v>63373.7</v>
      </c>
      <c r="G1136" s="966">
        <v>56448.844590000001</v>
      </c>
      <c r="H1136" s="966">
        <v>7919.56</v>
      </c>
      <c r="I1136" s="966">
        <v>16.100000000000001</v>
      </c>
      <c r="Q1136" s="967">
        <v>43762</v>
      </c>
      <c r="R1136" s="966">
        <v>127500</v>
      </c>
      <c r="T1136" s="969">
        <v>0</v>
      </c>
      <c r="U1136" s="966">
        <v>7919.56</v>
      </c>
      <c r="W1136" s="971" t="e">
        <f t="shared" si="20"/>
        <v>#DIV/0!</v>
      </c>
      <c r="Y1136" s="967">
        <v>43833</v>
      </c>
      <c r="Z1136" s="974">
        <f ca="1">H1086*Valuation_Senario!$L$372</f>
        <v>12238.752074509999</v>
      </c>
      <c r="AA1136" s="973">
        <v>13.83</v>
      </c>
      <c r="AM1136" s="967">
        <v>43762</v>
      </c>
      <c r="AN1136" s="974">
        <v>127500</v>
      </c>
    </row>
    <row r="1137" spans="1:40">
      <c r="A1137" s="966">
        <v>1130</v>
      </c>
      <c r="B1137" s="967">
        <v>43761</v>
      </c>
      <c r="C1137" s="966">
        <v>123200</v>
      </c>
      <c r="D1137" s="966">
        <v>0</v>
      </c>
      <c r="E1137" s="966">
        <v>0</v>
      </c>
      <c r="F1137" s="966">
        <v>61469.93</v>
      </c>
      <c r="G1137" s="966">
        <v>54545.079635200003</v>
      </c>
      <c r="H1137" s="966">
        <v>7919.56</v>
      </c>
      <c r="I1137" s="966">
        <v>15.56</v>
      </c>
      <c r="Q1137" s="967">
        <v>43761</v>
      </c>
      <c r="R1137" s="966">
        <v>123200</v>
      </c>
      <c r="T1137" s="969">
        <v>0</v>
      </c>
      <c r="U1137" s="966">
        <v>7919.56</v>
      </c>
      <c r="W1137" s="971" t="e">
        <f t="shared" si="20"/>
        <v>#DIV/0!</v>
      </c>
      <c r="Y1137" s="967">
        <v>43832</v>
      </c>
      <c r="Z1137" s="974">
        <f ca="1">H1087*Valuation_Senario!$L$372</f>
        <v>12238.752074509999</v>
      </c>
      <c r="AA1137" s="973">
        <v>14.04</v>
      </c>
      <c r="AM1137" s="967">
        <v>43761</v>
      </c>
      <c r="AN1137" s="974">
        <v>123200</v>
      </c>
    </row>
    <row r="1138" spans="1:40">
      <c r="A1138" s="966">
        <v>1131</v>
      </c>
      <c r="B1138" s="967">
        <v>43760</v>
      </c>
      <c r="C1138" s="966">
        <v>123100</v>
      </c>
      <c r="D1138" s="966">
        <v>0</v>
      </c>
      <c r="E1138" s="966">
        <v>0</v>
      </c>
      <c r="F1138" s="966">
        <v>61425.66</v>
      </c>
      <c r="G1138" s="966">
        <v>54500.806031599997</v>
      </c>
      <c r="H1138" s="966">
        <v>7919.56</v>
      </c>
      <c r="I1138" s="966">
        <v>15.54</v>
      </c>
      <c r="Q1138" s="967">
        <v>43760</v>
      </c>
      <c r="R1138" s="966">
        <v>123100</v>
      </c>
      <c r="T1138" s="969">
        <v>0</v>
      </c>
      <c r="U1138" s="966">
        <v>7919.56</v>
      </c>
      <c r="W1138" s="971" t="e">
        <f t="shared" si="20"/>
        <v>#DIV/0!</v>
      </c>
      <c r="Y1138" s="967">
        <v>43830</v>
      </c>
      <c r="Z1138" s="974">
        <f ca="1">H1088*Valuation_Senario!$L$372</f>
        <v>12238.752074509999</v>
      </c>
      <c r="AA1138" s="973">
        <v>13.68</v>
      </c>
      <c r="AM1138" s="967">
        <v>43760</v>
      </c>
      <c r="AN1138" s="974">
        <v>123100</v>
      </c>
    </row>
    <row r="1139" spans="1:40">
      <c r="A1139" s="966">
        <v>1132</v>
      </c>
      <c r="B1139" s="967">
        <v>43759</v>
      </c>
      <c r="C1139" s="966">
        <v>122900</v>
      </c>
      <c r="D1139" s="966">
        <v>0</v>
      </c>
      <c r="E1139" s="966">
        <v>0</v>
      </c>
      <c r="F1139" s="966">
        <v>61337.11</v>
      </c>
      <c r="G1139" s="966">
        <v>54412.2588244</v>
      </c>
      <c r="H1139" s="966">
        <v>7919.57</v>
      </c>
      <c r="I1139" s="966">
        <v>15.52</v>
      </c>
      <c r="Q1139" s="967">
        <v>43759</v>
      </c>
      <c r="R1139" s="966">
        <v>122900</v>
      </c>
      <c r="T1139" s="969">
        <v>0</v>
      </c>
      <c r="U1139" s="966">
        <v>7919.57</v>
      </c>
      <c r="W1139" s="971" t="e">
        <f t="shared" si="20"/>
        <v>#DIV/0!</v>
      </c>
      <c r="Y1139" s="967">
        <v>43829</v>
      </c>
      <c r="Z1139" s="974">
        <f ca="1">H1089*Valuation_Senario!$L$372</f>
        <v>12238.752074509999</v>
      </c>
      <c r="AA1139" s="973">
        <v>13.68</v>
      </c>
      <c r="AM1139" s="967">
        <v>43759</v>
      </c>
      <c r="AN1139" s="974">
        <v>122900</v>
      </c>
    </row>
    <row r="1140" spans="1:40">
      <c r="A1140" s="966">
        <v>1133</v>
      </c>
      <c r="B1140" s="967">
        <v>43756</v>
      </c>
      <c r="C1140" s="966">
        <v>122900</v>
      </c>
      <c r="D1140" s="966">
        <v>6.5750000000000002</v>
      </c>
      <c r="E1140" s="966">
        <v>6.5750000000000002</v>
      </c>
      <c r="F1140" s="966">
        <v>61337.11</v>
      </c>
      <c r="G1140" s="966">
        <v>54412.2588244</v>
      </c>
      <c r="H1140" s="966">
        <v>7919.57</v>
      </c>
      <c r="I1140" s="966">
        <v>15.52</v>
      </c>
      <c r="Q1140" s="967">
        <v>43756</v>
      </c>
      <c r="R1140" s="966">
        <v>122900</v>
      </c>
      <c r="T1140" s="969">
        <v>0</v>
      </c>
      <c r="U1140" s="966">
        <v>7919.57</v>
      </c>
      <c r="W1140" s="971" t="e">
        <f t="shared" si="20"/>
        <v>#DIV/0!</v>
      </c>
      <c r="Y1140" s="967">
        <v>43826</v>
      </c>
      <c r="Z1140" s="974">
        <f ca="1">H1090*Valuation_Senario!$L$372</f>
        <v>12238.752074509999</v>
      </c>
      <c r="AA1140" s="973">
        <v>13.62</v>
      </c>
      <c r="AM1140" s="967">
        <v>43756</v>
      </c>
      <c r="AN1140" s="974">
        <v>122900</v>
      </c>
    </row>
    <row r="1141" spans="1:40">
      <c r="A1141" s="966">
        <v>1134</v>
      </c>
      <c r="B1141" s="967">
        <v>43755</v>
      </c>
      <c r="C1141" s="966">
        <v>122900</v>
      </c>
      <c r="D1141" s="966">
        <v>0</v>
      </c>
      <c r="E1141" s="966">
        <v>0</v>
      </c>
      <c r="F1141" s="966">
        <v>61337.11</v>
      </c>
      <c r="G1141" s="966">
        <v>54412.2588244</v>
      </c>
      <c r="H1141" s="966">
        <v>7919.58</v>
      </c>
      <c r="I1141" s="966">
        <v>15.52</v>
      </c>
      <c r="Q1141" s="967">
        <v>43755</v>
      </c>
      <c r="R1141" s="966">
        <v>122900</v>
      </c>
      <c r="T1141" s="969">
        <v>0</v>
      </c>
      <c r="U1141" s="966">
        <v>7919.58</v>
      </c>
      <c r="W1141" s="971" t="e">
        <f t="shared" si="20"/>
        <v>#DIV/0!</v>
      </c>
      <c r="Y1141" s="967">
        <v>43825</v>
      </c>
      <c r="Z1141" s="974">
        <f ca="1">H1091*Valuation_Senario!$L$372</f>
        <v>12238.752074509999</v>
      </c>
      <c r="AA1141" s="973">
        <v>13.59</v>
      </c>
      <c r="AM1141" s="967">
        <v>43755</v>
      </c>
      <c r="AN1141" s="974">
        <v>122900</v>
      </c>
    </row>
    <row r="1142" spans="1:40">
      <c r="A1142" s="966">
        <v>1135</v>
      </c>
      <c r="B1142" s="967">
        <v>43754</v>
      </c>
      <c r="C1142" s="966">
        <v>125100</v>
      </c>
      <c r="D1142" s="966">
        <v>0</v>
      </c>
      <c r="E1142" s="966">
        <v>0</v>
      </c>
      <c r="F1142" s="966">
        <v>62311.13</v>
      </c>
      <c r="G1142" s="966">
        <v>55386.278103600001</v>
      </c>
      <c r="H1142" s="966">
        <v>7919.58</v>
      </c>
      <c r="I1142" s="966">
        <v>15.8</v>
      </c>
      <c r="Q1142" s="967">
        <v>43754</v>
      </c>
      <c r="R1142" s="966">
        <v>125100</v>
      </c>
      <c r="T1142" s="969">
        <v>0</v>
      </c>
      <c r="U1142" s="966">
        <v>7919.58</v>
      </c>
      <c r="W1142" s="971" t="e">
        <f t="shared" si="20"/>
        <v>#DIV/0!</v>
      </c>
      <c r="Y1142" s="967">
        <v>43824</v>
      </c>
      <c r="Z1142" s="974">
        <f ca="1">H1092*Valuation_Senario!$L$372</f>
        <v>12238.752074509999</v>
      </c>
      <c r="AA1142" s="973">
        <v>13.67</v>
      </c>
      <c r="AM1142" s="967">
        <v>43754</v>
      </c>
      <c r="AN1142" s="974">
        <v>125100</v>
      </c>
    </row>
    <row r="1143" spans="1:40">
      <c r="A1143" s="966">
        <v>1136</v>
      </c>
      <c r="B1143" s="967">
        <v>43753</v>
      </c>
      <c r="C1143" s="966">
        <v>125500</v>
      </c>
      <c r="D1143" s="966">
        <v>0</v>
      </c>
      <c r="E1143" s="966">
        <v>0</v>
      </c>
      <c r="F1143" s="966">
        <v>62488.22</v>
      </c>
      <c r="G1143" s="966">
        <v>55563.372517999996</v>
      </c>
      <c r="H1143" s="966">
        <v>7919.58</v>
      </c>
      <c r="I1143" s="966">
        <v>15.85</v>
      </c>
      <c r="Q1143" s="967">
        <v>43753</v>
      </c>
      <c r="R1143" s="966">
        <v>125500</v>
      </c>
      <c r="T1143" s="969">
        <v>0</v>
      </c>
      <c r="U1143" s="966">
        <v>7919.58</v>
      </c>
      <c r="W1143" s="971" t="e">
        <f t="shared" si="20"/>
        <v>#DIV/0!</v>
      </c>
      <c r="Y1143" s="967">
        <v>43823</v>
      </c>
      <c r="Z1143" s="974">
        <f ca="1">H1093*Valuation_Senario!$L$372</f>
        <v>12238.752074509999</v>
      </c>
      <c r="AA1143" s="973">
        <v>13.35</v>
      </c>
      <c r="AM1143" s="967">
        <v>43753</v>
      </c>
      <c r="AN1143" s="974">
        <v>125500</v>
      </c>
    </row>
    <row r="1144" spans="1:40">
      <c r="A1144" s="966">
        <v>1137</v>
      </c>
      <c r="B1144" s="967">
        <v>43752</v>
      </c>
      <c r="C1144" s="966">
        <v>124700</v>
      </c>
      <c r="D1144" s="966">
        <v>0</v>
      </c>
      <c r="E1144" s="966">
        <v>0</v>
      </c>
      <c r="F1144" s="966">
        <v>62134.03</v>
      </c>
      <c r="G1144" s="966">
        <v>55209.183689199999</v>
      </c>
      <c r="H1144" s="966">
        <v>7919.58</v>
      </c>
      <c r="I1144" s="966">
        <v>15.75</v>
      </c>
      <c r="Q1144" s="967">
        <v>43752</v>
      </c>
      <c r="R1144" s="966">
        <v>124700</v>
      </c>
      <c r="T1144" s="969">
        <v>0</v>
      </c>
      <c r="U1144" s="966">
        <v>7919.58</v>
      </c>
      <c r="W1144" s="971" t="e">
        <f t="shared" si="20"/>
        <v>#DIV/0!</v>
      </c>
      <c r="Y1144" s="967">
        <v>43822</v>
      </c>
      <c r="Z1144" s="974">
        <f ca="1">H1094*Valuation_Senario!$L$372</f>
        <v>12238.752074509999</v>
      </c>
      <c r="AA1144" s="973">
        <v>13.32</v>
      </c>
      <c r="AM1144" s="967">
        <v>43752</v>
      </c>
      <c r="AN1144" s="974">
        <v>124700</v>
      </c>
    </row>
    <row r="1145" spans="1:40">
      <c r="A1145" s="966">
        <v>1138</v>
      </c>
      <c r="B1145" s="967">
        <v>43749</v>
      </c>
      <c r="C1145" s="966">
        <v>123400</v>
      </c>
      <c r="D1145" s="966">
        <v>0</v>
      </c>
      <c r="E1145" s="966">
        <v>0</v>
      </c>
      <c r="F1145" s="966">
        <v>61558.48</v>
      </c>
      <c r="G1145" s="966">
        <v>54633.626842400001</v>
      </c>
      <c r="H1145" s="966">
        <v>7919.59</v>
      </c>
      <c r="I1145" s="966">
        <v>15.58</v>
      </c>
      <c r="Q1145" s="967">
        <v>43749</v>
      </c>
      <c r="R1145" s="966">
        <v>123400</v>
      </c>
      <c r="T1145" s="969">
        <v>0</v>
      </c>
      <c r="U1145" s="966">
        <v>7919.59</v>
      </c>
      <c r="W1145" s="971" t="e">
        <f t="shared" si="20"/>
        <v>#DIV/0!</v>
      </c>
      <c r="Y1145" s="967">
        <v>43819</v>
      </c>
      <c r="Z1145" s="974">
        <f ca="1">H1095*Valuation_Senario!$L$372</f>
        <v>12238.752074509999</v>
      </c>
      <c r="AA1145" s="973">
        <v>13.28</v>
      </c>
      <c r="AM1145" s="967">
        <v>43749</v>
      </c>
      <c r="AN1145" s="974">
        <v>123400</v>
      </c>
    </row>
    <row r="1146" spans="1:40">
      <c r="A1146" s="966">
        <v>1139</v>
      </c>
      <c r="B1146" s="967">
        <v>43748</v>
      </c>
      <c r="C1146" s="966">
        <v>123600</v>
      </c>
      <c r="D1146" s="966">
        <v>0</v>
      </c>
      <c r="E1146" s="966">
        <v>0</v>
      </c>
      <c r="F1146" s="966">
        <v>61647.02</v>
      </c>
      <c r="G1146" s="966">
        <v>54722.174049599998</v>
      </c>
      <c r="H1146" s="966">
        <v>7919.59</v>
      </c>
      <c r="I1146" s="966">
        <v>15.61</v>
      </c>
      <c r="Q1146" s="967">
        <v>43748</v>
      </c>
      <c r="R1146" s="966">
        <v>123600</v>
      </c>
      <c r="T1146" s="969">
        <v>0</v>
      </c>
      <c r="U1146" s="966">
        <v>7919.59</v>
      </c>
      <c r="W1146" s="971" t="e">
        <f t="shared" si="20"/>
        <v>#DIV/0!</v>
      </c>
      <c r="Y1146" s="967">
        <v>43818</v>
      </c>
      <c r="Z1146" s="974">
        <f ca="1">H1096*Valuation_Senario!$L$372</f>
        <v>12238.752074509999</v>
      </c>
      <c r="AA1146" s="973">
        <v>13.2</v>
      </c>
      <c r="AM1146" s="967">
        <v>43748</v>
      </c>
      <c r="AN1146" s="974">
        <v>123600</v>
      </c>
    </row>
    <row r="1147" spans="1:40">
      <c r="A1147" s="966">
        <v>1140</v>
      </c>
      <c r="B1147" s="967">
        <v>43747</v>
      </c>
      <c r="C1147" s="966">
        <v>123600</v>
      </c>
      <c r="D1147" s="966">
        <v>0.27148</v>
      </c>
      <c r="E1147" s="966">
        <v>0</v>
      </c>
      <c r="F1147" s="966">
        <v>61647.02</v>
      </c>
      <c r="G1147" s="966">
        <v>54722.174049599998</v>
      </c>
      <c r="H1147" s="966">
        <v>7919.6</v>
      </c>
      <c r="I1147" s="966">
        <v>15.61</v>
      </c>
      <c r="Q1147" s="967">
        <v>43747</v>
      </c>
      <c r="R1147" s="966">
        <v>123600</v>
      </c>
      <c r="T1147" s="969">
        <v>0.27148</v>
      </c>
      <c r="U1147" s="966">
        <v>7919.6</v>
      </c>
      <c r="W1147" s="971" t="e">
        <f t="shared" si="20"/>
        <v>#DIV/0!</v>
      </c>
      <c r="Y1147" s="967">
        <v>43817</v>
      </c>
      <c r="Z1147" s="974">
        <f ca="1">H1097*Valuation_Senario!$L$372</f>
        <v>12238.752074509999</v>
      </c>
      <c r="AA1147" s="973">
        <v>13.2</v>
      </c>
      <c r="AM1147" s="967">
        <v>43747</v>
      </c>
      <c r="AN1147" s="974">
        <v>123600</v>
      </c>
    </row>
    <row r="1148" spans="1:40">
      <c r="A1148" s="966">
        <v>1141</v>
      </c>
      <c r="B1148" s="967">
        <v>43746</v>
      </c>
      <c r="C1148" s="966">
        <v>123000</v>
      </c>
      <c r="D1148" s="966">
        <v>0</v>
      </c>
      <c r="E1148" s="966">
        <v>0</v>
      </c>
      <c r="F1148" s="966">
        <v>61381.38</v>
      </c>
      <c r="G1148" s="966">
        <v>54456.532427999999</v>
      </c>
      <c r="H1148" s="966">
        <v>7919.6</v>
      </c>
      <c r="I1148" s="966">
        <v>15.53</v>
      </c>
      <c r="Q1148" s="967">
        <v>43746</v>
      </c>
      <c r="R1148" s="966">
        <v>123000</v>
      </c>
      <c r="T1148" s="969">
        <v>0</v>
      </c>
      <c r="U1148" s="966">
        <v>7919.6</v>
      </c>
      <c r="W1148" s="971" t="e">
        <f t="shared" si="20"/>
        <v>#DIV/0!</v>
      </c>
      <c r="Y1148" s="967">
        <v>43816</v>
      </c>
      <c r="Z1148" s="974">
        <f ca="1">H1098*Valuation_Senario!$L$372</f>
        <v>12238.752074509999</v>
      </c>
      <c r="AA1148" s="973">
        <v>13.59</v>
      </c>
      <c r="AM1148" s="967">
        <v>43746</v>
      </c>
      <c r="AN1148" s="974">
        <v>123000</v>
      </c>
    </row>
    <row r="1149" spans="1:40">
      <c r="A1149" s="966">
        <v>1142</v>
      </c>
      <c r="B1149" s="967">
        <v>43745</v>
      </c>
      <c r="C1149" s="966">
        <v>121000</v>
      </c>
      <c r="D1149" s="966">
        <v>0</v>
      </c>
      <c r="E1149" s="966">
        <v>0</v>
      </c>
      <c r="F1149" s="966">
        <v>60495.91</v>
      </c>
      <c r="G1149" s="966">
        <v>53571.060356000002</v>
      </c>
      <c r="H1149" s="966">
        <v>7919.6</v>
      </c>
      <c r="I1149" s="966">
        <v>15.28</v>
      </c>
      <c r="Q1149" s="967">
        <v>43745</v>
      </c>
      <c r="R1149" s="966">
        <v>121000</v>
      </c>
      <c r="T1149" s="969">
        <v>0</v>
      </c>
      <c r="U1149" s="966">
        <v>7919.6</v>
      </c>
      <c r="W1149" s="971" t="e">
        <f t="shared" si="20"/>
        <v>#DIV/0!</v>
      </c>
      <c r="Y1149" s="967">
        <v>43815</v>
      </c>
      <c r="Z1149" s="974">
        <f ca="1">H1099*Valuation_Senario!$L$372</f>
        <v>12238.752074509999</v>
      </c>
      <c r="AA1149" s="973">
        <v>13.58</v>
      </c>
      <c r="AM1149" s="967">
        <v>43745</v>
      </c>
      <c r="AN1149" s="974">
        <v>121000</v>
      </c>
    </row>
    <row r="1150" spans="1:40">
      <c r="A1150" s="966">
        <v>1143</v>
      </c>
      <c r="B1150" s="967">
        <v>43742</v>
      </c>
      <c r="C1150" s="966">
        <v>123000</v>
      </c>
      <c r="D1150" s="966">
        <v>0</v>
      </c>
      <c r="E1150" s="966">
        <v>0.27376200000000001</v>
      </c>
      <c r="F1150" s="966">
        <v>61381.38</v>
      </c>
      <c r="G1150" s="966">
        <v>54456.532427999999</v>
      </c>
      <c r="H1150" s="966">
        <v>7919.61</v>
      </c>
      <c r="I1150" s="966">
        <v>15.53</v>
      </c>
      <c r="Q1150" s="967">
        <v>43742</v>
      </c>
      <c r="R1150" s="966">
        <v>123000</v>
      </c>
      <c r="T1150" s="969">
        <v>-0.27376200000000001</v>
      </c>
      <c r="U1150" s="966">
        <v>7919.61</v>
      </c>
      <c r="W1150" s="971" t="e">
        <f t="shared" si="20"/>
        <v>#DIV/0!</v>
      </c>
      <c r="Y1150" s="967">
        <v>43812</v>
      </c>
      <c r="Z1150" s="974">
        <f ca="1">H1100*Valuation_Senario!$L$372</f>
        <v>12238.752074509999</v>
      </c>
      <c r="AA1150" s="973">
        <v>13.56</v>
      </c>
      <c r="AM1150" s="967">
        <v>43742</v>
      </c>
      <c r="AN1150" s="974">
        <v>123000</v>
      </c>
    </row>
    <row r="1151" spans="1:40">
      <c r="A1151" s="966">
        <v>1144</v>
      </c>
      <c r="B1151" s="967">
        <v>43741</v>
      </c>
      <c r="C1151" s="966">
        <v>125100</v>
      </c>
      <c r="D1151" s="966">
        <v>0</v>
      </c>
      <c r="E1151" s="966">
        <v>0</v>
      </c>
      <c r="F1151" s="966">
        <v>62311.13</v>
      </c>
      <c r="G1151" s="966">
        <v>55386.278103600001</v>
      </c>
      <c r="H1151" s="966">
        <v>7919.61</v>
      </c>
      <c r="I1151" s="966">
        <v>15.8</v>
      </c>
      <c r="Q1151" s="967">
        <v>43741</v>
      </c>
      <c r="R1151" s="966">
        <v>125100</v>
      </c>
      <c r="T1151" s="969">
        <v>0</v>
      </c>
      <c r="U1151" s="966">
        <v>7919.61</v>
      </c>
      <c r="W1151" s="971" t="e">
        <f t="shared" si="20"/>
        <v>#DIV/0!</v>
      </c>
      <c r="Y1151" s="967">
        <v>43811</v>
      </c>
      <c r="Z1151" s="974">
        <f ca="1">H1101*Valuation_Senario!$L$372</f>
        <v>12238.752074509999</v>
      </c>
      <c r="AA1151" s="973">
        <v>13.61</v>
      </c>
      <c r="AM1151" s="967">
        <v>43741</v>
      </c>
      <c r="AN1151" s="974">
        <v>125100</v>
      </c>
    </row>
    <row r="1152" spans="1:40">
      <c r="A1152" s="966">
        <v>1145</v>
      </c>
      <c r="B1152" s="967">
        <v>43740</v>
      </c>
      <c r="C1152" s="966">
        <v>125200</v>
      </c>
      <c r="D1152" s="966">
        <v>9.7681120000000004</v>
      </c>
      <c r="E1152" s="966">
        <v>9.7681120000000004</v>
      </c>
      <c r="F1152" s="966">
        <v>62355.4</v>
      </c>
      <c r="G1152" s="966">
        <v>55430.5517072</v>
      </c>
      <c r="H1152" s="966">
        <v>7919.61</v>
      </c>
      <c r="I1152" s="966">
        <v>15.81</v>
      </c>
      <c r="Q1152" s="967">
        <v>43740</v>
      </c>
      <c r="R1152" s="966">
        <v>125200</v>
      </c>
      <c r="T1152" s="969">
        <v>0</v>
      </c>
      <c r="U1152" s="966">
        <v>7919.61</v>
      </c>
      <c r="W1152" s="971" t="e">
        <f t="shared" si="20"/>
        <v>#DIV/0!</v>
      </c>
      <c r="Y1152" s="967">
        <v>43810</v>
      </c>
      <c r="Z1152" s="974">
        <f ca="1">H1102*Valuation_Senario!$L$372</f>
        <v>12238.752074509999</v>
      </c>
      <c r="AA1152" s="973">
        <v>13.56</v>
      </c>
      <c r="AM1152" s="967">
        <v>43740</v>
      </c>
      <c r="AN1152" s="974">
        <v>125200</v>
      </c>
    </row>
    <row r="1153" spans="1:40">
      <c r="A1153" s="966">
        <v>1146</v>
      </c>
      <c r="B1153" s="967">
        <v>43739</v>
      </c>
      <c r="C1153" s="966">
        <v>127500</v>
      </c>
      <c r="D1153" s="966">
        <v>0</v>
      </c>
      <c r="E1153" s="966">
        <v>0</v>
      </c>
      <c r="F1153" s="966">
        <v>63373.7</v>
      </c>
      <c r="G1153" s="966">
        <v>56448.844590000001</v>
      </c>
      <c r="H1153" s="966">
        <v>7919.62</v>
      </c>
      <c r="I1153" s="966">
        <v>16.100000000000001</v>
      </c>
      <c r="Q1153" s="967">
        <v>43739</v>
      </c>
      <c r="R1153" s="966">
        <v>127500</v>
      </c>
      <c r="T1153" s="969">
        <v>0</v>
      </c>
      <c r="U1153" s="966">
        <v>7919.62</v>
      </c>
      <c r="W1153" s="971" t="e">
        <f t="shared" si="20"/>
        <v>#DIV/0!</v>
      </c>
      <c r="Y1153" s="967">
        <v>43809</v>
      </c>
      <c r="Z1153" s="974">
        <f ca="1">H1103*Valuation_Senario!$L$372</f>
        <v>12238.752074509999</v>
      </c>
      <c r="AA1153" s="973">
        <v>13.32</v>
      </c>
      <c r="AM1153" s="967">
        <v>43739</v>
      </c>
      <c r="AN1153" s="974">
        <v>127500</v>
      </c>
    </row>
    <row r="1154" spans="1:40">
      <c r="A1154" s="966">
        <v>1147</v>
      </c>
      <c r="B1154" s="967">
        <v>43738</v>
      </c>
      <c r="C1154" s="966">
        <v>126100</v>
      </c>
      <c r="D1154" s="966">
        <v>21.485907399999999</v>
      </c>
      <c r="E1154" s="966">
        <v>21.485907399999999</v>
      </c>
      <c r="F1154" s="966">
        <v>62753.86</v>
      </c>
      <c r="G1154" s="966">
        <v>55829.014139600004</v>
      </c>
      <c r="H1154" s="966">
        <v>7919.62</v>
      </c>
      <c r="I1154" s="966">
        <v>15.92</v>
      </c>
      <c r="Q1154" s="967">
        <v>43738</v>
      </c>
      <c r="R1154" s="966">
        <v>126100</v>
      </c>
      <c r="T1154" s="969">
        <v>0</v>
      </c>
      <c r="U1154" s="966">
        <v>7919.62</v>
      </c>
      <c r="W1154" s="971" t="e">
        <f t="shared" si="20"/>
        <v>#DIV/0!</v>
      </c>
      <c r="Y1154" s="967">
        <v>43808</v>
      </c>
      <c r="Z1154" s="974">
        <f ca="1">H1104*Valuation_Senario!$L$372</f>
        <v>12238.752074509999</v>
      </c>
      <c r="AA1154" s="973">
        <v>13.31</v>
      </c>
      <c r="AM1154" s="967">
        <v>43738</v>
      </c>
      <c r="AN1154" s="974">
        <v>126100</v>
      </c>
    </row>
    <row r="1155" spans="1:40">
      <c r="A1155" s="966">
        <v>1148</v>
      </c>
      <c r="B1155" s="967">
        <v>43735</v>
      </c>
      <c r="C1155" s="966">
        <v>128000</v>
      </c>
      <c r="D1155" s="966">
        <v>11.134600000000001</v>
      </c>
      <c r="E1155" s="966">
        <v>7.8319999999999999</v>
      </c>
      <c r="F1155" s="966">
        <v>63595.06</v>
      </c>
      <c r="G1155" s="966">
        <v>56670.212608000002</v>
      </c>
      <c r="H1155" s="966">
        <v>7919.63</v>
      </c>
      <c r="I1155" s="966">
        <v>16.16</v>
      </c>
      <c r="Q1155" s="967">
        <v>43735</v>
      </c>
      <c r="R1155" s="966">
        <v>128000</v>
      </c>
      <c r="T1155" s="969">
        <v>3.3026000000000009</v>
      </c>
      <c r="U1155" s="966">
        <v>7919.63</v>
      </c>
      <c r="W1155" s="971" t="e">
        <f t="shared" si="20"/>
        <v>#DIV/0!</v>
      </c>
      <c r="Y1155" s="967">
        <v>43805</v>
      </c>
      <c r="Z1155" s="974">
        <f ca="1">H1105*Valuation_Senario!$L$372</f>
        <v>12238.752074509999</v>
      </c>
      <c r="AA1155" s="973">
        <v>13.29</v>
      </c>
      <c r="AM1155" s="967">
        <v>43735</v>
      </c>
      <c r="AN1155" s="974">
        <v>128000</v>
      </c>
    </row>
    <row r="1156" spans="1:40">
      <c r="A1156" s="966">
        <v>1149</v>
      </c>
      <c r="B1156" s="967">
        <v>43734</v>
      </c>
      <c r="C1156" s="966">
        <v>126000</v>
      </c>
      <c r="D1156" s="966">
        <v>10.634008</v>
      </c>
      <c r="E1156" s="966">
        <v>10.634008</v>
      </c>
      <c r="F1156" s="966">
        <v>62709.59</v>
      </c>
      <c r="G1156" s="966">
        <v>55784.740535999998</v>
      </c>
      <c r="H1156" s="966">
        <v>7919.63</v>
      </c>
      <c r="I1156" s="966">
        <v>15.91</v>
      </c>
      <c r="Q1156" s="967">
        <v>43734</v>
      </c>
      <c r="R1156" s="966">
        <v>126000</v>
      </c>
      <c r="T1156" s="969">
        <v>0</v>
      </c>
      <c r="U1156" s="966">
        <v>7919.63</v>
      </c>
      <c r="W1156" s="971" t="e">
        <f t="shared" si="20"/>
        <v>#DIV/0!</v>
      </c>
      <c r="Y1156" s="967">
        <v>43804</v>
      </c>
      <c r="Z1156" s="974">
        <f ca="1">H1106*Valuation_Senario!$L$372</f>
        <v>12238.752074509999</v>
      </c>
      <c r="AA1156" s="973">
        <v>13.27</v>
      </c>
      <c r="AM1156" s="967">
        <v>43734</v>
      </c>
      <c r="AN1156" s="974">
        <v>126000</v>
      </c>
    </row>
    <row r="1157" spans="1:40">
      <c r="A1157" s="966">
        <v>1150</v>
      </c>
      <c r="B1157" s="967">
        <v>43733</v>
      </c>
      <c r="C1157" s="966">
        <v>125500</v>
      </c>
      <c r="D1157" s="966">
        <v>0</v>
      </c>
      <c r="E1157" s="966">
        <v>0</v>
      </c>
      <c r="F1157" s="966">
        <v>62488.22</v>
      </c>
      <c r="G1157" s="966">
        <v>55563.372517999996</v>
      </c>
      <c r="H1157" s="966">
        <v>7919.63</v>
      </c>
      <c r="I1157" s="966">
        <v>15.85</v>
      </c>
      <c r="Q1157" s="967">
        <v>43733</v>
      </c>
      <c r="R1157" s="966">
        <v>125500</v>
      </c>
      <c r="T1157" s="969">
        <v>0</v>
      </c>
      <c r="U1157" s="966">
        <v>7919.63</v>
      </c>
      <c r="W1157" s="971" t="e">
        <f t="shared" si="20"/>
        <v>#DIV/0!</v>
      </c>
      <c r="Y1157" s="967">
        <v>43803</v>
      </c>
      <c r="Z1157" s="974">
        <f ca="1">H1107*Valuation_Senario!$L$372</f>
        <v>12238.752074509999</v>
      </c>
      <c r="AA1157" s="973">
        <v>13.56</v>
      </c>
      <c r="AM1157" s="967">
        <v>43733</v>
      </c>
      <c r="AN1157" s="974">
        <v>125500</v>
      </c>
    </row>
    <row r="1158" spans="1:40">
      <c r="A1158" s="966">
        <v>1151</v>
      </c>
      <c r="B1158" s="967">
        <v>43732</v>
      </c>
      <c r="C1158" s="966">
        <v>122000</v>
      </c>
      <c r="D1158" s="966">
        <v>0</v>
      </c>
      <c r="E1158" s="966">
        <v>0</v>
      </c>
      <c r="F1158" s="966">
        <v>60938.65</v>
      </c>
      <c r="G1158" s="966">
        <v>54013.796391999997</v>
      </c>
      <c r="H1158" s="966">
        <v>7919.63</v>
      </c>
      <c r="I1158" s="966">
        <v>15.4</v>
      </c>
      <c r="Q1158" s="967">
        <v>43732</v>
      </c>
      <c r="R1158" s="966">
        <v>122000</v>
      </c>
      <c r="T1158" s="969">
        <v>0</v>
      </c>
      <c r="U1158" s="966">
        <v>7919.63</v>
      </c>
      <c r="W1158" s="971" t="e">
        <f t="shared" si="20"/>
        <v>#DIV/0!</v>
      </c>
      <c r="Y1158" s="967">
        <v>43802</v>
      </c>
      <c r="Z1158" s="974">
        <f ca="1">H1108*Valuation_Senario!$L$372</f>
        <v>12238.752074509999</v>
      </c>
      <c r="AA1158" s="973">
        <v>13.1</v>
      </c>
      <c r="AM1158" s="967">
        <v>43732</v>
      </c>
      <c r="AN1158" s="974">
        <v>122000</v>
      </c>
    </row>
    <row r="1159" spans="1:40">
      <c r="A1159" s="966">
        <v>1152</v>
      </c>
      <c r="B1159" s="967">
        <v>43731</v>
      </c>
      <c r="C1159" s="966">
        <v>124000</v>
      </c>
      <c r="D1159" s="966">
        <v>300.41286000000002</v>
      </c>
      <c r="E1159" s="966">
        <v>300.41286000000002</v>
      </c>
      <c r="F1159" s="966">
        <v>61647.02</v>
      </c>
      <c r="G1159" s="966">
        <v>54722.174049599998</v>
      </c>
      <c r="H1159" s="966">
        <v>7919.64</v>
      </c>
      <c r="I1159" s="966">
        <v>15.61</v>
      </c>
      <c r="Q1159" s="967">
        <v>43731</v>
      </c>
      <c r="R1159" s="966">
        <v>124000</v>
      </c>
      <c r="T1159" s="969">
        <v>0</v>
      </c>
      <c r="U1159" s="966">
        <v>7919.64</v>
      </c>
      <c r="W1159" s="971" t="e">
        <f t="shared" si="20"/>
        <v>#DIV/0!</v>
      </c>
      <c r="Y1159" s="967">
        <v>43801</v>
      </c>
      <c r="Z1159" s="974">
        <f ca="1">H1109*Valuation_Senario!$L$372</f>
        <v>12238.752074509999</v>
      </c>
      <c r="AA1159" s="973">
        <v>13.01</v>
      </c>
      <c r="AM1159" s="967">
        <v>43731</v>
      </c>
      <c r="AN1159" s="974">
        <v>124000</v>
      </c>
    </row>
    <row r="1160" spans="1:40">
      <c r="A1160" s="966">
        <v>1153</v>
      </c>
      <c r="B1160" s="967">
        <v>43728</v>
      </c>
      <c r="C1160" s="966">
        <v>126500</v>
      </c>
      <c r="D1160" s="966">
        <v>7.1408870000000002</v>
      </c>
      <c r="E1160" s="966">
        <v>7.1408870000000002</v>
      </c>
      <c r="F1160" s="966">
        <v>62930.96</v>
      </c>
      <c r="G1160" s="966">
        <v>56006.108553999999</v>
      </c>
      <c r="H1160" s="966">
        <v>7919.64</v>
      </c>
      <c r="I1160" s="966">
        <v>15.97</v>
      </c>
      <c r="Q1160" s="967">
        <v>43728</v>
      </c>
      <c r="R1160" s="966">
        <v>126500</v>
      </c>
      <c r="T1160" s="969">
        <v>0</v>
      </c>
      <c r="U1160" s="966">
        <v>7919.64</v>
      </c>
      <c r="W1160" s="971" t="e">
        <f t="shared" si="20"/>
        <v>#DIV/0!</v>
      </c>
      <c r="Y1160" s="967">
        <v>43798</v>
      </c>
      <c r="Z1160" s="974">
        <f ca="1">H1110*Valuation_Senario!$L$372</f>
        <v>12238.752074509999</v>
      </c>
      <c r="AA1160" s="973">
        <v>13.08</v>
      </c>
      <c r="AM1160" s="967">
        <v>43728</v>
      </c>
      <c r="AN1160" s="974">
        <v>126500</v>
      </c>
    </row>
    <row r="1161" spans="1:40">
      <c r="A1161" s="966">
        <v>1154</v>
      </c>
      <c r="B1161" s="967">
        <v>43727</v>
      </c>
      <c r="C1161" s="966">
        <v>125200</v>
      </c>
      <c r="D1161" s="966">
        <v>0</v>
      </c>
      <c r="E1161" s="966">
        <v>0</v>
      </c>
      <c r="F1161" s="966">
        <v>62355.4</v>
      </c>
      <c r="G1161" s="966">
        <v>55430.5517072</v>
      </c>
      <c r="H1161" s="966">
        <v>7919.65</v>
      </c>
      <c r="I1161" s="966">
        <v>15.81</v>
      </c>
      <c r="Q1161" s="967">
        <v>43727</v>
      </c>
      <c r="R1161" s="966">
        <v>125200</v>
      </c>
      <c r="T1161" s="969">
        <v>0</v>
      </c>
      <c r="U1161" s="966">
        <v>7919.65</v>
      </c>
      <c r="W1161" s="971" t="e">
        <f t="shared" ref="W1161:W1224" si="21">T1161/V1161</f>
        <v>#DIV/0!</v>
      </c>
      <c r="Y1161" s="967">
        <v>43797</v>
      </c>
      <c r="Z1161" s="974">
        <f ca="1">H1111*Valuation_Senario!$L$372</f>
        <v>12238.752074509999</v>
      </c>
      <c r="AA1161" s="973">
        <v>13.08</v>
      </c>
      <c r="AM1161" s="967">
        <v>43727</v>
      </c>
      <c r="AN1161" s="974">
        <v>125200</v>
      </c>
    </row>
    <row r="1162" spans="1:40">
      <c r="A1162" s="966">
        <v>1155</v>
      </c>
      <c r="B1162" s="967">
        <v>43726</v>
      </c>
      <c r="C1162" s="966">
        <v>122000</v>
      </c>
      <c r="D1162" s="966">
        <v>197.10820200000001</v>
      </c>
      <c r="E1162" s="966">
        <v>197.10820200000001</v>
      </c>
      <c r="F1162" s="966">
        <v>60938.65</v>
      </c>
      <c r="G1162" s="966">
        <v>54013.796391999997</v>
      </c>
      <c r="H1162" s="966">
        <v>7919.65</v>
      </c>
      <c r="I1162" s="966">
        <v>15.4</v>
      </c>
      <c r="Q1162" s="967">
        <v>43726</v>
      </c>
      <c r="R1162" s="966">
        <v>122000</v>
      </c>
      <c r="T1162" s="969">
        <v>0</v>
      </c>
      <c r="U1162" s="966">
        <v>7919.65</v>
      </c>
      <c r="W1162" s="971" t="e">
        <f t="shared" si="21"/>
        <v>#DIV/0!</v>
      </c>
      <c r="Y1162" s="967">
        <v>43796</v>
      </c>
      <c r="Z1162" s="974">
        <f ca="1">H1112*Valuation_Senario!$L$372</f>
        <v>12238.752074509999</v>
      </c>
      <c r="AA1162" s="973">
        <v>13.58</v>
      </c>
      <c r="AM1162" s="967">
        <v>43726</v>
      </c>
      <c r="AN1162" s="974">
        <v>122000</v>
      </c>
    </row>
    <row r="1163" spans="1:40">
      <c r="A1163" s="966">
        <v>1156</v>
      </c>
      <c r="B1163" s="967">
        <v>43725</v>
      </c>
      <c r="C1163" s="966">
        <v>123400</v>
      </c>
      <c r="D1163" s="966">
        <v>63.430429199999999</v>
      </c>
      <c r="E1163" s="966">
        <v>63.430429199999999</v>
      </c>
      <c r="F1163" s="966">
        <v>61552.31</v>
      </c>
      <c r="G1163" s="966">
        <v>54627.456842400003</v>
      </c>
      <c r="H1163" s="966">
        <v>7919.65</v>
      </c>
      <c r="I1163" s="966">
        <v>15.58</v>
      </c>
      <c r="Q1163" s="967">
        <v>43725</v>
      </c>
      <c r="R1163" s="966">
        <v>123400</v>
      </c>
      <c r="T1163" s="969">
        <v>0</v>
      </c>
      <c r="U1163" s="966">
        <v>7919.65</v>
      </c>
      <c r="W1163" s="971" t="e">
        <f t="shared" si="21"/>
        <v>#DIV/0!</v>
      </c>
      <c r="Y1163" s="967">
        <v>43795</v>
      </c>
      <c r="Z1163" s="974">
        <f ca="1">H1113*Valuation_Senario!$L$372</f>
        <v>12238.752074509999</v>
      </c>
      <c r="AA1163" s="973">
        <v>13.62</v>
      </c>
      <c r="AM1163" s="967">
        <v>43725</v>
      </c>
      <c r="AN1163" s="974">
        <v>123400</v>
      </c>
    </row>
    <row r="1164" spans="1:40">
      <c r="A1164" s="966">
        <v>1157</v>
      </c>
      <c r="B1164" s="967">
        <v>43724</v>
      </c>
      <c r="C1164" s="966">
        <v>123500</v>
      </c>
      <c r="D1164" s="966">
        <v>228.81800000000001</v>
      </c>
      <c r="E1164" s="966">
        <v>228.81800000000001</v>
      </c>
      <c r="F1164" s="966">
        <v>61596.58</v>
      </c>
      <c r="G1164" s="966">
        <v>54671.725445999997</v>
      </c>
      <c r="H1164" s="966">
        <v>7919.65</v>
      </c>
      <c r="I1164" s="966">
        <v>15.59</v>
      </c>
      <c r="Q1164" s="967">
        <v>43724</v>
      </c>
      <c r="R1164" s="966">
        <v>123500</v>
      </c>
      <c r="T1164" s="969">
        <v>0</v>
      </c>
      <c r="U1164" s="966">
        <v>7919.65</v>
      </c>
      <c r="W1164" s="971" t="e">
        <f t="shared" si="21"/>
        <v>#DIV/0!</v>
      </c>
      <c r="Y1164" s="967">
        <v>43794</v>
      </c>
      <c r="Z1164" s="974">
        <f ca="1">H1114*Valuation_Senario!$L$372</f>
        <v>12238.752074509999</v>
      </c>
      <c r="AA1164" s="973">
        <v>13.44</v>
      </c>
      <c r="AM1164" s="967">
        <v>43724</v>
      </c>
      <c r="AN1164" s="974">
        <v>123500</v>
      </c>
    </row>
    <row r="1165" spans="1:40">
      <c r="A1165" s="966">
        <v>1158</v>
      </c>
      <c r="B1165" s="967">
        <v>43721</v>
      </c>
      <c r="C1165" s="966">
        <v>122400</v>
      </c>
      <c r="D1165" s="966">
        <v>0</v>
      </c>
      <c r="E1165" s="966">
        <v>0</v>
      </c>
      <c r="F1165" s="966">
        <v>61109.62</v>
      </c>
      <c r="G1165" s="966">
        <v>54184.770806400003</v>
      </c>
      <c r="H1165" s="966">
        <v>7919.65</v>
      </c>
      <c r="I1165" s="966">
        <v>15.46</v>
      </c>
      <c r="Q1165" s="967">
        <v>43721</v>
      </c>
      <c r="R1165" s="966">
        <v>122400</v>
      </c>
      <c r="T1165" s="969">
        <v>0</v>
      </c>
      <c r="U1165" s="966">
        <v>7919.65</v>
      </c>
      <c r="W1165" s="971" t="e">
        <f t="shared" si="21"/>
        <v>#DIV/0!</v>
      </c>
      <c r="Y1165" s="967">
        <v>43791</v>
      </c>
      <c r="Z1165" s="974">
        <f ca="1">H1115*Valuation_Senario!$L$372</f>
        <v>12238.752074509999</v>
      </c>
      <c r="AA1165" s="973">
        <v>13.44</v>
      </c>
      <c r="AM1165" s="967">
        <v>43721</v>
      </c>
      <c r="AN1165" s="974">
        <v>122400</v>
      </c>
    </row>
    <row r="1166" spans="1:40">
      <c r="A1166" s="966">
        <v>1159</v>
      </c>
      <c r="B1166" s="967">
        <v>43720</v>
      </c>
      <c r="C1166" s="966">
        <v>116800</v>
      </c>
      <c r="D1166" s="966">
        <v>0</v>
      </c>
      <c r="E1166" s="966">
        <v>0</v>
      </c>
      <c r="F1166" s="966">
        <v>58630.58</v>
      </c>
      <c r="G1166" s="966">
        <v>51705.7290048</v>
      </c>
      <c r="H1166" s="966">
        <v>7919.65</v>
      </c>
      <c r="I1166" s="966">
        <v>14.75</v>
      </c>
      <c r="Q1166" s="967">
        <v>43720</v>
      </c>
      <c r="R1166" s="966">
        <v>116800</v>
      </c>
      <c r="T1166" s="969">
        <v>0</v>
      </c>
      <c r="U1166" s="966">
        <v>7919.65</v>
      </c>
      <c r="W1166" s="971" t="e">
        <f t="shared" si="21"/>
        <v>#DIV/0!</v>
      </c>
      <c r="Y1166" s="967">
        <v>43790</v>
      </c>
      <c r="Z1166" s="974">
        <f ca="1">H1116*Valuation_Senario!$L$372</f>
        <v>12238.752074509999</v>
      </c>
      <c r="AA1166" s="973">
        <v>13.62</v>
      </c>
      <c r="AM1166" s="967">
        <v>43720</v>
      </c>
      <c r="AN1166" s="974">
        <v>116800</v>
      </c>
    </row>
    <row r="1167" spans="1:40">
      <c r="A1167" s="966">
        <v>1160</v>
      </c>
      <c r="B1167" s="967">
        <v>43719</v>
      </c>
      <c r="C1167" s="966">
        <v>115100</v>
      </c>
      <c r="D1167" s="966">
        <v>0</v>
      </c>
      <c r="E1167" s="966">
        <v>0</v>
      </c>
      <c r="F1167" s="966">
        <v>57878.01</v>
      </c>
      <c r="G1167" s="966">
        <v>50953.162743599998</v>
      </c>
      <c r="H1167" s="966">
        <v>7919.65</v>
      </c>
      <c r="I1167" s="966">
        <v>14.53</v>
      </c>
      <c r="Q1167" s="967">
        <v>43719</v>
      </c>
      <c r="R1167" s="966">
        <v>115100</v>
      </c>
      <c r="T1167" s="969">
        <v>0</v>
      </c>
      <c r="U1167" s="966">
        <v>7919.65</v>
      </c>
      <c r="W1167" s="971" t="e">
        <f t="shared" si="21"/>
        <v>#DIV/0!</v>
      </c>
      <c r="Y1167" s="967">
        <v>43789</v>
      </c>
      <c r="Z1167" s="974">
        <f ca="1">H1117*Valuation_Senario!$L$372</f>
        <v>12238.752074509999</v>
      </c>
      <c r="AA1167" s="973">
        <v>14.05</v>
      </c>
      <c r="AM1167" s="967">
        <v>43719</v>
      </c>
      <c r="AN1167" s="974">
        <v>115100</v>
      </c>
    </row>
    <row r="1168" spans="1:40">
      <c r="A1168" s="966">
        <v>1161</v>
      </c>
      <c r="B1168" s="967">
        <v>43718</v>
      </c>
      <c r="C1168" s="966">
        <v>114900</v>
      </c>
      <c r="D1168" s="966">
        <v>0</v>
      </c>
      <c r="E1168" s="966">
        <v>0</v>
      </c>
      <c r="F1168" s="966">
        <v>57789.48</v>
      </c>
      <c r="G1168" s="966">
        <v>50864.625536400003</v>
      </c>
      <c r="H1168" s="966">
        <v>7919.65</v>
      </c>
      <c r="I1168" s="966">
        <v>14.51</v>
      </c>
      <c r="Q1168" s="967">
        <v>43718</v>
      </c>
      <c r="R1168" s="966">
        <v>114900</v>
      </c>
      <c r="T1168" s="969">
        <v>0</v>
      </c>
      <c r="U1168" s="966">
        <v>7919.65</v>
      </c>
      <c r="W1168" s="971" t="e">
        <f t="shared" si="21"/>
        <v>#DIV/0!</v>
      </c>
      <c r="Y1168" s="967">
        <v>43788</v>
      </c>
      <c r="Z1168" s="974">
        <f ca="1">H1118*Valuation_Senario!$L$372</f>
        <v>12238.752074509999</v>
      </c>
      <c r="AA1168" s="973">
        <v>14.28</v>
      </c>
      <c r="AM1168" s="967">
        <v>43718</v>
      </c>
      <c r="AN1168" s="974">
        <v>114900</v>
      </c>
    </row>
    <row r="1169" spans="1:40">
      <c r="A1169" s="966">
        <v>1162</v>
      </c>
      <c r="B1169" s="967">
        <v>43717</v>
      </c>
      <c r="C1169" s="966">
        <v>116100</v>
      </c>
      <c r="D1169" s="966">
        <v>0</v>
      </c>
      <c r="E1169" s="966">
        <v>0</v>
      </c>
      <c r="F1169" s="966">
        <v>58320.7</v>
      </c>
      <c r="G1169" s="966">
        <v>51395.848779599997</v>
      </c>
      <c r="H1169" s="966">
        <v>7919.65</v>
      </c>
      <c r="I1169" s="966">
        <v>14.66</v>
      </c>
      <c r="Q1169" s="967">
        <v>43717</v>
      </c>
      <c r="R1169" s="966">
        <v>116100</v>
      </c>
      <c r="T1169" s="969">
        <v>0</v>
      </c>
      <c r="U1169" s="966">
        <v>7919.65</v>
      </c>
      <c r="W1169" s="971" t="e">
        <f t="shared" si="21"/>
        <v>#DIV/0!</v>
      </c>
      <c r="Y1169" s="967">
        <v>43787</v>
      </c>
      <c r="Z1169" s="974">
        <f ca="1">H1119*Valuation_Senario!$L$372</f>
        <v>12238.752074509999</v>
      </c>
      <c r="AA1169" s="973">
        <v>14.13</v>
      </c>
      <c r="AM1169" s="967">
        <v>43717</v>
      </c>
      <c r="AN1169" s="974">
        <v>116100</v>
      </c>
    </row>
    <row r="1170" spans="1:40">
      <c r="A1170" s="966">
        <v>1163</v>
      </c>
      <c r="B1170" s="967">
        <v>43714</v>
      </c>
      <c r="C1170" s="966">
        <v>117000</v>
      </c>
      <c r="D1170" s="966">
        <v>0</v>
      </c>
      <c r="E1170" s="966">
        <v>0</v>
      </c>
      <c r="F1170" s="966">
        <v>58719.12</v>
      </c>
      <c r="G1170" s="966">
        <v>51794.266212000002</v>
      </c>
      <c r="H1170" s="966">
        <v>7919.65</v>
      </c>
      <c r="I1170" s="966">
        <v>14.77</v>
      </c>
      <c r="Q1170" s="967">
        <v>43714</v>
      </c>
      <c r="R1170" s="966">
        <v>117000</v>
      </c>
      <c r="T1170" s="969">
        <v>0</v>
      </c>
      <c r="U1170" s="966">
        <v>7919.65</v>
      </c>
      <c r="W1170" s="971" t="e">
        <f t="shared" si="21"/>
        <v>#DIV/0!</v>
      </c>
      <c r="Y1170" s="967">
        <v>43784</v>
      </c>
      <c r="Z1170" s="974">
        <f ca="1">H1120*Valuation_Senario!$L$372</f>
        <v>12238.752074509999</v>
      </c>
      <c r="AA1170" s="973">
        <v>14.22</v>
      </c>
      <c r="AM1170" s="967">
        <v>43714</v>
      </c>
      <c r="AN1170" s="974">
        <v>117000</v>
      </c>
    </row>
    <row r="1171" spans="1:40">
      <c r="A1171" s="966">
        <v>1164</v>
      </c>
      <c r="B1171" s="967">
        <v>43713</v>
      </c>
      <c r="C1171" s="966">
        <v>116200</v>
      </c>
      <c r="D1171" s="966">
        <v>0</v>
      </c>
      <c r="E1171" s="966">
        <v>0</v>
      </c>
      <c r="F1171" s="966">
        <v>58364.97</v>
      </c>
      <c r="G1171" s="966">
        <v>51440.117383199999</v>
      </c>
      <c r="H1171" s="966">
        <v>7919.65</v>
      </c>
      <c r="I1171" s="966">
        <v>14.67</v>
      </c>
      <c r="Q1171" s="967">
        <v>43713</v>
      </c>
      <c r="R1171" s="966">
        <v>116200</v>
      </c>
      <c r="T1171" s="969">
        <v>0</v>
      </c>
      <c r="U1171" s="966">
        <v>7919.65</v>
      </c>
      <c r="W1171" s="971" t="e">
        <f t="shared" si="21"/>
        <v>#DIV/0!</v>
      </c>
      <c r="Y1171" s="967">
        <v>43783</v>
      </c>
      <c r="Z1171" s="974">
        <f ca="1">H1121*Valuation_Senario!$L$372</f>
        <v>12237.474516919998</v>
      </c>
      <c r="AA1171" s="973">
        <v>14.02</v>
      </c>
      <c r="AM1171" s="967">
        <v>43713</v>
      </c>
      <c r="AN1171" s="974">
        <v>116200</v>
      </c>
    </row>
    <row r="1172" spans="1:40">
      <c r="A1172" s="966">
        <v>1165</v>
      </c>
      <c r="B1172" s="967">
        <v>43712</v>
      </c>
      <c r="C1172" s="966">
        <v>117900</v>
      </c>
      <c r="D1172" s="966">
        <v>0</v>
      </c>
      <c r="E1172" s="966">
        <v>0</v>
      </c>
      <c r="F1172" s="966">
        <v>59117.53</v>
      </c>
      <c r="G1172" s="966">
        <v>52192.6836444</v>
      </c>
      <c r="H1172" s="966">
        <v>7919.65</v>
      </c>
      <c r="I1172" s="966">
        <v>14.89</v>
      </c>
      <c r="Q1172" s="967">
        <v>43712</v>
      </c>
      <c r="R1172" s="966">
        <v>117900</v>
      </c>
      <c r="T1172" s="969">
        <v>0</v>
      </c>
      <c r="U1172" s="966">
        <v>7919.65</v>
      </c>
      <c r="W1172" s="971" t="e">
        <f t="shared" si="21"/>
        <v>#DIV/0!</v>
      </c>
      <c r="Y1172" s="967">
        <v>43782</v>
      </c>
      <c r="Z1172" s="974">
        <f ca="1">H1122*Valuation_Senario!$L$372</f>
        <v>12237.474516919998</v>
      </c>
      <c r="AA1172" s="973">
        <v>14.39</v>
      </c>
      <c r="AM1172" s="967">
        <v>43712</v>
      </c>
      <c r="AN1172" s="974">
        <v>117900</v>
      </c>
    </row>
    <row r="1173" spans="1:40">
      <c r="A1173" s="966">
        <v>1166</v>
      </c>
      <c r="B1173" s="967">
        <v>43711</v>
      </c>
      <c r="C1173" s="966">
        <v>117600</v>
      </c>
      <c r="D1173" s="966">
        <v>0</v>
      </c>
      <c r="E1173" s="966">
        <v>0</v>
      </c>
      <c r="F1173" s="966">
        <v>58984.73</v>
      </c>
      <c r="G1173" s="966">
        <v>52059.877833600003</v>
      </c>
      <c r="H1173" s="966">
        <v>7919.65</v>
      </c>
      <c r="I1173" s="966">
        <v>14.85</v>
      </c>
      <c r="Q1173" s="967">
        <v>43711</v>
      </c>
      <c r="R1173" s="966">
        <v>117600</v>
      </c>
      <c r="T1173" s="969">
        <v>0</v>
      </c>
      <c r="U1173" s="966">
        <v>7919.65</v>
      </c>
      <c r="W1173" s="971" t="e">
        <f t="shared" si="21"/>
        <v>#DIV/0!</v>
      </c>
      <c r="Y1173" s="967">
        <v>43781</v>
      </c>
      <c r="Z1173" s="974">
        <f ca="1">H1123*Valuation_Senario!$L$372</f>
        <v>12237.474516919998</v>
      </c>
      <c r="AA1173" s="973">
        <v>14.68</v>
      </c>
      <c r="AM1173" s="967">
        <v>43711</v>
      </c>
      <c r="AN1173" s="974">
        <v>117600</v>
      </c>
    </row>
    <row r="1174" spans="1:40">
      <c r="A1174" s="966">
        <v>1167</v>
      </c>
      <c r="B1174" s="967">
        <v>43707</v>
      </c>
      <c r="C1174" s="966">
        <v>116900</v>
      </c>
      <c r="D1174" s="966">
        <v>0</v>
      </c>
      <c r="E1174" s="966">
        <v>0</v>
      </c>
      <c r="F1174" s="966">
        <v>58674.85</v>
      </c>
      <c r="G1174" s="966">
        <v>51749.997608400001</v>
      </c>
      <c r="H1174" s="966">
        <v>7919.65</v>
      </c>
      <c r="I1174" s="966">
        <v>14.76</v>
      </c>
      <c r="Q1174" s="967">
        <v>43707</v>
      </c>
      <c r="R1174" s="966">
        <v>116900</v>
      </c>
      <c r="T1174" s="969">
        <v>0</v>
      </c>
      <c r="U1174" s="966">
        <v>7919.65</v>
      </c>
      <c r="W1174" s="971" t="e">
        <f t="shared" si="21"/>
        <v>#DIV/0!</v>
      </c>
      <c r="Y1174" s="967">
        <v>43780</v>
      </c>
      <c r="Z1174" s="974">
        <f ca="1">H1124*Valuation_Senario!$L$372</f>
        <v>12237.474516919998</v>
      </c>
      <c r="AA1174" s="973">
        <v>14.63</v>
      </c>
      <c r="AM1174" s="967">
        <v>43707</v>
      </c>
      <c r="AN1174" s="974">
        <v>116900</v>
      </c>
    </row>
    <row r="1175" spans="1:40">
      <c r="A1175" s="966">
        <v>1168</v>
      </c>
      <c r="B1175" s="967">
        <v>43706</v>
      </c>
      <c r="C1175" s="966">
        <v>115000</v>
      </c>
      <c r="D1175" s="966">
        <v>0</v>
      </c>
      <c r="E1175" s="966">
        <v>0</v>
      </c>
      <c r="F1175" s="966">
        <v>57833.74</v>
      </c>
      <c r="G1175" s="966">
        <v>50908.894139999997</v>
      </c>
      <c r="H1175" s="966">
        <v>7919.65</v>
      </c>
      <c r="I1175" s="966">
        <v>14.52</v>
      </c>
      <c r="Q1175" s="967">
        <v>43706</v>
      </c>
      <c r="R1175" s="966">
        <v>115000</v>
      </c>
      <c r="T1175" s="969">
        <v>0</v>
      </c>
      <c r="U1175" s="966">
        <v>7919.65</v>
      </c>
      <c r="W1175" s="971" t="e">
        <f t="shared" si="21"/>
        <v>#DIV/0!</v>
      </c>
      <c r="Y1175" s="967">
        <v>43777</v>
      </c>
      <c r="Z1175" s="974">
        <f ca="1">H1125*Valuation_Senario!$L$372</f>
        <v>12237.474516919998</v>
      </c>
      <c r="AA1175" s="973">
        <v>14.95</v>
      </c>
      <c r="AM1175" s="967">
        <v>43706</v>
      </c>
      <c r="AN1175" s="974">
        <v>115000</v>
      </c>
    </row>
    <row r="1176" spans="1:40">
      <c r="A1176" s="966">
        <v>1169</v>
      </c>
      <c r="B1176" s="967">
        <v>43705</v>
      </c>
      <c r="C1176" s="966">
        <v>113800</v>
      </c>
      <c r="D1176" s="966">
        <v>0</v>
      </c>
      <c r="E1176" s="966">
        <v>0</v>
      </c>
      <c r="F1176" s="966">
        <v>57302.52</v>
      </c>
      <c r="G1176" s="966">
        <v>50377.670896800002</v>
      </c>
      <c r="H1176" s="966">
        <v>7919.65</v>
      </c>
      <c r="I1176" s="966">
        <v>14.37</v>
      </c>
      <c r="Q1176" s="967">
        <v>43705</v>
      </c>
      <c r="R1176" s="966">
        <v>113800</v>
      </c>
      <c r="T1176" s="969">
        <v>0</v>
      </c>
      <c r="U1176" s="966">
        <v>7919.65</v>
      </c>
      <c r="W1176" s="971" t="e">
        <f t="shared" si="21"/>
        <v>#DIV/0!</v>
      </c>
      <c r="Y1176" s="967">
        <v>43776</v>
      </c>
      <c r="Z1176" s="974">
        <f ca="1">H1126*Valuation_Senario!$L$372</f>
        <v>12237.474516919998</v>
      </c>
      <c r="AA1176" s="973">
        <v>15.04</v>
      </c>
      <c r="AM1176" s="967">
        <v>43705</v>
      </c>
      <c r="AN1176" s="974">
        <v>113800</v>
      </c>
    </row>
    <row r="1177" spans="1:40">
      <c r="A1177" s="966">
        <v>1170</v>
      </c>
      <c r="B1177" s="967">
        <v>43704</v>
      </c>
      <c r="C1177" s="966">
        <v>114000</v>
      </c>
      <c r="D1177" s="966">
        <v>0</v>
      </c>
      <c r="E1177" s="966">
        <v>0</v>
      </c>
      <c r="F1177" s="966">
        <v>57391.06</v>
      </c>
      <c r="G1177" s="966">
        <v>50466.208103999998</v>
      </c>
      <c r="H1177" s="966">
        <v>7919.65</v>
      </c>
      <c r="I1177" s="966">
        <v>14.39</v>
      </c>
      <c r="Q1177" s="967">
        <v>43704</v>
      </c>
      <c r="R1177" s="966">
        <v>114000</v>
      </c>
      <c r="T1177" s="969">
        <v>0</v>
      </c>
      <c r="U1177" s="966">
        <v>7919.65</v>
      </c>
      <c r="W1177" s="971" t="e">
        <f t="shared" si="21"/>
        <v>#DIV/0!</v>
      </c>
      <c r="Y1177" s="967">
        <v>43775</v>
      </c>
      <c r="Z1177" s="974">
        <f ca="1">H1127*Valuation_Senario!$L$372</f>
        <v>12237.474516919998</v>
      </c>
      <c r="AA1177" s="973">
        <v>14.95</v>
      </c>
      <c r="AM1177" s="967">
        <v>43704</v>
      </c>
      <c r="AN1177" s="974">
        <v>114000</v>
      </c>
    </row>
    <row r="1178" spans="1:40">
      <c r="A1178" s="966">
        <v>1171</v>
      </c>
      <c r="B1178" s="967">
        <v>43703</v>
      </c>
      <c r="C1178" s="966">
        <v>116400</v>
      </c>
      <c r="D1178" s="966">
        <v>0</v>
      </c>
      <c r="E1178" s="966">
        <v>0</v>
      </c>
      <c r="F1178" s="966">
        <v>58453.51</v>
      </c>
      <c r="G1178" s="966">
        <v>51528.654590400001</v>
      </c>
      <c r="H1178" s="966">
        <v>7919.65</v>
      </c>
      <c r="I1178" s="966">
        <v>14.7</v>
      </c>
      <c r="Q1178" s="967">
        <v>43703</v>
      </c>
      <c r="R1178" s="966">
        <v>116400</v>
      </c>
      <c r="T1178" s="969">
        <v>0</v>
      </c>
      <c r="U1178" s="966">
        <v>7919.65</v>
      </c>
      <c r="W1178" s="971" t="e">
        <f t="shared" si="21"/>
        <v>#DIV/0!</v>
      </c>
      <c r="Y1178" s="967">
        <v>43774</v>
      </c>
      <c r="Z1178" s="974">
        <f ca="1">H1128*Valuation_Senario!$L$372</f>
        <v>12237.474516919998</v>
      </c>
      <c r="AA1178" s="973">
        <v>15.07</v>
      </c>
      <c r="AM1178" s="967">
        <v>43703</v>
      </c>
      <c r="AN1178" s="974">
        <v>116400</v>
      </c>
    </row>
    <row r="1179" spans="1:40">
      <c r="A1179" s="966">
        <v>1172</v>
      </c>
      <c r="B1179" s="967">
        <v>43700</v>
      </c>
      <c r="C1179" s="966">
        <v>116500</v>
      </c>
      <c r="D1179" s="966">
        <v>3.351162</v>
      </c>
      <c r="E1179" s="966">
        <v>3.351162</v>
      </c>
      <c r="F1179" s="966">
        <v>58497.77</v>
      </c>
      <c r="G1179" s="966">
        <v>51572.923194000003</v>
      </c>
      <c r="H1179" s="966">
        <v>7919.65</v>
      </c>
      <c r="I1179" s="966">
        <v>14.71</v>
      </c>
      <c r="Q1179" s="967">
        <v>43700</v>
      </c>
      <c r="R1179" s="966">
        <v>116500</v>
      </c>
      <c r="T1179" s="969">
        <v>0</v>
      </c>
      <c r="U1179" s="966">
        <v>7919.65</v>
      </c>
      <c r="W1179" s="971" t="e">
        <f t="shared" si="21"/>
        <v>#DIV/0!</v>
      </c>
      <c r="Y1179" s="967">
        <v>43773</v>
      </c>
      <c r="Z1179" s="974">
        <f ca="1">H1129*Valuation_Senario!$L$372</f>
        <v>12237.474516919998</v>
      </c>
      <c r="AA1179" s="973">
        <v>15.13</v>
      </c>
      <c r="AM1179" s="967">
        <v>43700</v>
      </c>
      <c r="AN1179" s="974">
        <v>116500</v>
      </c>
    </row>
    <row r="1180" spans="1:40">
      <c r="A1180" s="966">
        <v>1173</v>
      </c>
      <c r="B1180" s="967">
        <v>43699</v>
      </c>
      <c r="C1180" s="966">
        <v>117500</v>
      </c>
      <c r="D1180" s="966">
        <v>0</v>
      </c>
      <c r="E1180" s="966">
        <v>0</v>
      </c>
      <c r="F1180" s="966">
        <v>58940.46</v>
      </c>
      <c r="G1180" s="966">
        <v>52015.609230000002</v>
      </c>
      <c r="H1180" s="966">
        <v>7919.65</v>
      </c>
      <c r="I1180" s="966">
        <v>14.84</v>
      </c>
      <c r="Q1180" s="967">
        <v>43699</v>
      </c>
      <c r="R1180" s="966">
        <v>117500</v>
      </c>
      <c r="T1180" s="969">
        <v>0</v>
      </c>
      <c r="U1180" s="966">
        <v>7919.65</v>
      </c>
      <c r="W1180" s="971" t="e">
        <f t="shared" si="21"/>
        <v>#DIV/0!</v>
      </c>
      <c r="Y1180" s="967">
        <v>43770</v>
      </c>
      <c r="Z1180" s="974">
        <f ca="1">H1130*Valuation_Senario!$L$372</f>
        <v>12237.474516919998</v>
      </c>
      <c r="AA1180" s="973">
        <v>15.02</v>
      </c>
      <c r="AM1180" s="967">
        <v>43699</v>
      </c>
      <c r="AN1180" s="974">
        <v>117500</v>
      </c>
    </row>
    <row r="1181" spans="1:40">
      <c r="A1181" s="966">
        <v>1174</v>
      </c>
      <c r="B1181" s="967">
        <v>43698</v>
      </c>
      <c r="C1181" s="966">
        <v>120300</v>
      </c>
      <c r="D1181" s="966">
        <v>0</v>
      </c>
      <c r="E1181" s="966">
        <v>0</v>
      </c>
      <c r="F1181" s="966">
        <v>60179.98</v>
      </c>
      <c r="G1181" s="966">
        <v>53255.130130799997</v>
      </c>
      <c r="H1181" s="966">
        <v>7919.65</v>
      </c>
      <c r="I1181" s="966">
        <v>15.19</v>
      </c>
      <c r="Q1181" s="967">
        <v>43698</v>
      </c>
      <c r="R1181" s="966">
        <v>120300</v>
      </c>
      <c r="T1181" s="969">
        <v>0</v>
      </c>
      <c r="U1181" s="966">
        <v>7919.65</v>
      </c>
      <c r="W1181" s="971" t="e">
        <f t="shared" si="21"/>
        <v>#DIV/0!</v>
      </c>
      <c r="Y1181" s="967">
        <v>43769</v>
      </c>
      <c r="Z1181" s="974">
        <f ca="1">H1131*Valuation_Senario!$L$372</f>
        <v>12237.474516919998</v>
      </c>
      <c r="AA1181" s="973">
        <v>14.95</v>
      </c>
      <c r="AM1181" s="967">
        <v>43698</v>
      </c>
      <c r="AN1181" s="974">
        <v>120300</v>
      </c>
    </row>
    <row r="1182" spans="1:40">
      <c r="A1182" s="966">
        <v>1175</v>
      </c>
      <c r="B1182" s="967">
        <v>43697</v>
      </c>
      <c r="C1182" s="966">
        <v>120000</v>
      </c>
      <c r="D1182" s="966">
        <v>0</v>
      </c>
      <c r="E1182" s="966">
        <v>0</v>
      </c>
      <c r="F1182" s="966">
        <v>60047.17</v>
      </c>
      <c r="G1182" s="966">
        <v>53122.32432</v>
      </c>
      <c r="H1182" s="966">
        <v>7919.65</v>
      </c>
      <c r="I1182" s="966">
        <v>15.15</v>
      </c>
      <c r="Q1182" s="967">
        <v>43697</v>
      </c>
      <c r="R1182" s="966">
        <v>120000</v>
      </c>
      <c r="T1182" s="969">
        <v>0</v>
      </c>
      <c r="U1182" s="966">
        <v>7919.65</v>
      </c>
      <c r="W1182" s="971" t="e">
        <f t="shared" si="21"/>
        <v>#DIV/0!</v>
      </c>
      <c r="Y1182" s="967">
        <v>43768</v>
      </c>
      <c r="Z1182" s="974">
        <f ca="1">H1132*Valuation_Senario!$L$372</f>
        <v>12237.474516919998</v>
      </c>
      <c r="AA1182" s="973">
        <v>14.99</v>
      </c>
      <c r="AM1182" s="967">
        <v>43697</v>
      </c>
      <c r="AN1182" s="974">
        <v>120000</v>
      </c>
    </row>
    <row r="1183" spans="1:40">
      <c r="A1183" s="966">
        <v>1176</v>
      </c>
      <c r="B1183" s="967">
        <v>43696</v>
      </c>
      <c r="C1183" s="966">
        <v>117900</v>
      </c>
      <c r="D1183" s="966">
        <v>0</v>
      </c>
      <c r="E1183" s="966">
        <v>0</v>
      </c>
      <c r="F1183" s="966">
        <v>59117.53</v>
      </c>
      <c r="G1183" s="966">
        <v>52192.6836444</v>
      </c>
      <c r="H1183" s="966">
        <v>7919.65</v>
      </c>
      <c r="I1183" s="966">
        <v>14.89</v>
      </c>
      <c r="Q1183" s="967">
        <v>43696</v>
      </c>
      <c r="R1183" s="966">
        <v>117900</v>
      </c>
      <c r="T1183" s="969">
        <v>0</v>
      </c>
      <c r="U1183" s="966">
        <v>7919.65</v>
      </c>
      <c r="W1183" s="971" t="e">
        <f t="shared" si="21"/>
        <v>#DIV/0!</v>
      </c>
      <c r="Y1183" s="967">
        <v>43767</v>
      </c>
      <c r="Z1183" s="974">
        <f ca="1">H1133*Valuation_Senario!$L$372</f>
        <v>11629.518634349999</v>
      </c>
      <c r="AA1183" s="973">
        <v>16.04</v>
      </c>
      <c r="AM1183" s="967">
        <v>43696</v>
      </c>
      <c r="AN1183" s="974">
        <v>117900</v>
      </c>
    </row>
    <row r="1184" spans="1:40">
      <c r="A1184" s="966">
        <v>1177</v>
      </c>
      <c r="B1184" s="967">
        <v>43693</v>
      </c>
      <c r="C1184" s="966">
        <v>117300</v>
      </c>
      <c r="D1184" s="966">
        <v>0</v>
      </c>
      <c r="E1184" s="966">
        <v>0</v>
      </c>
      <c r="F1184" s="966">
        <v>58851.92</v>
      </c>
      <c r="G1184" s="966">
        <v>51927.072022799999</v>
      </c>
      <c r="H1184" s="966">
        <v>7919.65</v>
      </c>
      <c r="I1184" s="966">
        <v>14.81</v>
      </c>
      <c r="Q1184" s="967">
        <v>43693</v>
      </c>
      <c r="R1184" s="966">
        <v>117300</v>
      </c>
      <c r="T1184" s="969">
        <v>0</v>
      </c>
      <c r="U1184" s="966">
        <v>7919.65</v>
      </c>
      <c r="W1184" s="971" t="e">
        <f t="shared" si="21"/>
        <v>#DIV/0!</v>
      </c>
      <c r="Y1184" s="967">
        <v>43766</v>
      </c>
      <c r="Z1184" s="974">
        <f ca="1">H1134*Valuation_Senario!$L$372</f>
        <v>11629.518634349999</v>
      </c>
      <c r="AA1184" s="973">
        <v>16.11</v>
      </c>
      <c r="AM1184" s="967">
        <v>43693</v>
      </c>
      <c r="AN1184" s="974">
        <v>117300</v>
      </c>
    </row>
    <row r="1185" spans="1:40">
      <c r="A1185" s="966">
        <v>1178</v>
      </c>
      <c r="B1185" s="967">
        <v>43692</v>
      </c>
      <c r="C1185" s="966">
        <v>120000</v>
      </c>
      <c r="D1185" s="966">
        <v>6.36</v>
      </c>
      <c r="E1185" s="966">
        <v>6.36</v>
      </c>
      <c r="F1185" s="966">
        <v>60047.17</v>
      </c>
      <c r="G1185" s="966">
        <v>53122.32432</v>
      </c>
      <c r="H1185" s="966">
        <v>7919.65</v>
      </c>
      <c r="I1185" s="966">
        <v>15.15</v>
      </c>
      <c r="Q1185" s="967">
        <v>43692</v>
      </c>
      <c r="R1185" s="966">
        <v>120000</v>
      </c>
      <c r="T1185" s="969">
        <v>0</v>
      </c>
      <c r="U1185" s="966">
        <v>7919.65</v>
      </c>
      <c r="W1185" s="971" t="e">
        <f t="shared" si="21"/>
        <v>#DIV/0!</v>
      </c>
      <c r="Y1185" s="967">
        <v>43763</v>
      </c>
      <c r="Z1185" s="974">
        <f ca="1">H1135*Valuation_Senario!$L$372</f>
        <v>11629.533318919999</v>
      </c>
      <c r="AA1185" s="973">
        <v>16.149999999999999</v>
      </c>
      <c r="AM1185" s="967">
        <v>43692</v>
      </c>
      <c r="AN1185" s="974">
        <v>120000</v>
      </c>
    </row>
    <row r="1186" spans="1:40">
      <c r="A1186" s="966">
        <v>1179</v>
      </c>
      <c r="B1186" s="967">
        <v>43691</v>
      </c>
      <c r="C1186" s="966">
        <v>118900</v>
      </c>
      <c r="D1186" s="966">
        <v>3.8594620000000002</v>
      </c>
      <c r="E1186" s="966">
        <v>3.78</v>
      </c>
      <c r="F1186" s="966">
        <v>59560.22</v>
      </c>
      <c r="G1186" s="966">
        <v>52635.369680399999</v>
      </c>
      <c r="H1186" s="966">
        <v>7919.65</v>
      </c>
      <c r="I1186" s="966">
        <v>15.01</v>
      </c>
      <c r="Q1186" s="967">
        <v>43691</v>
      </c>
      <c r="R1186" s="966">
        <v>118900</v>
      </c>
      <c r="T1186" s="969">
        <v>7.9462000000000366E-2</v>
      </c>
      <c r="U1186" s="966">
        <v>7919.65</v>
      </c>
      <c r="W1186" s="971" t="e">
        <f t="shared" si="21"/>
        <v>#DIV/0!</v>
      </c>
      <c r="Y1186" s="967">
        <v>43762</v>
      </c>
      <c r="Z1186" s="974">
        <f ca="1">H1136*Valuation_Senario!$L$372</f>
        <v>11629.533318919999</v>
      </c>
      <c r="AA1186" s="973">
        <v>16.100000000000001</v>
      </c>
      <c r="AM1186" s="967">
        <v>43691</v>
      </c>
      <c r="AN1186" s="974">
        <v>118900</v>
      </c>
    </row>
    <row r="1187" spans="1:40">
      <c r="A1187" s="966">
        <v>1180</v>
      </c>
      <c r="B1187" s="967">
        <v>43690</v>
      </c>
      <c r="C1187" s="966">
        <v>117800</v>
      </c>
      <c r="D1187" s="966">
        <v>5.0039999999999996</v>
      </c>
      <c r="E1187" s="966">
        <v>5.0039999999999996</v>
      </c>
      <c r="F1187" s="966">
        <v>59073.27</v>
      </c>
      <c r="G1187" s="966">
        <v>52148.415040799999</v>
      </c>
      <c r="H1187" s="966">
        <v>7919.65</v>
      </c>
      <c r="I1187" s="966">
        <v>14.87</v>
      </c>
      <c r="Q1187" s="967">
        <v>43690</v>
      </c>
      <c r="R1187" s="966">
        <v>117800</v>
      </c>
      <c r="T1187" s="969">
        <v>0</v>
      </c>
      <c r="U1187" s="966">
        <v>7919.65</v>
      </c>
      <c r="W1187" s="971" t="e">
        <f t="shared" si="21"/>
        <v>#DIV/0!</v>
      </c>
      <c r="Y1187" s="967">
        <v>43761</v>
      </c>
      <c r="Z1187" s="974">
        <f ca="1">H1137*Valuation_Senario!$L$372</f>
        <v>11629.533318919999</v>
      </c>
      <c r="AA1187" s="973">
        <v>15.56</v>
      </c>
      <c r="AM1187" s="967">
        <v>43690</v>
      </c>
      <c r="AN1187" s="974">
        <v>117800</v>
      </c>
    </row>
    <row r="1188" spans="1:40">
      <c r="A1188" s="966">
        <v>1181</v>
      </c>
      <c r="B1188" s="967">
        <v>43689</v>
      </c>
      <c r="C1188" s="966">
        <v>117000</v>
      </c>
      <c r="D1188" s="966">
        <v>2.48</v>
      </c>
      <c r="E1188" s="966">
        <v>2.48</v>
      </c>
      <c r="F1188" s="966">
        <v>58719.12</v>
      </c>
      <c r="G1188" s="966">
        <v>51794.266212000002</v>
      </c>
      <c r="H1188" s="966">
        <v>7919.65</v>
      </c>
      <c r="I1188" s="966">
        <v>14.77</v>
      </c>
      <c r="Q1188" s="967">
        <v>43689</v>
      </c>
      <c r="R1188" s="966">
        <v>117000</v>
      </c>
      <c r="T1188" s="969">
        <v>0</v>
      </c>
      <c r="U1188" s="966">
        <v>7919.65</v>
      </c>
      <c r="W1188" s="971" t="e">
        <f t="shared" si="21"/>
        <v>#DIV/0!</v>
      </c>
      <c r="Y1188" s="967">
        <v>43760</v>
      </c>
      <c r="Z1188" s="974">
        <f ca="1">H1138*Valuation_Senario!$L$372</f>
        <v>11629.533318919999</v>
      </c>
      <c r="AA1188" s="973">
        <v>15.54</v>
      </c>
      <c r="AM1188" s="967">
        <v>43689</v>
      </c>
      <c r="AN1188" s="974">
        <v>117000</v>
      </c>
    </row>
    <row r="1189" spans="1:40">
      <c r="A1189" s="966">
        <v>1182</v>
      </c>
      <c r="B1189" s="967">
        <v>43686</v>
      </c>
      <c r="C1189" s="966">
        <v>115900</v>
      </c>
      <c r="D1189" s="966">
        <v>10.278689999999999</v>
      </c>
      <c r="E1189" s="966">
        <v>9.7486479999999993</v>
      </c>
      <c r="F1189" s="966">
        <v>58232.160000000003</v>
      </c>
      <c r="G1189" s="966">
        <v>51307.311572400002</v>
      </c>
      <c r="H1189" s="966">
        <v>7919.65</v>
      </c>
      <c r="I1189" s="966">
        <v>14.63</v>
      </c>
      <c r="Q1189" s="967">
        <v>43686</v>
      </c>
      <c r="R1189" s="966">
        <v>115900</v>
      </c>
      <c r="T1189" s="969">
        <v>0.5300419999999999</v>
      </c>
      <c r="U1189" s="966">
        <v>7919.65</v>
      </c>
      <c r="W1189" s="971" t="e">
        <f t="shared" si="21"/>
        <v>#DIV/0!</v>
      </c>
      <c r="Y1189" s="967">
        <v>43759</v>
      </c>
      <c r="Z1189" s="974">
        <f ca="1">H1139*Valuation_Senario!$L$372</f>
        <v>11629.548003489999</v>
      </c>
      <c r="AA1189" s="973">
        <v>15.52</v>
      </c>
      <c r="AM1189" s="967">
        <v>43686</v>
      </c>
      <c r="AN1189" s="974">
        <v>115900</v>
      </c>
    </row>
    <row r="1190" spans="1:40">
      <c r="A1190" s="966">
        <v>1183</v>
      </c>
      <c r="B1190" s="967">
        <v>43685</v>
      </c>
      <c r="C1190" s="966">
        <v>113000</v>
      </c>
      <c r="D1190" s="966">
        <v>289.78399999999999</v>
      </c>
      <c r="E1190" s="966">
        <v>289.78399999999999</v>
      </c>
      <c r="F1190" s="966">
        <v>56948.37</v>
      </c>
      <c r="G1190" s="966">
        <v>50023.522067999998</v>
      </c>
      <c r="H1190" s="966">
        <v>7919.65</v>
      </c>
      <c r="I1190" s="966">
        <v>14.27</v>
      </c>
      <c r="Q1190" s="967">
        <v>43685</v>
      </c>
      <c r="R1190" s="966">
        <v>113000</v>
      </c>
      <c r="T1190" s="969">
        <v>0</v>
      </c>
      <c r="U1190" s="966">
        <v>7919.65</v>
      </c>
      <c r="W1190" s="971" t="e">
        <f t="shared" si="21"/>
        <v>#DIV/0!</v>
      </c>
      <c r="Y1190" s="967">
        <v>43756</v>
      </c>
      <c r="Z1190" s="974">
        <f ca="1">H1140*Valuation_Senario!$L$372</f>
        <v>11629.548003489999</v>
      </c>
      <c r="AA1190" s="973">
        <v>15.52</v>
      </c>
      <c r="AM1190" s="967">
        <v>43685</v>
      </c>
      <c r="AN1190" s="974">
        <v>113000</v>
      </c>
    </row>
    <row r="1191" spans="1:40">
      <c r="A1191" s="966">
        <v>1184</v>
      </c>
      <c r="B1191" s="967">
        <v>43684</v>
      </c>
      <c r="C1191" s="966">
        <v>114000</v>
      </c>
      <c r="D1191" s="966">
        <v>8.2390000000000008</v>
      </c>
      <c r="E1191" s="966">
        <v>8.2390000000000008</v>
      </c>
      <c r="F1191" s="966">
        <v>57391.06</v>
      </c>
      <c r="G1191" s="966">
        <v>50466.208103999998</v>
      </c>
      <c r="H1191" s="966">
        <v>7919.65</v>
      </c>
      <c r="I1191" s="966">
        <v>14.39</v>
      </c>
      <c r="Q1191" s="967">
        <v>43684</v>
      </c>
      <c r="R1191" s="966">
        <v>114000</v>
      </c>
      <c r="T1191" s="969">
        <v>0</v>
      </c>
      <c r="U1191" s="966">
        <v>7919.65</v>
      </c>
      <c r="W1191" s="971" t="e">
        <f t="shared" si="21"/>
        <v>#DIV/0!</v>
      </c>
      <c r="Y1191" s="967">
        <v>43755</v>
      </c>
      <c r="Z1191" s="974">
        <f ca="1">H1141*Valuation_Senario!$L$372</f>
        <v>11629.562688059999</v>
      </c>
      <c r="AA1191" s="973">
        <v>15.52</v>
      </c>
      <c r="AM1191" s="967">
        <v>43684</v>
      </c>
      <c r="AN1191" s="974">
        <v>114000</v>
      </c>
    </row>
    <row r="1192" spans="1:40">
      <c r="A1192" s="966">
        <v>1185</v>
      </c>
      <c r="B1192" s="967">
        <v>43683</v>
      </c>
      <c r="C1192" s="966">
        <v>110000</v>
      </c>
      <c r="D1192" s="966">
        <v>2.3420000000000001</v>
      </c>
      <c r="E1192" s="966">
        <v>2.9936919999999998</v>
      </c>
      <c r="F1192" s="966">
        <v>55620.31</v>
      </c>
      <c r="G1192" s="966">
        <v>48695.463960000001</v>
      </c>
      <c r="H1192" s="966">
        <v>7919.65</v>
      </c>
      <c r="I1192" s="966">
        <v>13.89</v>
      </c>
      <c r="Q1192" s="967">
        <v>43683</v>
      </c>
      <c r="R1192" s="966">
        <v>110000</v>
      </c>
      <c r="T1192" s="969">
        <v>-0.65169199999999972</v>
      </c>
      <c r="U1192" s="966">
        <v>7919.65</v>
      </c>
      <c r="W1192" s="971" t="e">
        <f t="shared" si="21"/>
        <v>#DIV/0!</v>
      </c>
      <c r="Y1192" s="967">
        <v>43754</v>
      </c>
      <c r="Z1192" s="974">
        <f ca="1">H1142*Valuation_Senario!$L$372</f>
        <v>11629.562688059999</v>
      </c>
      <c r="AA1192" s="973">
        <v>15.8</v>
      </c>
      <c r="AM1192" s="967">
        <v>43683</v>
      </c>
      <c r="AN1192" s="974">
        <v>110000</v>
      </c>
    </row>
    <row r="1193" spans="1:40">
      <c r="A1193" s="966">
        <v>1186</v>
      </c>
      <c r="B1193" s="967">
        <v>43682</v>
      </c>
      <c r="C1193" s="966">
        <v>109500</v>
      </c>
      <c r="D1193" s="966">
        <v>4.62</v>
      </c>
      <c r="E1193" s="966">
        <v>4.62</v>
      </c>
      <c r="F1193" s="966">
        <v>55398.97</v>
      </c>
      <c r="G1193" s="966">
        <v>48474.120942000001</v>
      </c>
      <c r="H1193" s="966">
        <v>7919.65</v>
      </c>
      <c r="I1193" s="966">
        <v>13.83</v>
      </c>
      <c r="Q1193" s="967">
        <v>43682</v>
      </c>
      <c r="R1193" s="966">
        <v>109500</v>
      </c>
      <c r="T1193" s="969">
        <v>0</v>
      </c>
      <c r="U1193" s="966">
        <v>7919.65</v>
      </c>
      <c r="W1193" s="971" t="e">
        <f t="shared" si="21"/>
        <v>#DIV/0!</v>
      </c>
      <c r="Y1193" s="967">
        <v>43753</v>
      </c>
      <c r="Z1193" s="974">
        <f ca="1">H1143*Valuation_Senario!$L$372</f>
        <v>11629.562688059999</v>
      </c>
      <c r="AA1193" s="973">
        <v>15.85</v>
      </c>
      <c r="AM1193" s="967">
        <v>43682</v>
      </c>
      <c r="AN1193" s="974">
        <v>109500</v>
      </c>
    </row>
    <row r="1194" spans="1:40">
      <c r="A1194" s="966">
        <v>1187</v>
      </c>
      <c r="B1194" s="967">
        <v>43679</v>
      </c>
      <c r="C1194" s="966">
        <v>108000</v>
      </c>
      <c r="D1194" s="966">
        <v>0</v>
      </c>
      <c r="E1194" s="966">
        <v>0</v>
      </c>
      <c r="F1194" s="966">
        <v>54734.94</v>
      </c>
      <c r="G1194" s="966">
        <v>47810.091888000003</v>
      </c>
      <c r="H1194" s="966">
        <v>7919.65</v>
      </c>
      <c r="I1194" s="966">
        <v>13.64</v>
      </c>
      <c r="Q1194" s="967">
        <v>43679</v>
      </c>
      <c r="R1194" s="966">
        <v>108000</v>
      </c>
      <c r="T1194" s="969">
        <v>0</v>
      </c>
      <c r="U1194" s="966">
        <v>7919.65</v>
      </c>
      <c r="W1194" s="971" t="e">
        <f t="shared" si="21"/>
        <v>#DIV/0!</v>
      </c>
      <c r="Y1194" s="967">
        <v>43752</v>
      </c>
      <c r="Z1194" s="974">
        <f ca="1">H1144*Valuation_Senario!$L$372</f>
        <v>11629.562688059999</v>
      </c>
      <c r="AA1194" s="973">
        <v>15.75</v>
      </c>
      <c r="AM1194" s="967">
        <v>43679</v>
      </c>
      <c r="AN1194" s="974">
        <v>108000</v>
      </c>
    </row>
    <row r="1195" spans="1:40">
      <c r="A1195" s="966">
        <v>1188</v>
      </c>
      <c r="B1195" s="967">
        <v>43678</v>
      </c>
      <c r="C1195" s="966">
        <v>108500</v>
      </c>
      <c r="D1195" s="966">
        <v>0</v>
      </c>
      <c r="E1195" s="966">
        <v>0</v>
      </c>
      <c r="F1195" s="966">
        <v>54956.29</v>
      </c>
      <c r="G1195" s="966">
        <v>48031.434906000002</v>
      </c>
      <c r="H1195" s="966">
        <v>7919.65</v>
      </c>
      <c r="I1195" s="966">
        <v>13.7</v>
      </c>
      <c r="Q1195" s="967">
        <v>43678</v>
      </c>
      <c r="R1195" s="966">
        <v>108500</v>
      </c>
      <c r="T1195" s="969">
        <v>0</v>
      </c>
      <c r="U1195" s="966">
        <v>7919.65</v>
      </c>
      <c r="W1195" s="971" t="e">
        <f t="shared" si="21"/>
        <v>#DIV/0!</v>
      </c>
      <c r="Y1195" s="967">
        <v>43749</v>
      </c>
      <c r="Z1195" s="974">
        <f ca="1">H1145*Valuation_Senario!$L$372</f>
        <v>11629.577372629999</v>
      </c>
      <c r="AA1195" s="973">
        <v>15.58</v>
      </c>
      <c r="AM1195" s="967">
        <v>43678</v>
      </c>
      <c r="AN1195" s="974">
        <v>108500</v>
      </c>
    </row>
    <row r="1196" spans="1:40">
      <c r="A1196" s="966">
        <v>1189</v>
      </c>
      <c r="B1196" s="967">
        <v>43677</v>
      </c>
      <c r="C1196" s="966">
        <v>106800</v>
      </c>
      <c r="D1196" s="966">
        <v>0</v>
      </c>
      <c r="E1196" s="966">
        <v>0</v>
      </c>
      <c r="F1196" s="966">
        <v>54203.72</v>
      </c>
      <c r="G1196" s="966">
        <v>47278.868644800001</v>
      </c>
      <c r="H1196" s="966">
        <v>7919.65</v>
      </c>
      <c r="I1196" s="966">
        <v>13.49</v>
      </c>
      <c r="Q1196" s="967">
        <v>43677</v>
      </c>
      <c r="R1196" s="966">
        <v>106800</v>
      </c>
      <c r="T1196" s="969">
        <v>0</v>
      </c>
      <c r="U1196" s="966">
        <v>7919.65</v>
      </c>
      <c r="W1196" s="971" t="e">
        <f t="shared" si="21"/>
        <v>#DIV/0!</v>
      </c>
      <c r="Y1196" s="967">
        <v>43748</v>
      </c>
      <c r="Z1196" s="974">
        <f ca="1">H1146*Valuation_Senario!$L$372</f>
        <v>11629.577372629999</v>
      </c>
      <c r="AA1196" s="973">
        <v>15.61</v>
      </c>
      <c r="AM1196" s="967">
        <v>43677</v>
      </c>
      <c r="AN1196" s="974">
        <v>106800</v>
      </c>
    </row>
    <row r="1197" spans="1:40">
      <c r="A1197" s="966">
        <v>1190</v>
      </c>
      <c r="B1197" s="967">
        <v>43676</v>
      </c>
      <c r="C1197" s="966">
        <v>103700</v>
      </c>
      <c r="D1197" s="966">
        <v>0</v>
      </c>
      <c r="E1197" s="966">
        <v>0</v>
      </c>
      <c r="F1197" s="966">
        <v>52867.14</v>
      </c>
      <c r="G1197" s="966">
        <v>45906.541933200002</v>
      </c>
      <c r="H1197" s="966">
        <v>7178.66</v>
      </c>
      <c r="I1197" s="966">
        <v>14.45</v>
      </c>
      <c r="Q1197" s="967">
        <v>43676</v>
      </c>
      <c r="R1197" s="966">
        <v>103700</v>
      </c>
      <c r="T1197" s="969">
        <v>0</v>
      </c>
      <c r="U1197" s="966">
        <v>7178.66</v>
      </c>
      <c r="W1197" s="971" t="e">
        <f t="shared" si="21"/>
        <v>#DIV/0!</v>
      </c>
      <c r="Y1197" s="967">
        <v>43747</v>
      </c>
      <c r="Z1197" s="974">
        <f ca="1">H1147*Valuation_Senario!$L$372</f>
        <v>11629.5920572</v>
      </c>
      <c r="AA1197" s="973">
        <v>15.61</v>
      </c>
      <c r="AM1197" s="967">
        <v>43676</v>
      </c>
      <c r="AN1197" s="974">
        <v>103700</v>
      </c>
    </row>
    <row r="1198" spans="1:40">
      <c r="A1198" s="966">
        <v>1191</v>
      </c>
      <c r="B1198" s="967">
        <v>43675</v>
      </c>
      <c r="C1198" s="966">
        <v>106000</v>
      </c>
      <c r="D1198" s="966">
        <v>4.5640000000000001</v>
      </c>
      <c r="E1198" s="966">
        <v>4.5640000000000001</v>
      </c>
      <c r="F1198" s="966">
        <v>53895.93</v>
      </c>
      <c r="G1198" s="966">
        <v>46935.336882000003</v>
      </c>
      <c r="H1198" s="966">
        <v>7177</v>
      </c>
      <c r="I1198" s="966">
        <v>14.77</v>
      </c>
      <c r="Q1198" s="967">
        <v>43675</v>
      </c>
      <c r="R1198" s="966">
        <v>106000</v>
      </c>
      <c r="T1198" s="969">
        <v>0</v>
      </c>
      <c r="U1198" s="966">
        <v>7177</v>
      </c>
      <c r="W1198" s="971" t="e">
        <f t="shared" si="21"/>
        <v>#DIV/0!</v>
      </c>
      <c r="Y1198" s="967">
        <v>43746</v>
      </c>
      <c r="Z1198" s="974">
        <f ca="1">H1148*Valuation_Senario!$L$372</f>
        <v>11629.5920572</v>
      </c>
      <c r="AA1198" s="973">
        <v>15.53</v>
      </c>
      <c r="AM1198" s="967">
        <v>43675</v>
      </c>
      <c r="AN1198" s="974">
        <v>106000</v>
      </c>
    </row>
    <row r="1199" spans="1:40">
      <c r="A1199" s="966">
        <v>1192</v>
      </c>
      <c r="B1199" s="967">
        <v>43672</v>
      </c>
      <c r="C1199" s="966">
        <v>106700</v>
      </c>
      <c r="D1199" s="966">
        <v>0</v>
      </c>
      <c r="E1199" s="966">
        <v>0</v>
      </c>
      <c r="F1199" s="966">
        <v>54205.88</v>
      </c>
      <c r="G1199" s="966">
        <v>47245.287219899998</v>
      </c>
      <c r="H1199" s="966">
        <v>7177</v>
      </c>
      <c r="I1199" s="966">
        <v>14.87</v>
      </c>
      <c r="Q1199" s="967">
        <v>43672</v>
      </c>
      <c r="R1199" s="966">
        <v>106700</v>
      </c>
      <c r="T1199" s="969">
        <v>0</v>
      </c>
      <c r="U1199" s="966">
        <v>7177</v>
      </c>
      <c r="W1199" s="971" t="e">
        <f t="shared" si="21"/>
        <v>#DIV/0!</v>
      </c>
      <c r="Y1199" s="967">
        <v>43745</v>
      </c>
      <c r="Z1199" s="974">
        <f ca="1">H1149*Valuation_Senario!$L$372</f>
        <v>11629.5920572</v>
      </c>
      <c r="AA1199" s="973">
        <v>15.28</v>
      </c>
      <c r="AM1199" s="967">
        <v>43672</v>
      </c>
      <c r="AN1199" s="974">
        <v>106700</v>
      </c>
    </row>
    <row r="1200" spans="1:40">
      <c r="A1200" s="966">
        <v>1193</v>
      </c>
      <c r="B1200" s="967">
        <v>43671</v>
      </c>
      <c r="C1200" s="966">
        <v>107900</v>
      </c>
      <c r="D1200" s="966">
        <v>0</v>
      </c>
      <c r="E1200" s="966">
        <v>0</v>
      </c>
      <c r="F1200" s="966">
        <v>54737.22</v>
      </c>
      <c r="G1200" s="966">
        <v>47776.630656300003</v>
      </c>
      <c r="H1200" s="966">
        <v>7177</v>
      </c>
      <c r="I1200" s="966">
        <v>15.03</v>
      </c>
      <c r="Q1200" s="967">
        <v>43671</v>
      </c>
      <c r="R1200" s="966">
        <v>107900</v>
      </c>
      <c r="T1200" s="969">
        <v>0</v>
      </c>
      <c r="U1200" s="966">
        <v>7177</v>
      </c>
      <c r="W1200" s="971" t="e">
        <f t="shared" si="21"/>
        <v>#DIV/0!</v>
      </c>
      <c r="Y1200" s="967">
        <v>43742</v>
      </c>
      <c r="Z1200" s="974">
        <f ca="1">H1150*Valuation_Senario!$L$372</f>
        <v>11629.60674177</v>
      </c>
      <c r="AA1200" s="973">
        <v>15.53</v>
      </c>
      <c r="AM1200" s="967">
        <v>43671</v>
      </c>
      <c r="AN1200" s="974">
        <v>107900</v>
      </c>
    </row>
    <row r="1201" spans="1:40">
      <c r="A1201" s="966">
        <v>1194</v>
      </c>
      <c r="B1201" s="967">
        <v>43670</v>
      </c>
      <c r="C1201" s="966">
        <v>107400</v>
      </c>
      <c r="D1201" s="966">
        <v>0</v>
      </c>
      <c r="E1201" s="966">
        <v>0</v>
      </c>
      <c r="F1201" s="966">
        <v>54515.83</v>
      </c>
      <c r="G1201" s="966">
        <v>47555.237557799999</v>
      </c>
      <c r="H1201" s="966">
        <v>7177</v>
      </c>
      <c r="I1201" s="966">
        <v>14.96</v>
      </c>
      <c r="Q1201" s="967">
        <v>43670</v>
      </c>
      <c r="R1201" s="966">
        <v>107400</v>
      </c>
      <c r="T1201" s="969">
        <v>0</v>
      </c>
      <c r="U1201" s="966">
        <v>7177</v>
      </c>
      <c r="W1201" s="971" t="e">
        <f t="shared" si="21"/>
        <v>#DIV/0!</v>
      </c>
      <c r="Y1201" s="967">
        <v>43741</v>
      </c>
      <c r="Z1201" s="974">
        <f ca="1">H1151*Valuation_Senario!$L$372</f>
        <v>11629.60674177</v>
      </c>
      <c r="AA1201" s="973">
        <v>15.8</v>
      </c>
      <c r="AM1201" s="967">
        <v>43670</v>
      </c>
      <c r="AN1201" s="974">
        <v>107400</v>
      </c>
    </row>
    <row r="1202" spans="1:40">
      <c r="A1202" s="966">
        <v>1195</v>
      </c>
      <c r="B1202" s="967">
        <v>43669</v>
      </c>
      <c r="C1202" s="966">
        <v>108900</v>
      </c>
      <c r="D1202" s="966">
        <v>260.26605549999999</v>
      </c>
      <c r="E1202" s="966">
        <v>260.26605549999999</v>
      </c>
      <c r="F1202" s="966">
        <v>55180.01</v>
      </c>
      <c r="G1202" s="966">
        <v>48219.416853299997</v>
      </c>
      <c r="H1202" s="966">
        <v>7177</v>
      </c>
      <c r="I1202" s="966">
        <v>15.17</v>
      </c>
      <c r="Q1202" s="967">
        <v>43669</v>
      </c>
      <c r="R1202" s="966">
        <v>108900</v>
      </c>
      <c r="T1202" s="969">
        <v>0</v>
      </c>
      <c r="U1202" s="966">
        <v>7177</v>
      </c>
      <c r="W1202" s="971" t="e">
        <f t="shared" si="21"/>
        <v>#DIV/0!</v>
      </c>
      <c r="Y1202" s="967">
        <v>43740</v>
      </c>
      <c r="Z1202" s="974">
        <f ca="1">H1152*Valuation_Senario!$L$372</f>
        <v>11629.60674177</v>
      </c>
      <c r="AA1202" s="973">
        <v>15.81</v>
      </c>
      <c r="AM1202" s="967">
        <v>43669</v>
      </c>
      <c r="AN1202" s="974">
        <v>108900</v>
      </c>
    </row>
    <row r="1203" spans="1:40">
      <c r="A1203" s="966">
        <v>1196</v>
      </c>
      <c r="B1203" s="967">
        <v>43668</v>
      </c>
      <c r="C1203" s="966">
        <v>106500</v>
      </c>
      <c r="D1203" s="966">
        <v>0</v>
      </c>
      <c r="E1203" s="966">
        <v>0</v>
      </c>
      <c r="F1203" s="966">
        <v>54117.32</v>
      </c>
      <c r="G1203" s="966">
        <v>47156.7299805</v>
      </c>
      <c r="H1203" s="966">
        <v>7177</v>
      </c>
      <c r="I1203" s="966">
        <v>14.84</v>
      </c>
      <c r="Q1203" s="967">
        <v>43668</v>
      </c>
      <c r="R1203" s="966">
        <v>106500</v>
      </c>
      <c r="T1203" s="969">
        <v>0</v>
      </c>
      <c r="U1203" s="966">
        <v>7177</v>
      </c>
      <c r="W1203" s="971" t="e">
        <f t="shared" si="21"/>
        <v>#DIV/0!</v>
      </c>
      <c r="Y1203" s="967">
        <v>43739</v>
      </c>
      <c r="Z1203" s="974">
        <f ca="1">H1153*Valuation_Senario!$L$372</f>
        <v>11629.62142634</v>
      </c>
      <c r="AA1203" s="973">
        <v>16.100000000000001</v>
      </c>
      <c r="AM1203" s="967">
        <v>43668</v>
      </c>
      <c r="AN1203" s="974">
        <v>106500</v>
      </c>
    </row>
    <row r="1204" spans="1:40">
      <c r="A1204" s="966">
        <v>1197</v>
      </c>
      <c r="B1204" s="967">
        <v>43665</v>
      </c>
      <c r="C1204" s="966">
        <v>105900</v>
      </c>
      <c r="D1204" s="966">
        <v>148.12193500000001</v>
      </c>
      <c r="E1204" s="966">
        <v>148.12193500000001</v>
      </c>
      <c r="F1204" s="966">
        <v>53851.65</v>
      </c>
      <c r="G1204" s="966">
        <v>46891.058262300001</v>
      </c>
      <c r="H1204" s="966">
        <v>7177</v>
      </c>
      <c r="I1204" s="966">
        <v>14.76</v>
      </c>
      <c r="Q1204" s="967">
        <v>43665</v>
      </c>
      <c r="R1204" s="966">
        <v>105900</v>
      </c>
      <c r="T1204" s="969">
        <v>0</v>
      </c>
      <c r="U1204" s="966">
        <v>7177</v>
      </c>
      <c r="W1204" s="971" t="e">
        <f t="shared" si="21"/>
        <v>#DIV/0!</v>
      </c>
      <c r="Y1204" s="967">
        <v>43738</v>
      </c>
      <c r="Z1204" s="974">
        <f ca="1">H1154*Valuation_Senario!$L$372</f>
        <v>11629.62142634</v>
      </c>
      <c r="AA1204" s="973">
        <v>15.92</v>
      </c>
      <c r="AM1204" s="967">
        <v>43665</v>
      </c>
      <c r="AN1204" s="974">
        <v>105900</v>
      </c>
    </row>
    <row r="1205" spans="1:40">
      <c r="A1205" s="966">
        <v>1198</v>
      </c>
      <c r="B1205" s="967">
        <v>43664</v>
      </c>
      <c r="C1205" s="966">
        <v>103900</v>
      </c>
      <c r="D1205" s="966">
        <v>0</v>
      </c>
      <c r="E1205" s="966">
        <v>0</v>
      </c>
      <c r="F1205" s="966">
        <v>52966.080000000002</v>
      </c>
      <c r="G1205" s="966">
        <v>46005.485868299998</v>
      </c>
      <c r="H1205" s="966">
        <v>7177</v>
      </c>
      <c r="I1205" s="966">
        <v>14.48</v>
      </c>
      <c r="Q1205" s="967">
        <v>43664</v>
      </c>
      <c r="R1205" s="966">
        <v>103900</v>
      </c>
      <c r="T1205" s="969">
        <v>0</v>
      </c>
      <c r="U1205" s="966">
        <v>7177</v>
      </c>
      <c r="W1205" s="971" t="e">
        <f t="shared" si="21"/>
        <v>#DIV/0!</v>
      </c>
      <c r="Y1205" s="967">
        <v>43735</v>
      </c>
      <c r="Z1205" s="974">
        <f ca="1">H1155*Valuation_Senario!$L$372</f>
        <v>11629.63611091</v>
      </c>
      <c r="AA1205" s="973">
        <v>16.16</v>
      </c>
      <c r="AM1205" s="967">
        <v>43664</v>
      </c>
      <c r="AN1205" s="974">
        <v>103900</v>
      </c>
    </row>
    <row r="1206" spans="1:40">
      <c r="A1206" s="966">
        <v>1199</v>
      </c>
      <c r="B1206" s="967">
        <v>43663</v>
      </c>
      <c r="C1206" s="966">
        <v>101600</v>
      </c>
      <c r="D1206" s="966">
        <v>0</v>
      </c>
      <c r="E1206" s="966">
        <v>0</v>
      </c>
      <c r="F1206" s="966">
        <v>51947.67</v>
      </c>
      <c r="G1206" s="966">
        <v>44987.077615200003</v>
      </c>
      <c r="H1206" s="966">
        <v>7177</v>
      </c>
      <c r="I1206" s="966">
        <v>14.16</v>
      </c>
      <c r="Q1206" s="967">
        <v>43663</v>
      </c>
      <c r="R1206" s="966">
        <v>101600</v>
      </c>
      <c r="T1206" s="969">
        <v>0</v>
      </c>
      <c r="U1206" s="966">
        <v>7177</v>
      </c>
      <c r="W1206" s="971" t="e">
        <f t="shared" si="21"/>
        <v>#DIV/0!</v>
      </c>
      <c r="Y1206" s="967">
        <v>43734</v>
      </c>
      <c r="Z1206" s="974">
        <f ca="1">H1156*Valuation_Senario!$L$372</f>
        <v>11629.63611091</v>
      </c>
      <c r="AA1206" s="973">
        <v>15.91</v>
      </c>
      <c r="AM1206" s="967">
        <v>43663</v>
      </c>
      <c r="AN1206" s="974">
        <v>101600</v>
      </c>
    </row>
    <row r="1207" spans="1:40">
      <c r="A1207" s="966">
        <v>1200</v>
      </c>
      <c r="B1207" s="967">
        <v>43662</v>
      </c>
      <c r="C1207" s="966">
        <v>102200</v>
      </c>
      <c r="D1207" s="966">
        <v>0</v>
      </c>
      <c r="E1207" s="966">
        <v>0</v>
      </c>
      <c r="F1207" s="966">
        <v>52213.34</v>
      </c>
      <c r="G1207" s="966">
        <v>45252.749333400003</v>
      </c>
      <c r="H1207" s="966">
        <v>7177</v>
      </c>
      <c r="I1207" s="966">
        <v>14.24</v>
      </c>
      <c r="Q1207" s="967">
        <v>43662</v>
      </c>
      <c r="R1207" s="966">
        <v>102200</v>
      </c>
      <c r="T1207" s="969">
        <v>0</v>
      </c>
      <c r="U1207" s="966">
        <v>7177</v>
      </c>
      <c r="W1207" s="971" t="e">
        <f t="shared" si="21"/>
        <v>#DIV/0!</v>
      </c>
      <c r="Y1207" s="967">
        <v>43733</v>
      </c>
      <c r="Z1207" s="974">
        <f ca="1">H1157*Valuation_Senario!$L$372</f>
        <v>11629.63611091</v>
      </c>
      <c r="AA1207" s="973">
        <v>15.85</v>
      </c>
      <c r="AM1207" s="967">
        <v>43662</v>
      </c>
      <c r="AN1207" s="974">
        <v>102200</v>
      </c>
    </row>
    <row r="1208" spans="1:40">
      <c r="A1208" s="966">
        <v>1201</v>
      </c>
      <c r="B1208" s="967">
        <v>43661</v>
      </c>
      <c r="C1208" s="966">
        <v>101200</v>
      </c>
      <c r="D1208" s="966">
        <v>1.2844E-2</v>
      </c>
      <c r="E1208" s="966">
        <v>0</v>
      </c>
      <c r="F1208" s="966">
        <v>51770.559999999998</v>
      </c>
      <c r="G1208" s="966">
        <v>44809.963136400002</v>
      </c>
      <c r="H1208" s="966">
        <v>7177</v>
      </c>
      <c r="I1208" s="966">
        <v>14.1</v>
      </c>
      <c r="Q1208" s="967">
        <v>43661</v>
      </c>
      <c r="R1208" s="966">
        <v>101200</v>
      </c>
      <c r="T1208" s="969">
        <v>1.2844E-2</v>
      </c>
      <c r="U1208" s="966">
        <v>7177</v>
      </c>
      <c r="W1208" s="971" t="e">
        <f t="shared" si="21"/>
        <v>#DIV/0!</v>
      </c>
      <c r="Y1208" s="967">
        <v>43732</v>
      </c>
      <c r="Z1208" s="974">
        <f ca="1">H1158*Valuation_Senario!$L$372</f>
        <v>11629.63611091</v>
      </c>
      <c r="AA1208" s="973">
        <v>15.4</v>
      </c>
      <c r="AM1208" s="967">
        <v>43661</v>
      </c>
      <c r="AN1208" s="974">
        <v>101200</v>
      </c>
    </row>
    <row r="1209" spans="1:40">
      <c r="A1209" s="966">
        <v>1202</v>
      </c>
      <c r="B1209" s="967">
        <v>43658</v>
      </c>
      <c r="C1209" s="966">
        <v>98100</v>
      </c>
      <c r="D1209" s="966">
        <v>0</v>
      </c>
      <c r="E1209" s="966">
        <v>0</v>
      </c>
      <c r="F1209" s="966">
        <v>50397.919999999998</v>
      </c>
      <c r="G1209" s="966">
        <v>43437.325925700003</v>
      </c>
      <c r="H1209" s="966">
        <v>7177</v>
      </c>
      <c r="I1209" s="966">
        <v>13.67</v>
      </c>
      <c r="Q1209" s="967">
        <v>43658</v>
      </c>
      <c r="R1209" s="966">
        <v>98100</v>
      </c>
      <c r="T1209" s="969">
        <v>0</v>
      </c>
      <c r="U1209" s="966">
        <v>7177</v>
      </c>
      <c r="W1209" s="971" t="e">
        <f t="shared" si="21"/>
        <v>#DIV/0!</v>
      </c>
      <c r="Y1209" s="967">
        <v>43731</v>
      </c>
      <c r="Z1209" s="974">
        <f ca="1">H1159*Valuation_Senario!$L$372</f>
        <v>11629.65079548</v>
      </c>
      <c r="AA1209" s="973">
        <v>15.61</v>
      </c>
      <c r="AM1209" s="967">
        <v>43658</v>
      </c>
      <c r="AN1209" s="974">
        <v>98100</v>
      </c>
    </row>
    <row r="1210" spans="1:40">
      <c r="A1210" s="966">
        <v>1203</v>
      </c>
      <c r="B1210" s="967">
        <v>43657</v>
      </c>
      <c r="C1210" s="966">
        <v>98000</v>
      </c>
      <c r="D1210" s="966">
        <v>0</v>
      </c>
      <c r="E1210" s="966">
        <v>0</v>
      </c>
      <c r="F1210" s="966">
        <v>50353.64</v>
      </c>
      <c r="G1210" s="966">
        <v>43393.047306</v>
      </c>
      <c r="H1210" s="966">
        <v>7177</v>
      </c>
      <c r="I1210" s="966">
        <v>13.65</v>
      </c>
      <c r="Q1210" s="967">
        <v>43657</v>
      </c>
      <c r="R1210" s="966">
        <v>98000</v>
      </c>
      <c r="T1210" s="969">
        <v>0</v>
      </c>
      <c r="U1210" s="966">
        <v>7177</v>
      </c>
      <c r="W1210" s="971" t="e">
        <f t="shared" si="21"/>
        <v>#DIV/0!</v>
      </c>
      <c r="Y1210" s="967">
        <v>43728</v>
      </c>
      <c r="Z1210" s="974">
        <f ca="1">H1160*Valuation_Senario!$L$372</f>
        <v>11629.65079548</v>
      </c>
      <c r="AA1210" s="973">
        <v>15.97</v>
      </c>
      <c r="AM1210" s="967">
        <v>43657</v>
      </c>
      <c r="AN1210" s="974">
        <v>98000</v>
      </c>
    </row>
    <row r="1211" spans="1:40">
      <c r="A1211" s="966">
        <v>1204</v>
      </c>
      <c r="B1211" s="967">
        <v>43656</v>
      </c>
      <c r="C1211" s="966">
        <v>98400</v>
      </c>
      <c r="D1211" s="966">
        <v>0</v>
      </c>
      <c r="E1211" s="966">
        <v>1.2836999999999999E-2</v>
      </c>
      <c r="F1211" s="966">
        <v>50530.76</v>
      </c>
      <c r="G1211" s="966">
        <v>43570.161784800002</v>
      </c>
      <c r="H1211" s="966">
        <v>7177</v>
      </c>
      <c r="I1211" s="966">
        <v>13.71</v>
      </c>
      <c r="Q1211" s="967">
        <v>43656</v>
      </c>
      <c r="R1211" s="966">
        <v>98400</v>
      </c>
      <c r="T1211" s="969">
        <v>-1.2836999999999999E-2</v>
      </c>
      <c r="U1211" s="966">
        <v>7177</v>
      </c>
      <c r="W1211" s="971" t="e">
        <f t="shared" si="21"/>
        <v>#DIV/0!</v>
      </c>
      <c r="Y1211" s="967">
        <v>43727</v>
      </c>
      <c r="Z1211" s="974">
        <f ca="1">H1161*Valuation_Senario!$L$372</f>
        <v>11629.665480049998</v>
      </c>
      <c r="AA1211" s="973">
        <v>15.81</v>
      </c>
      <c r="AM1211" s="967">
        <v>43656</v>
      </c>
      <c r="AN1211" s="974">
        <v>98400</v>
      </c>
    </row>
    <row r="1212" spans="1:40">
      <c r="A1212" s="966">
        <v>1205</v>
      </c>
      <c r="B1212" s="967">
        <v>43655</v>
      </c>
      <c r="C1212" s="966">
        <v>97000</v>
      </c>
      <c r="D1212" s="966">
        <v>0</v>
      </c>
      <c r="E1212" s="966">
        <v>0</v>
      </c>
      <c r="F1212" s="966">
        <v>49910.85</v>
      </c>
      <c r="G1212" s="966">
        <v>42950.261108999999</v>
      </c>
      <c r="H1212" s="966">
        <v>7177</v>
      </c>
      <c r="I1212" s="966">
        <v>13.52</v>
      </c>
      <c r="Q1212" s="967">
        <v>43655</v>
      </c>
      <c r="R1212" s="966">
        <v>97000</v>
      </c>
      <c r="T1212" s="969">
        <v>0</v>
      </c>
      <c r="U1212" s="966">
        <v>7177</v>
      </c>
      <c r="W1212" s="971" t="e">
        <f t="shared" si="21"/>
        <v>#DIV/0!</v>
      </c>
      <c r="Y1212" s="967">
        <v>43726</v>
      </c>
      <c r="Z1212" s="974">
        <f ca="1">H1162*Valuation_Senario!$L$372</f>
        <v>11629.665480049998</v>
      </c>
      <c r="AA1212" s="973">
        <v>15.4</v>
      </c>
      <c r="AM1212" s="967">
        <v>43655</v>
      </c>
      <c r="AN1212" s="974">
        <v>97000</v>
      </c>
    </row>
    <row r="1213" spans="1:40">
      <c r="A1213" s="966">
        <v>1206</v>
      </c>
      <c r="B1213" s="967">
        <v>43654</v>
      </c>
      <c r="C1213" s="966">
        <v>94300</v>
      </c>
      <c r="D1213" s="966">
        <v>0</v>
      </c>
      <c r="E1213" s="966">
        <v>0</v>
      </c>
      <c r="F1213" s="966">
        <v>48715.33</v>
      </c>
      <c r="G1213" s="966">
        <v>41754.738377100002</v>
      </c>
      <c r="H1213" s="966">
        <v>7177</v>
      </c>
      <c r="I1213" s="966">
        <v>13.14</v>
      </c>
      <c r="Q1213" s="967">
        <v>43654</v>
      </c>
      <c r="R1213" s="966">
        <v>94300</v>
      </c>
      <c r="T1213" s="969">
        <v>0</v>
      </c>
      <c r="U1213" s="966">
        <v>7177</v>
      </c>
      <c r="W1213" s="971" t="e">
        <f t="shared" si="21"/>
        <v>#DIV/0!</v>
      </c>
      <c r="Y1213" s="967">
        <v>43725</v>
      </c>
      <c r="Z1213" s="974">
        <f ca="1">H1163*Valuation_Senario!$L$372</f>
        <v>11629.665480049998</v>
      </c>
      <c r="AA1213" s="973">
        <v>15.58</v>
      </c>
      <c r="AM1213" s="967">
        <v>43654</v>
      </c>
      <c r="AN1213" s="974">
        <v>94300</v>
      </c>
    </row>
    <row r="1214" spans="1:40">
      <c r="A1214" s="966">
        <v>1207</v>
      </c>
      <c r="B1214" s="967">
        <v>43651</v>
      </c>
      <c r="C1214" s="966">
        <v>95400</v>
      </c>
      <c r="D1214" s="966">
        <v>0</v>
      </c>
      <c r="E1214" s="966">
        <v>0</v>
      </c>
      <c r="F1214" s="966">
        <v>49202.400000000001</v>
      </c>
      <c r="G1214" s="966">
        <v>42241.803193799999</v>
      </c>
      <c r="H1214" s="966">
        <v>7177</v>
      </c>
      <c r="I1214" s="966">
        <v>13.29</v>
      </c>
      <c r="Q1214" s="967">
        <v>43651</v>
      </c>
      <c r="R1214" s="966">
        <v>95400</v>
      </c>
      <c r="T1214" s="969">
        <v>0</v>
      </c>
      <c r="U1214" s="966">
        <v>7177</v>
      </c>
      <c r="W1214" s="971" t="e">
        <f t="shared" si="21"/>
        <v>#DIV/0!</v>
      </c>
      <c r="Y1214" s="967">
        <v>43724</v>
      </c>
      <c r="Z1214" s="974">
        <f ca="1">H1164*Valuation_Senario!$L$372</f>
        <v>11629.665480049998</v>
      </c>
      <c r="AA1214" s="973">
        <v>15.59</v>
      </c>
      <c r="AM1214" s="967">
        <v>43651</v>
      </c>
      <c r="AN1214" s="974">
        <v>95400</v>
      </c>
    </row>
    <row r="1215" spans="1:40">
      <c r="A1215" s="966">
        <v>1208</v>
      </c>
      <c r="B1215" s="967">
        <v>43650</v>
      </c>
      <c r="C1215" s="966">
        <v>95500</v>
      </c>
      <c r="D1215" s="966">
        <v>0</v>
      </c>
      <c r="E1215" s="966">
        <v>0</v>
      </c>
      <c r="F1215" s="966">
        <v>49246.68</v>
      </c>
      <c r="G1215" s="966">
        <v>42286.081813500001</v>
      </c>
      <c r="H1215" s="966">
        <v>7177</v>
      </c>
      <c r="I1215" s="966">
        <v>13.31</v>
      </c>
      <c r="Q1215" s="967">
        <v>43650</v>
      </c>
      <c r="R1215" s="966">
        <v>95500</v>
      </c>
      <c r="T1215" s="969">
        <v>0</v>
      </c>
      <c r="U1215" s="966">
        <v>7177</v>
      </c>
      <c r="W1215" s="971" t="e">
        <f t="shared" si="21"/>
        <v>#DIV/0!</v>
      </c>
      <c r="Y1215" s="967">
        <v>43721</v>
      </c>
      <c r="Z1215" s="974">
        <f ca="1">H1165*Valuation_Senario!$L$372</f>
        <v>11629.665480049998</v>
      </c>
      <c r="AA1215" s="973">
        <v>15.46</v>
      </c>
      <c r="AM1215" s="967">
        <v>43650</v>
      </c>
      <c r="AN1215" s="974">
        <v>95500</v>
      </c>
    </row>
    <row r="1216" spans="1:40">
      <c r="A1216" s="966">
        <v>1209</v>
      </c>
      <c r="B1216" s="967">
        <v>43649</v>
      </c>
      <c r="C1216" s="966">
        <v>95600</v>
      </c>
      <c r="D1216" s="966">
        <v>0</v>
      </c>
      <c r="E1216" s="966">
        <v>0</v>
      </c>
      <c r="F1216" s="966">
        <v>49290.95</v>
      </c>
      <c r="G1216" s="966">
        <v>42330.360433200003</v>
      </c>
      <c r="H1216" s="966">
        <v>7177</v>
      </c>
      <c r="I1216" s="966">
        <v>13.32</v>
      </c>
      <c r="Q1216" s="967">
        <v>43649</v>
      </c>
      <c r="R1216" s="966">
        <v>95600</v>
      </c>
      <c r="T1216" s="969">
        <v>0</v>
      </c>
      <c r="U1216" s="966">
        <v>7177</v>
      </c>
      <c r="W1216" s="971" t="e">
        <f t="shared" si="21"/>
        <v>#DIV/0!</v>
      </c>
      <c r="Y1216" s="967">
        <v>43720</v>
      </c>
      <c r="Z1216" s="974">
        <f ca="1">H1166*Valuation_Senario!$L$372</f>
        <v>11629.665480049998</v>
      </c>
      <c r="AA1216" s="973">
        <v>14.75</v>
      </c>
      <c r="AM1216" s="967">
        <v>43649</v>
      </c>
      <c r="AN1216" s="974">
        <v>95600</v>
      </c>
    </row>
    <row r="1217" spans="1:40">
      <c r="A1217" s="966">
        <v>1210</v>
      </c>
      <c r="B1217" s="967">
        <v>43648</v>
      </c>
      <c r="C1217" s="966">
        <v>95500</v>
      </c>
      <c r="D1217" s="966">
        <v>0</v>
      </c>
      <c r="E1217" s="966">
        <v>0</v>
      </c>
      <c r="F1217" s="966">
        <v>49246.68</v>
      </c>
      <c r="G1217" s="966">
        <v>42286.081813500001</v>
      </c>
      <c r="H1217" s="966">
        <v>7177</v>
      </c>
      <c r="I1217" s="966">
        <v>13.31</v>
      </c>
      <c r="Q1217" s="967">
        <v>43648</v>
      </c>
      <c r="R1217" s="966">
        <v>95500</v>
      </c>
      <c r="T1217" s="969">
        <v>0</v>
      </c>
      <c r="U1217" s="966">
        <v>7177</v>
      </c>
      <c r="W1217" s="971" t="e">
        <f t="shared" si="21"/>
        <v>#DIV/0!</v>
      </c>
      <c r="Y1217" s="967">
        <v>43719</v>
      </c>
      <c r="Z1217" s="974">
        <f ca="1">H1167*Valuation_Senario!$L$372</f>
        <v>11629.665480049998</v>
      </c>
      <c r="AA1217" s="973">
        <v>14.53</v>
      </c>
      <c r="AM1217" s="967">
        <v>43648</v>
      </c>
      <c r="AN1217" s="974">
        <v>95500</v>
      </c>
    </row>
    <row r="1218" spans="1:40">
      <c r="A1218" s="966">
        <v>1211</v>
      </c>
      <c r="B1218" s="967">
        <v>43647</v>
      </c>
      <c r="C1218" s="966">
        <v>94700</v>
      </c>
      <c r="D1218" s="966">
        <v>0</v>
      </c>
      <c r="E1218" s="966">
        <v>0</v>
      </c>
      <c r="F1218" s="966">
        <v>48892.45</v>
      </c>
      <c r="G1218" s="966">
        <v>41931.852855899997</v>
      </c>
      <c r="H1218" s="966">
        <v>7177</v>
      </c>
      <c r="I1218" s="966">
        <v>13.19</v>
      </c>
      <c r="Q1218" s="967">
        <v>43647</v>
      </c>
      <c r="R1218" s="966">
        <v>94700</v>
      </c>
      <c r="T1218" s="969">
        <v>0</v>
      </c>
      <c r="U1218" s="966">
        <v>7177</v>
      </c>
      <c r="W1218" s="971" t="e">
        <f t="shared" si="21"/>
        <v>#DIV/0!</v>
      </c>
      <c r="Y1218" s="967">
        <v>43718</v>
      </c>
      <c r="Z1218" s="974">
        <f ca="1">H1168*Valuation_Senario!$L$372</f>
        <v>11629.665480049998</v>
      </c>
      <c r="AA1218" s="973">
        <v>14.51</v>
      </c>
      <c r="AM1218" s="967">
        <v>43647</v>
      </c>
      <c r="AN1218" s="974">
        <v>94700</v>
      </c>
    </row>
    <row r="1219" spans="1:40">
      <c r="A1219" s="966">
        <v>1212</v>
      </c>
      <c r="B1219" s="967">
        <v>43644</v>
      </c>
      <c r="C1219" s="966">
        <v>92800</v>
      </c>
      <c r="D1219" s="966">
        <v>1.0123200000000001</v>
      </c>
      <c r="E1219" s="966">
        <v>0</v>
      </c>
      <c r="F1219" s="966">
        <v>48051.15</v>
      </c>
      <c r="G1219" s="966">
        <v>41090.559081599997</v>
      </c>
      <c r="H1219" s="966">
        <v>7177</v>
      </c>
      <c r="I1219" s="966">
        <v>12.93</v>
      </c>
      <c r="Q1219" s="967">
        <v>43644</v>
      </c>
      <c r="R1219" s="966">
        <v>92800</v>
      </c>
      <c r="T1219" s="969">
        <v>1.0123200000000001</v>
      </c>
      <c r="U1219" s="966">
        <v>7177</v>
      </c>
      <c r="W1219" s="971" t="e">
        <f t="shared" si="21"/>
        <v>#DIV/0!</v>
      </c>
      <c r="Y1219" s="967">
        <v>43717</v>
      </c>
      <c r="Z1219" s="974">
        <f ca="1">H1169*Valuation_Senario!$L$372</f>
        <v>11629.665480049998</v>
      </c>
      <c r="AA1219" s="973">
        <v>14.66</v>
      </c>
      <c r="AM1219" s="967">
        <v>43644</v>
      </c>
      <c r="AN1219" s="974">
        <v>92800</v>
      </c>
    </row>
    <row r="1220" spans="1:40">
      <c r="A1220" s="966">
        <v>1213</v>
      </c>
      <c r="B1220" s="967">
        <v>43643</v>
      </c>
      <c r="C1220" s="966">
        <v>91000</v>
      </c>
      <c r="D1220" s="966">
        <v>0</v>
      </c>
      <c r="E1220" s="966">
        <v>0</v>
      </c>
      <c r="F1220" s="966">
        <v>47254.14</v>
      </c>
      <c r="G1220" s="966">
        <v>40293.543926999999</v>
      </c>
      <c r="H1220" s="966">
        <v>7177</v>
      </c>
      <c r="I1220" s="966">
        <v>12.68</v>
      </c>
      <c r="Q1220" s="967">
        <v>43643</v>
      </c>
      <c r="R1220" s="966">
        <v>91000</v>
      </c>
      <c r="T1220" s="969">
        <v>0</v>
      </c>
      <c r="U1220" s="966">
        <v>7177</v>
      </c>
      <c r="W1220" s="971" t="e">
        <f t="shared" si="21"/>
        <v>#DIV/0!</v>
      </c>
      <c r="Y1220" s="967">
        <v>43714</v>
      </c>
      <c r="Z1220" s="974">
        <f ca="1">H1170*Valuation_Senario!$L$372</f>
        <v>11629.665480049998</v>
      </c>
      <c r="AA1220" s="973">
        <v>14.77</v>
      </c>
      <c r="AM1220" s="967">
        <v>43643</v>
      </c>
      <c r="AN1220" s="974">
        <v>91000</v>
      </c>
    </row>
    <row r="1221" spans="1:40">
      <c r="A1221" s="966">
        <v>1214</v>
      </c>
      <c r="B1221" s="967">
        <v>43642</v>
      </c>
      <c r="C1221" s="966">
        <v>92800</v>
      </c>
      <c r="D1221" s="966">
        <v>0</v>
      </c>
      <c r="E1221" s="966">
        <v>0</v>
      </c>
      <c r="F1221" s="966">
        <v>48051.15</v>
      </c>
      <c r="G1221" s="966">
        <v>41090.559081599997</v>
      </c>
      <c r="H1221" s="966">
        <v>7177</v>
      </c>
      <c r="I1221" s="966">
        <v>12.93</v>
      </c>
      <c r="Q1221" s="967">
        <v>43642</v>
      </c>
      <c r="R1221" s="966">
        <v>92800</v>
      </c>
      <c r="T1221" s="969">
        <v>0</v>
      </c>
      <c r="U1221" s="966">
        <v>7177</v>
      </c>
      <c r="W1221" s="971" t="e">
        <f t="shared" si="21"/>
        <v>#DIV/0!</v>
      </c>
      <c r="Y1221" s="967">
        <v>43713</v>
      </c>
      <c r="Z1221" s="974">
        <f ca="1">H1171*Valuation_Senario!$L$372</f>
        <v>11629.665480049998</v>
      </c>
      <c r="AA1221" s="973">
        <v>14.67</v>
      </c>
      <c r="AM1221" s="967">
        <v>43642</v>
      </c>
      <c r="AN1221" s="974">
        <v>92800</v>
      </c>
    </row>
    <row r="1222" spans="1:40">
      <c r="A1222" s="966">
        <v>1215</v>
      </c>
      <c r="B1222" s="967">
        <v>43641</v>
      </c>
      <c r="C1222" s="966">
        <v>91800</v>
      </c>
      <c r="D1222" s="966">
        <v>0</v>
      </c>
      <c r="E1222" s="966">
        <v>1.0123</v>
      </c>
      <c r="F1222" s="966">
        <v>47608.37</v>
      </c>
      <c r="G1222" s="966">
        <v>40647.772884600003</v>
      </c>
      <c r="H1222" s="966">
        <v>7177</v>
      </c>
      <c r="I1222" s="966">
        <v>12.79</v>
      </c>
      <c r="Q1222" s="967">
        <v>43641</v>
      </c>
      <c r="R1222" s="966">
        <v>91800</v>
      </c>
      <c r="T1222" s="969">
        <v>-1.0123</v>
      </c>
      <c r="U1222" s="966">
        <v>7177</v>
      </c>
      <c r="W1222" s="971" t="e">
        <f t="shared" si="21"/>
        <v>#DIV/0!</v>
      </c>
      <c r="Y1222" s="967">
        <v>43712</v>
      </c>
      <c r="Z1222" s="974">
        <f ca="1">H1172*Valuation_Senario!$L$372</f>
        <v>11629.665480049998</v>
      </c>
      <c r="AA1222" s="973">
        <v>14.89</v>
      </c>
      <c r="AM1222" s="967">
        <v>43641</v>
      </c>
      <c r="AN1222" s="974">
        <v>91800</v>
      </c>
    </row>
    <row r="1223" spans="1:40">
      <c r="A1223" s="966">
        <v>1216</v>
      </c>
      <c r="B1223" s="967">
        <v>43640</v>
      </c>
      <c r="C1223" s="966">
        <v>91400</v>
      </c>
      <c r="D1223" s="966">
        <v>0</v>
      </c>
      <c r="E1223" s="966">
        <v>0</v>
      </c>
      <c r="F1223" s="966">
        <v>47431.25</v>
      </c>
      <c r="G1223" s="966">
        <v>40470.658405800001</v>
      </c>
      <c r="H1223" s="966">
        <v>7177</v>
      </c>
      <c r="I1223" s="966">
        <v>12.74</v>
      </c>
      <c r="Q1223" s="967">
        <v>43640</v>
      </c>
      <c r="R1223" s="966">
        <v>91400</v>
      </c>
      <c r="T1223" s="969">
        <v>0</v>
      </c>
      <c r="U1223" s="966">
        <v>7177</v>
      </c>
      <c r="W1223" s="971" t="e">
        <f t="shared" si="21"/>
        <v>#DIV/0!</v>
      </c>
      <c r="Y1223" s="967">
        <v>43711</v>
      </c>
      <c r="Z1223" s="974">
        <f ca="1">H1173*Valuation_Senario!$L$372</f>
        <v>11629.665480049998</v>
      </c>
      <c r="AA1223" s="973">
        <v>14.85</v>
      </c>
      <c r="AM1223" s="967">
        <v>43640</v>
      </c>
      <c r="AN1223" s="974">
        <v>91400</v>
      </c>
    </row>
    <row r="1224" spans="1:40">
      <c r="A1224" s="966">
        <v>1217</v>
      </c>
      <c r="B1224" s="967">
        <v>43637</v>
      </c>
      <c r="C1224" s="966">
        <v>91000</v>
      </c>
      <c r="D1224" s="966">
        <v>0</v>
      </c>
      <c r="E1224" s="966">
        <v>0</v>
      </c>
      <c r="F1224" s="966">
        <v>47254.14</v>
      </c>
      <c r="G1224" s="966">
        <v>40293.543926999999</v>
      </c>
      <c r="H1224" s="966">
        <v>7177</v>
      </c>
      <c r="I1224" s="966">
        <v>12.68</v>
      </c>
      <c r="Q1224" s="967">
        <v>43637</v>
      </c>
      <c r="R1224" s="966">
        <v>91000</v>
      </c>
      <c r="T1224" s="969">
        <v>0</v>
      </c>
      <c r="U1224" s="966">
        <v>7177</v>
      </c>
      <c r="W1224" s="971" t="e">
        <f t="shared" si="21"/>
        <v>#DIV/0!</v>
      </c>
      <c r="Y1224" s="967">
        <v>43707</v>
      </c>
      <c r="Z1224" s="974">
        <f ca="1">H1174*Valuation_Senario!$L$372</f>
        <v>11629.665480049998</v>
      </c>
      <c r="AA1224" s="973">
        <v>14.76</v>
      </c>
      <c r="AM1224" s="967">
        <v>43637</v>
      </c>
      <c r="AN1224" s="974">
        <v>91000</v>
      </c>
    </row>
    <row r="1225" spans="1:40">
      <c r="A1225" s="966">
        <v>1218</v>
      </c>
      <c r="B1225" s="967">
        <v>43636</v>
      </c>
      <c r="C1225" s="966">
        <v>90700</v>
      </c>
      <c r="D1225" s="966">
        <v>0</v>
      </c>
      <c r="E1225" s="966">
        <v>0</v>
      </c>
      <c r="F1225" s="966">
        <v>46191.45</v>
      </c>
      <c r="G1225" s="966">
        <v>39230.857054200002</v>
      </c>
      <c r="H1225" s="966">
        <v>7177</v>
      </c>
      <c r="I1225" s="966">
        <v>12.34</v>
      </c>
      <c r="Q1225" s="967">
        <v>43636</v>
      </c>
      <c r="R1225" s="966">
        <v>90700</v>
      </c>
      <c r="T1225" s="969">
        <v>0</v>
      </c>
      <c r="U1225" s="966">
        <v>7177</v>
      </c>
      <c r="W1225" s="971" t="e">
        <f t="shared" ref="W1225:W1288" si="22">T1225/V1225</f>
        <v>#DIV/0!</v>
      </c>
      <c r="Y1225" s="967">
        <v>43706</v>
      </c>
      <c r="Z1225" s="974">
        <f ca="1">H1175*Valuation_Senario!$L$372</f>
        <v>11629.665480049998</v>
      </c>
      <c r="AA1225" s="973">
        <v>14.52</v>
      </c>
      <c r="AM1225" s="967">
        <v>43636</v>
      </c>
      <c r="AN1225" s="974">
        <v>90700</v>
      </c>
    </row>
    <row r="1226" spans="1:40">
      <c r="A1226" s="966">
        <v>1219</v>
      </c>
      <c r="B1226" s="967">
        <v>43635</v>
      </c>
      <c r="C1226" s="966">
        <v>88600</v>
      </c>
      <c r="D1226" s="966">
        <v>0</v>
      </c>
      <c r="E1226" s="966">
        <v>0</v>
      </c>
      <c r="F1226" s="966">
        <v>46191.45</v>
      </c>
      <c r="G1226" s="966">
        <v>39230.857054200002</v>
      </c>
      <c r="H1226" s="966">
        <v>7177</v>
      </c>
      <c r="I1226" s="966">
        <v>12.34</v>
      </c>
      <c r="Q1226" s="967">
        <v>43635</v>
      </c>
      <c r="R1226" s="966">
        <v>88600</v>
      </c>
      <c r="T1226" s="969">
        <v>0</v>
      </c>
      <c r="U1226" s="966">
        <v>7177</v>
      </c>
      <c r="W1226" s="971" t="e">
        <f t="shared" si="22"/>
        <v>#DIV/0!</v>
      </c>
      <c r="Y1226" s="967">
        <v>43705</v>
      </c>
      <c r="Z1226" s="974">
        <f ca="1">H1176*Valuation_Senario!$L$372</f>
        <v>11629.665480049998</v>
      </c>
      <c r="AA1226" s="973">
        <v>14.37</v>
      </c>
      <c r="AM1226" s="967">
        <v>43635</v>
      </c>
      <c r="AN1226" s="974">
        <v>88600</v>
      </c>
    </row>
    <row r="1227" spans="1:40">
      <c r="A1227" s="966">
        <v>1220</v>
      </c>
      <c r="B1227" s="967">
        <v>43634</v>
      </c>
      <c r="C1227" s="966">
        <v>88300</v>
      </c>
      <c r="D1227" s="966">
        <v>0</v>
      </c>
      <c r="E1227" s="966">
        <v>0</v>
      </c>
      <c r="F1227" s="966">
        <v>46058.61</v>
      </c>
      <c r="G1227" s="966">
        <v>39098.021195100002</v>
      </c>
      <c r="H1227" s="966">
        <v>7177</v>
      </c>
      <c r="I1227" s="966">
        <v>12.3</v>
      </c>
      <c r="Q1227" s="967">
        <v>43634</v>
      </c>
      <c r="R1227" s="966">
        <v>88300</v>
      </c>
      <c r="T1227" s="969">
        <v>0</v>
      </c>
      <c r="U1227" s="966">
        <v>7177</v>
      </c>
      <c r="W1227" s="971" t="e">
        <f t="shared" si="22"/>
        <v>#DIV/0!</v>
      </c>
      <c r="Y1227" s="967">
        <v>43704</v>
      </c>
      <c r="Z1227" s="974">
        <f ca="1">H1177*Valuation_Senario!$L$372</f>
        <v>11629.665480049998</v>
      </c>
      <c r="AA1227" s="973">
        <v>14.39</v>
      </c>
      <c r="AM1227" s="967">
        <v>43634</v>
      </c>
      <c r="AN1227" s="974">
        <v>88300</v>
      </c>
    </row>
    <row r="1228" spans="1:40">
      <c r="A1228" s="966">
        <v>1221</v>
      </c>
      <c r="B1228" s="967">
        <v>43633</v>
      </c>
      <c r="C1228" s="966">
        <v>87800</v>
      </c>
      <c r="D1228" s="966">
        <v>79.284549100000007</v>
      </c>
      <c r="E1228" s="966">
        <v>79.284549100000007</v>
      </c>
      <c r="F1228" s="966">
        <v>45837.22</v>
      </c>
      <c r="G1228" s="966">
        <v>38876.628096599998</v>
      </c>
      <c r="H1228" s="966">
        <v>7177</v>
      </c>
      <c r="I1228" s="966">
        <v>12.23</v>
      </c>
      <c r="Q1228" s="967">
        <v>43633</v>
      </c>
      <c r="R1228" s="966">
        <v>87800</v>
      </c>
      <c r="T1228" s="969">
        <v>0</v>
      </c>
      <c r="U1228" s="966">
        <v>7177</v>
      </c>
      <c r="W1228" s="971" t="e">
        <f t="shared" si="22"/>
        <v>#DIV/0!</v>
      </c>
      <c r="Y1228" s="967">
        <v>43703</v>
      </c>
      <c r="Z1228" s="974">
        <f ca="1">H1178*Valuation_Senario!$L$372</f>
        <v>11629.665480049998</v>
      </c>
      <c r="AA1228" s="973">
        <v>14.7</v>
      </c>
      <c r="AM1228" s="967">
        <v>43633</v>
      </c>
      <c r="AN1228" s="974">
        <v>87800</v>
      </c>
    </row>
    <row r="1229" spans="1:40">
      <c r="A1229" s="966">
        <v>1222</v>
      </c>
      <c r="B1229" s="967">
        <v>43630</v>
      </c>
      <c r="C1229" s="966">
        <v>89100</v>
      </c>
      <c r="D1229" s="966">
        <v>0</v>
      </c>
      <c r="E1229" s="966">
        <v>0</v>
      </c>
      <c r="F1229" s="966">
        <v>46412.84</v>
      </c>
      <c r="G1229" s="966">
        <v>39452.250152699999</v>
      </c>
      <c r="H1229" s="966">
        <v>7177</v>
      </c>
      <c r="I1229" s="966">
        <v>12.41</v>
      </c>
      <c r="Q1229" s="967">
        <v>43630</v>
      </c>
      <c r="R1229" s="966">
        <v>89100</v>
      </c>
      <c r="T1229" s="969">
        <v>0</v>
      </c>
      <c r="U1229" s="966">
        <v>7177</v>
      </c>
      <c r="W1229" s="971" t="e">
        <f t="shared" si="22"/>
        <v>#DIV/0!</v>
      </c>
      <c r="Y1229" s="967">
        <v>43700</v>
      </c>
      <c r="Z1229" s="974">
        <f ca="1">H1179*Valuation_Senario!$L$372</f>
        <v>11629.665480049998</v>
      </c>
      <c r="AA1229" s="973">
        <v>14.71</v>
      </c>
      <c r="AM1229" s="967">
        <v>43630</v>
      </c>
      <c r="AN1229" s="974">
        <v>89100</v>
      </c>
    </row>
    <row r="1230" spans="1:40">
      <c r="A1230" s="966">
        <v>1223</v>
      </c>
      <c r="B1230" s="967">
        <v>43629</v>
      </c>
      <c r="C1230" s="966">
        <v>89400</v>
      </c>
      <c r="D1230" s="966">
        <v>0</v>
      </c>
      <c r="E1230" s="966">
        <v>0</v>
      </c>
      <c r="F1230" s="966">
        <v>46545.68</v>
      </c>
      <c r="G1230" s="966">
        <v>39585.086011799998</v>
      </c>
      <c r="H1230" s="966">
        <v>7177</v>
      </c>
      <c r="I1230" s="966">
        <v>12.46</v>
      </c>
      <c r="Q1230" s="967">
        <v>43629</v>
      </c>
      <c r="R1230" s="966">
        <v>89400</v>
      </c>
      <c r="T1230" s="969">
        <v>0</v>
      </c>
      <c r="U1230" s="966">
        <v>7177</v>
      </c>
      <c r="W1230" s="971" t="e">
        <f t="shared" si="22"/>
        <v>#DIV/0!</v>
      </c>
      <c r="Y1230" s="967">
        <v>43699</v>
      </c>
      <c r="Z1230" s="974">
        <f ca="1">H1180*Valuation_Senario!$L$372</f>
        <v>11629.665480049998</v>
      </c>
      <c r="AA1230" s="973">
        <v>14.84</v>
      </c>
      <c r="AM1230" s="967">
        <v>43629</v>
      </c>
      <c r="AN1230" s="974">
        <v>89400</v>
      </c>
    </row>
    <row r="1231" spans="1:40">
      <c r="A1231" s="966">
        <v>1224</v>
      </c>
      <c r="B1231" s="967">
        <v>43628</v>
      </c>
      <c r="C1231" s="966">
        <v>90700</v>
      </c>
      <c r="D1231" s="966">
        <v>0</v>
      </c>
      <c r="E1231" s="966">
        <v>0</v>
      </c>
      <c r="F1231" s="966">
        <v>47121.3</v>
      </c>
      <c r="G1231" s="966">
        <v>40160.708067899999</v>
      </c>
      <c r="H1231" s="966">
        <v>7177</v>
      </c>
      <c r="I1231" s="966">
        <v>12.64</v>
      </c>
      <c r="Q1231" s="967">
        <v>43628</v>
      </c>
      <c r="R1231" s="966">
        <v>90700</v>
      </c>
      <c r="T1231" s="969">
        <v>0</v>
      </c>
      <c r="U1231" s="966">
        <v>7177</v>
      </c>
      <c r="W1231" s="971" t="e">
        <f t="shared" si="22"/>
        <v>#DIV/0!</v>
      </c>
      <c r="Y1231" s="967">
        <v>43698</v>
      </c>
      <c r="Z1231" s="974">
        <f ca="1">H1181*Valuation_Senario!$L$372</f>
        <v>11629.665480049998</v>
      </c>
      <c r="AA1231" s="973">
        <v>15.19</v>
      </c>
      <c r="AM1231" s="967">
        <v>43628</v>
      </c>
      <c r="AN1231" s="974">
        <v>90700</v>
      </c>
    </row>
    <row r="1232" spans="1:40">
      <c r="A1232" s="966">
        <v>1225</v>
      </c>
      <c r="B1232" s="967">
        <v>43627</v>
      </c>
      <c r="C1232" s="966">
        <v>89600</v>
      </c>
      <c r="D1232" s="966">
        <v>0</v>
      </c>
      <c r="E1232" s="966">
        <v>0</v>
      </c>
      <c r="F1232" s="966">
        <v>46634.239999999998</v>
      </c>
      <c r="G1232" s="966">
        <v>39673.643251200003</v>
      </c>
      <c r="H1232" s="966">
        <v>7177</v>
      </c>
      <c r="I1232" s="966">
        <v>12.48</v>
      </c>
      <c r="Q1232" s="967">
        <v>43627</v>
      </c>
      <c r="R1232" s="966">
        <v>89600</v>
      </c>
      <c r="T1232" s="969">
        <v>0</v>
      </c>
      <c r="U1232" s="966">
        <v>7177</v>
      </c>
      <c r="W1232" s="971" t="e">
        <f t="shared" si="22"/>
        <v>#DIV/0!</v>
      </c>
      <c r="Y1232" s="967">
        <v>43697</v>
      </c>
      <c r="Z1232" s="974">
        <f ca="1">H1182*Valuation_Senario!$L$372</f>
        <v>11629.665480049998</v>
      </c>
      <c r="AA1232" s="973">
        <v>15.15</v>
      </c>
      <c r="AM1232" s="967">
        <v>43627</v>
      </c>
      <c r="AN1232" s="974">
        <v>89600</v>
      </c>
    </row>
    <row r="1233" spans="1:40">
      <c r="A1233" s="966">
        <v>1226</v>
      </c>
      <c r="B1233" s="967">
        <v>43626</v>
      </c>
      <c r="C1233" s="966">
        <v>88600</v>
      </c>
      <c r="D1233" s="966">
        <v>8.2121391999999993</v>
      </c>
      <c r="E1233" s="966">
        <v>8.2121391999999993</v>
      </c>
      <c r="F1233" s="966">
        <v>46191.45</v>
      </c>
      <c r="G1233" s="966">
        <v>39230.857054200002</v>
      </c>
      <c r="H1233" s="966">
        <v>7177</v>
      </c>
      <c r="I1233" s="966">
        <v>12.34</v>
      </c>
      <c r="Q1233" s="967">
        <v>43626</v>
      </c>
      <c r="R1233" s="966">
        <v>88600</v>
      </c>
      <c r="T1233" s="969">
        <v>0</v>
      </c>
      <c r="U1233" s="966">
        <v>7177</v>
      </c>
      <c r="W1233" s="971" t="e">
        <f t="shared" si="22"/>
        <v>#DIV/0!</v>
      </c>
      <c r="Y1233" s="967">
        <v>43696</v>
      </c>
      <c r="Z1233" s="974">
        <f ca="1">H1183*Valuation_Senario!$L$372</f>
        <v>11629.665480049998</v>
      </c>
      <c r="AA1233" s="973">
        <v>14.89</v>
      </c>
      <c r="AM1233" s="967">
        <v>43626</v>
      </c>
      <c r="AN1233" s="974">
        <v>88600</v>
      </c>
    </row>
    <row r="1234" spans="1:40">
      <c r="A1234" s="966">
        <v>1227</v>
      </c>
      <c r="B1234" s="967">
        <v>43623</v>
      </c>
      <c r="C1234" s="966">
        <v>88300</v>
      </c>
      <c r="D1234" s="966">
        <v>79.796049999999994</v>
      </c>
      <c r="E1234" s="966">
        <v>79.796049999999994</v>
      </c>
      <c r="F1234" s="966">
        <v>46058.61</v>
      </c>
      <c r="G1234" s="966">
        <v>39098.021195100002</v>
      </c>
      <c r="H1234" s="966">
        <v>7177</v>
      </c>
      <c r="I1234" s="966">
        <v>12.3</v>
      </c>
      <c r="Q1234" s="967">
        <v>43623</v>
      </c>
      <c r="R1234" s="966">
        <v>88300</v>
      </c>
      <c r="T1234" s="969">
        <v>0</v>
      </c>
      <c r="U1234" s="966">
        <v>7177</v>
      </c>
      <c r="W1234" s="971" t="e">
        <f t="shared" si="22"/>
        <v>#DIV/0!</v>
      </c>
      <c r="Y1234" s="967">
        <v>43693</v>
      </c>
      <c r="Z1234" s="974">
        <f ca="1">H1184*Valuation_Senario!$L$372</f>
        <v>11629.665480049998</v>
      </c>
      <c r="AA1234" s="973">
        <v>14.81</v>
      </c>
      <c r="AM1234" s="967">
        <v>43623</v>
      </c>
      <c r="AN1234" s="974">
        <v>88300</v>
      </c>
    </row>
    <row r="1235" spans="1:40">
      <c r="A1235" s="966">
        <v>1228</v>
      </c>
      <c r="B1235" s="967">
        <v>43622</v>
      </c>
      <c r="C1235" s="966">
        <v>86500</v>
      </c>
      <c r="D1235" s="966">
        <v>0</v>
      </c>
      <c r="E1235" s="966">
        <v>0</v>
      </c>
      <c r="F1235" s="966">
        <v>45261.599999999999</v>
      </c>
      <c r="G1235" s="966">
        <v>38301.006040499997</v>
      </c>
      <c r="H1235" s="966">
        <v>7177</v>
      </c>
      <c r="I1235" s="966">
        <v>12.05</v>
      </c>
      <c r="Q1235" s="967">
        <v>43622</v>
      </c>
      <c r="R1235" s="966">
        <v>86500</v>
      </c>
      <c r="T1235" s="969">
        <v>0</v>
      </c>
      <c r="U1235" s="966">
        <v>7177</v>
      </c>
      <c r="W1235" s="971" t="e">
        <f t="shared" si="22"/>
        <v>#DIV/0!</v>
      </c>
      <c r="Y1235" s="967">
        <v>43692</v>
      </c>
      <c r="Z1235" s="974">
        <f ca="1">H1185*Valuation_Senario!$L$372</f>
        <v>11629.665480049998</v>
      </c>
      <c r="AA1235" s="973">
        <v>15.15</v>
      </c>
      <c r="AM1235" s="967">
        <v>43622</v>
      </c>
      <c r="AN1235" s="974">
        <v>86500</v>
      </c>
    </row>
    <row r="1236" spans="1:40">
      <c r="A1236" s="966">
        <v>1229</v>
      </c>
      <c r="B1236" s="967">
        <v>43621</v>
      </c>
      <c r="C1236" s="966">
        <v>86600</v>
      </c>
      <c r="D1236" s="966">
        <v>0</v>
      </c>
      <c r="E1236" s="966">
        <v>0</v>
      </c>
      <c r="F1236" s="966">
        <v>45305.88</v>
      </c>
      <c r="G1236" s="966">
        <v>38345.284660199999</v>
      </c>
      <c r="H1236" s="966">
        <v>7177</v>
      </c>
      <c r="I1236" s="966">
        <v>12.07</v>
      </c>
      <c r="Q1236" s="967">
        <v>43621</v>
      </c>
      <c r="R1236" s="966">
        <v>86600</v>
      </c>
      <c r="T1236" s="969">
        <v>0</v>
      </c>
      <c r="U1236" s="966">
        <v>7177</v>
      </c>
      <c r="W1236" s="971" t="e">
        <f t="shared" si="22"/>
        <v>#DIV/0!</v>
      </c>
      <c r="Y1236" s="967">
        <v>43691</v>
      </c>
      <c r="Z1236" s="974">
        <f ca="1">H1186*Valuation_Senario!$L$372</f>
        <v>11629.665480049998</v>
      </c>
      <c r="AA1236" s="973">
        <v>15.01</v>
      </c>
      <c r="AM1236" s="967">
        <v>43621</v>
      </c>
      <c r="AN1236" s="974">
        <v>86600</v>
      </c>
    </row>
    <row r="1237" spans="1:40">
      <c r="A1237" s="966">
        <v>1230</v>
      </c>
      <c r="B1237" s="967">
        <v>43620</v>
      </c>
      <c r="C1237" s="966">
        <v>86000</v>
      </c>
      <c r="D1237" s="966">
        <v>0</v>
      </c>
      <c r="E1237" s="966">
        <v>0</v>
      </c>
      <c r="F1237" s="966">
        <v>45040.21</v>
      </c>
      <c r="G1237" s="966">
        <v>38079.612942</v>
      </c>
      <c r="H1237" s="966">
        <v>7177</v>
      </c>
      <c r="I1237" s="966">
        <v>11.98</v>
      </c>
      <c r="Q1237" s="967">
        <v>43620</v>
      </c>
      <c r="R1237" s="966">
        <v>86000</v>
      </c>
      <c r="T1237" s="969">
        <v>0</v>
      </c>
      <c r="U1237" s="966">
        <v>7177</v>
      </c>
      <c r="W1237" s="971" t="e">
        <f t="shared" si="22"/>
        <v>#DIV/0!</v>
      </c>
      <c r="Y1237" s="967">
        <v>43690</v>
      </c>
      <c r="Z1237" s="974">
        <f ca="1">H1187*Valuation_Senario!$L$372</f>
        <v>11629.665480049998</v>
      </c>
      <c r="AA1237" s="973">
        <v>14.87</v>
      </c>
      <c r="AM1237" s="967">
        <v>43620</v>
      </c>
      <c r="AN1237" s="974">
        <v>86000</v>
      </c>
    </row>
    <row r="1238" spans="1:40">
      <c r="A1238" s="966">
        <v>1231</v>
      </c>
      <c r="B1238" s="967">
        <v>43619</v>
      </c>
      <c r="C1238" s="966">
        <v>85000</v>
      </c>
      <c r="D1238" s="966">
        <v>0</v>
      </c>
      <c r="E1238" s="966">
        <v>0</v>
      </c>
      <c r="F1238" s="966">
        <v>44597.42</v>
      </c>
      <c r="G1238" s="966">
        <v>37636.826744999998</v>
      </c>
      <c r="H1238" s="966">
        <v>7177</v>
      </c>
      <c r="I1238" s="966">
        <v>11.84</v>
      </c>
      <c r="Q1238" s="967">
        <v>43619</v>
      </c>
      <c r="R1238" s="966">
        <v>85000</v>
      </c>
      <c r="T1238" s="969">
        <v>0</v>
      </c>
      <c r="U1238" s="966">
        <v>7177</v>
      </c>
      <c r="W1238" s="971" t="e">
        <f t="shared" si="22"/>
        <v>#DIV/0!</v>
      </c>
      <c r="Y1238" s="967">
        <v>43689</v>
      </c>
      <c r="Z1238" s="974">
        <f ca="1">H1188*Valuation_Senario!$L$372</f>
        <v>11629.665480049998</v>
      </c>
      <c r="AA1238" s="973">
        <v>14.77</v>
      </c>
      <c r="AM1238" s="967">
        <v>43619</v>
      </c>
      <c r="AN1238" s="974">
        <v>85000</v>
      </c>
    </row>
    <row r="1239" spans="1:40">
      <c r="A1239" s="966">
        <v>1232</v>
      </c>
      <c r="B1239" s="967">
        <v>43616</v>
      </c>
      <c r="C1239" s="966">
        <v>86100</v>
      </c>
      <c r="D1239" s="966">
        <v>0</v>
      </c>
      <c r="E1239" s="966">
        <v>0</v>
      </c>
      <c r="F1239" s="966">
        <v>45084.480000000003</v>
      </c>
      <c r="G1239" s="966">
        <v>38123.891561700002</v>
      </c>
      <c r="H1239" s="966">
        <v>7177</v>
      </c>
      <c r="I1239" s="966">
        <v>12</v>
      </c>
      <c r="Q1239" s="967">
        <v>43616</v>
      </c>
      <c r="R1239" s="966">
        <v>86100</v>
      </c>
      <c r="T1239" s="969">
        <v>0</v>
      </c>
      <c r="U1239" s="966">
        <v>7177</v>
      </c>
      <c r="W1239" s="971" t="e">
        <f t="shared" si="22"/>
        <v>#DIV/0!</v>
      </c>
      <c r="Y1239" s="967">
        <v>43686</v>
      </c>
      <c r="Z1239" s="974">
        <f ca="1">H1189*Valuation_Senario!$L$372</f>
        <v>11629.665480049998</v>
      </c>
      <c r="AA1239" s="973">
        <v>14.63</v>
      </c>
      <c r="AM1239" s="967">
        <v>43616</v>
      </c>
      <c r="AN1239" s="974">
        <v>86100</v>
      </c>
    </row>
    <row r="1240" spans="1:40">
      <c r="A1240" s="966">
        <v>1233</v>
      </c>
      <c r="B1240" s="967">
        <v>43615</v>
      </c>
      <c r="C1240" s="966">
        <v>87600</v>
      </c>
      <c r="D1240" s="966">
        <v>0</v>
      </c>
      <c r="E1240" s="966">
        <v>0</v>
      </c>
      <c r="F1240" s="966">
        <v>45748.66</v>
      </c>
      <c r="G1240" s="966">
        <v>38788.0708572</v>
      </c>
      <c r="H1240" s="966">
        <v>7177</v>
      </c>
      <c r="I1240" s="966">
        <v>12.21</v>
      </c>
      <c r="Q1240" s="967">
        <v>43615</v>
      </c>
      <c r="R1240" s="966">
        <v>87600</v>
      </c>
      <c r="T1240" s="969">
        <v>0</v>
      </c>
      <c r="U1240" s="966">
        <v>7177</v>
      </c>
      <c r="W1240" s="971" t="e">
        <f t="shared" si="22"/>
        <v>#DIV/0!</v>
      </c>
      <c r="Y1240" s="967">
        <v>43685</v>
      </c>
      <c r="Z1240" s="974">
        <f ca="1">H1190*Valuation_Senario!$L$372</f>
        <v>11629.665480049998</v>
      </c>
      <c r="AA1240" s="973">
        <v>14.27</v>
      </c>
      <c r="AM1240" s="967">
        <v>43615</v>
      </c>
      <c r="AN1240" s="974">
        <v>87600</v>
      </c>
    </row>
    <row r="1241" spans="1:40">
      <c r="A1241" s="966">
        <v>1234</v>
      </c>
      <c r="B1241" s="967">
        <v>43614</v>
      </c>
      <c r="C1241" s="966">
        <v>87500</v>
      </c>
      <c r="D1241" s="966">
        <v>0</v>
      </c>
      <c r="E1241" s="966">
        <v>0</v>
      </c>
      <c r="F1241" s="966">
        <v>45704.39</v>
      </c>
      <c r="G1241" s="966">
        <v>38743.792237499998</v>
      </c>
      <c r="H1241" s="966">
        <v>7177</v>
      </c>
      <c r="I1241" s="966">
        <v>12.19</v>
      </c>
      <c r="Q1241" s="967">
        <v>43614</v>
      </c>
      <c r="R1241" s="966">
        <v>87500</v>
      </c>
      <c r="T1241" s="969">
        <v>0</v>
      </c>
      <c r="U1241" s="966">
        <v>7177</v>
      </c>
      <c r="W1241" s="971" t="e">
        <f t="shared" si="22"/>
        <v>#DIV/0!</v>
      </c>
      <c r="Y1241" s="967">
        <v>43684</v>
      </c>
      <c r="Z1241" s="974">
        <f ca="1">H1191*Valuation_Senario!$L$372</f>
        <v>11629.665480049998</v>
      </c>
      <c r="AA1241" s="973">
        <v>14.39</v>
      </c>
      <c r="AM1241" s="967">
        <v>43614</v>
      </c>
      <c r="AN1241" s="974">
        <v>87500</v>
      </c>
    </row>
    <row r="1242" spans="1:40">
      <c r="A1242" s="966">
        <v>1235</v>
      </c>
      <c r="B1242" s="967">
        <v>43613</v>
      </c>
      <c r="C1242" s="966">
        <v>88200</v>
      </c>
      <c r="D1242" s="966">
        <v>0</v>
      </c>
      <c r="E1242" s="966">
        <v>0</v>
      </c>
      <c r="F1242" s="966">
        <v>46014.34</v>
      </c>
      <c r="G1242" s="966">
        <v>39053.7425754</v>
      </c>
      <c r="H1242" s="966">
        <v>7177</v>
      </c>
      <c r="I1242" s="966">
        <v>12.29</v>
      </c>
      <c r="Q1242" s="967">
        <v>43613</v>
      </c>
      <c r="R1242" s="966">
        <v>88200</v>
      </c>
      <c r="T1242" s="969">
        <v>0</v>
      </c>
      <c r="U1242" s="966">
        <v>7177</v>
      </c>
      <c r="W1242" s="971" t="e">
        <f t="shared" si="22"/>
        <v>#DIV/0!</v>
      </c>
      <c r="Y1242" s="967">
        <v>43683</v>
      </c>
      <c r="Z1242" s="974">
        <f ca="1">H1192*Valuation_Senario!$L$372</f>
        <v>11629.665480049998</v>
      </c>
      <c r="AA1242" s="973">
        <v>13.89</v>
      </c>
      <c r="AM1242" s="967">
        <v>43613</v>
      </c>
      <c r="AN1242" s="974">
        <v>88200</v>
      </c>
    </row>
    <row r="1243" spans="1:40">
      <c r="A1243" s="966">
        <v>1236</v>
      </c>
      <c r="B1243" s="967">
        <v>43612</v>
      </c>
      <c r="C1243" s="966">
        <v>87700</v>
      </c>
      <c r="D1243" s="966">
        <v>0</v>
      </c>
      <c r="E1243" s="966">
        <v>0</v>
      </c>
      <c r="F1243" s="966">
        <v>45792.94</v>
      </c>
      <c r="G1243" s="966">
        <v>38832.349476900003</v>
      </c>
      <c r="H1243" s="966">
        <v>7177</v>
      </c>
      <c r="I1243" s="966">
        <v>12.22</v>
      </c>
      <c r="Q1243" s="967">
        <v>43612</v>
      </c>
      <c r="R1243" s="966">
        <v>87700</v>
      </c>
      <c r="T1243" s="969">
        <v>0</v>
      </c>
      <c r="U1243" s="966">
        <v>7177</v>
      </c>
      <c r="W1243" s="971" t="e">
        <f t="shared" si="22"/>
        <v>#DIV/0!</v>
      </c>
      <c r="Y1243" s="967">
        <v>43682</v>
      </c>
      <c r="Z1243" s="974">
        <f ca="1">H1193*Valuation_Senario!$L$372</f>
        <v>11629.665480049998</v>
      </c>
      <c r="AA1243" s="973">
        <v>13.83</v>
      </c>
      <c r="AM1243" s="967">
        <v>43612</v>
      </c>
      <c r="AN1243" s="974">
        <v>87700</v>
      </c>
    </row>
    <row r="1244" spans="1:40">
      <c r="A1244" s="966">
        <v>1237</v>
      </c>
      <c r="B1244" s="967">
        <v>43609</v>
      </c>
      <c r="C1244" s="966">
        <v>88700</v>
      </c>
      <c r="D1244" s="966">
        <v>0</v>
      </c>
      <c r="E1244" s="966">
        <v>0</v>
      </c>
      <c r="F1244" s="966">
        <v>46235.73</v>
      </c>
      <c r="G1244" s="966">
        <v>39275.135673899997</v>
      </c>
      <c r="H1244" s="966">
        <v>7177</v>
      </c>
      <c r="I1244" s="966">
        <v>12.36</v>
      </c>
      <c r="Q1244" s="967">
        <v>43609</v>
      </c>
      <c r="R1244" s="966">
        <v>88700</v>
      </c>
      <c r="T1244" s="969">
        <v>0</v>
      </c>
      <c r="U1244" s="966">
        <v>7177</v>
      </c>
      <c r="W1244" s="971" t="e">
        <f t="shared" si="22"/>
        <v>#DIV/0!</v>
      </c>
      <c r="Y1244" s="967">
        <v>43679</v>
      </c>
      <c r="Z1244" s="974">
        <f ca="1">H1194*Valuation_Senario!$L$372</f>
        <v>11629.665480049998</v>
      </c>
      <c r="AA1244" s="973">
        <v>13.64</v>
      </c>
      <c r="AM1244" s="967">
        <v>43609</v>
      </c>
      <c r="AN1244" s="974">
        <v>88700</v>
      </c>
    </row>
    <row r="1245" spans="1:40">
      <c r="A1245" s="966">
        <v>1238</v>
      </c>
      <c r="B1245" s="967">
        <v>43608</v>
      </c>
      <c r="C1245" s="966">
        <v>87600</v>
      </c>
      <c r="D1245" s="966">
        <v>0</v>
      </c>
      <c r="E1245" s="966">
        <v>0</v>
      </c>
      <c r="F1245" s="966">
        <v>45748.66</v>
      </c>
      <c r="G1245" s="966">
        <v>38788.0708572</v>
      </c>
      <c r="H1245" s="966">
        <v>7177</v>
      </c>
      <c r="I1245" s="966">
        <v>12.21</v>
      </c>
      <c r="Q1245" s="967">
        <v>43608</v>
      </c>
      <c r="R1245" s="966">
        <v>87600</v>
      </c>
      <c r="T1245" s="969">
        <v>0</v>
      </c>
      <c r="U1245" s="966">
        <v>7177</v>
      </c>
      <c r="W1245" s="971" t="e">
        <f t="shared" si="22"/>
        <v>#DIV/0!</v>
      </c>
      <c r="Y1245" s="967">
        <v>43678</v>
      </c>
      <c r="Z1245" s="974">
        <f ca="1">H1195*Valuation_Senario!$L$372</f>
        <v>11629.665480049998</v>
      </c>
      <c r="AA1245" s="973">
        <v>13.7</v>
      </c>
      <c r="AM1245" s="967">
        <v>43608</v>
      </c>
      <c r="AN1245" s="974">
        <v>87600</v>
      </c>
    </row>
    <row r="1246" spans="1:40">
      <c r="A1246" s="966">
        <v>1239</v>
      </c>
      <c r="B1246" s="967">
        <v>43607</v>
      </c>
      <c r="C1246" s="966">
        <v>88500</v>
      </c>
      <c r="D1246" s="966">
        <v>0</v>
      </c>
      <c r="E1246" s="966">
        <v>0</v>
      </c>
      <c r="F1246" s="966">
        <v>46160.69</v>
      </c>
      <c r="G1246" s="966">
        <v>39200.100261</v>
      </c>
      <c r="H1246" s="966">
        <v>7174.48</v>
      </c>
      <c r="I1246" s="966">
        <v>12.34</v>
      </c>
      <c r="Q1246" s="967">
        <v>43607</v>
      </c>
      <c r="R1246" s="966">
        <v>88500</v>
      </c>
      <c r="T1246" s="969">
        <v>0</v>
      </c>
      <c r="U1246" s="966">
        <v>7174.48</v>
      </c>
      <c r="W1246" s="971" t="e">
        <f t="shared" si="22"/>
        <v>#DIV/0!</v>
      </c>
      <c r="Y1246" s="967">
        <v>43677</v>
      </c>
      <c r="Z1246" s="974">
        <f ca="1">H1196*Valuation_Senario!$L$372</f>
        <v>11629.665480049998</v>
      </c>
      <c r="AA1246" s="973">
        <v>13.49</v>
      </c>
      <c r="AM1246" s="967">
        <v>43607</v>
      </c>
      <c r="AN1246" s="974">
        <v>88500</v>
      </c>
    </row>
    <row r="1247" spans="1:40">
      <c r="A1247" s="966">
        <v>1240</v>
      </c>
      <c r="B1247" s="967">
        <v>43606</v>
      </c>
      <c r="C1247" s="966">
        <v>88200</v>
      </c>
      <c r="D1247" s="966">
        <v>0</v>
      </c>
      <c r="E1247" s="966">
        <v>0</v>
      </c>
      <c r="F1247" s="966">
        <v>46027.81</v>
      </c>
      <c r="G1247" s="966">
        <v>39067.218565199997</v>
      </c>
      <c r="H1247" s="966">
        <v>7174.48</v>
      </c>
      <c r="I1247" s="966">
        <v>12.29</v>
      </c>
      <c r="Q1247" s="967">
        <v>43606</v>
      </c>
      <c r="R1247" s="966">
        <v>88200</v>
      </c>
      <c r="T1247" s="969">
        <v>0</v>
      </c>
      <c r="U1247" s="966">
        <v>7174.48</v>
      </c>
      <c r="W1247" s="971" t="e">
        <f t="shared" si="22"/>
        <v>#DIV/0!</v>
      </c>
      <c r="Y1247" s="967">
        <v>43676</v>
      </c>
      <c r="Z1247" s="974">
        <f ca="1">H1197*Valuation_Senario!$L$372</f>
        <v>10541.553527619999</v>
      </c>
      <c r="AA1247" s="973">
        <v>14.45</v>
      </c>
      <c r="AM1247" s="967">
        <v>43606</v>
      </c>
      <c r="AN1247" s="974">
        <v>88200</v>
      </c>
    </row>
    <row r="1248" spans="1:40">
      <c r="A1248" s="966">
        <v>1241</v>
      </c>
      <c r="B1248" s="967">
        <v>43605</v>
      </c>
      <c r="C1248" s="966">
        <v>88300</v>
      </c>
      <c r="D1248" s="966">
        <v>0</v>
      </c>
      <c r="E1248" s="966">
        <v>0</v>
      </c>
      <c r="F1248" s="966">
        <v>46072.11</v>
      </c>
      <c r="G1248" s="966">
        <v>39111.512463799998</v>
      </c>
      <c r="H1248" s="966">
        <v>7174.48</v>
      </c>
      <c r="I1248" s="966">
        <v>12.31</v>
      </c>
      <c r="Q1248" s="967">
        <v>43605</v>
      </c>
      <c r="R1248" s="966">
        <v>88300</v>
      </c>
      <c r="T1248" s="969">
        <v>0</v>
      </c>
      <c r="U1248" s="966">
        <v>7174.48</v>
      </c>
      <c r="W1248" s="971" t="e">
        <f t="shared" si="22"/>
        <v>#DIV/0!</v>
      </c>
      <c r="Y1248" s="967">
        <v>43675</v>
      </c>
      <c r="Z1248" s="974">
        <f ca="1">H1198*Valuation_Senario!$L$372</f>
        <v>10539.115888999999</v>
      </c>
      <c r="AA1248" s="973">
        <v>14.77</v>
      </c>
      <c r="AM1248" s="967">
        <v>43605</v>
      </c>
      <c r="AN1248" s="974">
        <v>88300</v>
      </c>
    </row>
    <row r="1249" spans="1:40">
      <c r="A1249" s="966">
        <v>1242</v>
      </c>
      <c r="B1249" s="967">
        <v>43602</v>
      </c>
      <c r="C1249" s="966">
        <v>86500</v>
      </c>
      <c r="D1249" s="966">
        <v>0</v>
      </c>
      <c r="E1249" s="966">
        <v>0</v>
      </c>
      <c r="F1249" s="966">
        <v>45274.82</v>
      </c>
      <c r="G1249" s="966">
        <v>38314.222288999998</v>
      </c>
      <c r="H1249" s="966">
        <v>7174.48</v>
      </c>
      <c r="I1249" s="966">
        <v>12.06</v>
      </c>
      <c r="Q1249" s="967">
        <v>43602</v>
      </c>
      <c r="R1249" s="966">
        <v>86500</v>
      </c>
      <c r="T1249" s="969">
        <v>0</v>
      </c>
      <c r="U1249" s="966">
        <v>7174.48</v>
      </c>
      <c r="W1249" s="971" t="e">
        <f t="shared" si="22"/>
        <v>#DIV/0!</v>
      </c>
      <c r="Y1249" s="967">
        <v>43672</v>
      </c>
      <c r="Z1249" s="974">
        <f ca="1">H1199*Valuation_Senario!$L$372</f>
        <v>10539.115888999999</v>
      </c>
      <c r="AA1249" s="973">
        <v>14.87</v>
      </c>
      <c r="AM1249" s="967">
        <v>43602</v>
      </c>
      <c r="AN1249" s="974">
        <v>86500</v>
      </c>
    </row>
    <row r="1250" spans="1:40">
      <c r="A1250" s="966">
        <v>1243</v>
      </c>
      <c r="B1250" s="967">
        <v>43601</v>
      </c>
      <c r="C1250" s="966">
        <v>86000</v>
      </c>
      <c r="D1250" s="966">
        <v>0</v>
      </c>
      <c r="E1250" s="966">
        <v>0</v>
      </c>
      <c r="F1250" s="966">
        <v>45053.35</v>
      </c>
      <c r="G1250" s="966">
        <v>38092.752796000001</v>
      </c>
      <c r="H1250" s="966">
        <v>7174.48</v>
      </c>
      <c r="I1250" s="966">
        <v>11.99</v>
      </c>
      <c r="Q1250" s="967">
        <v>43601</v>
      </c>
      <c r="R1250" s="966">
        <v>86000</v>
      </c>
      <c r="T1250" s="969">
        <v>0</v>
      </c>
      <c r="U1250" s="966">
        <v>7174.48</v>
      </c>
      <c r="W1250" s="971" t="e">
        <f t="shared" si="22"/>
        <v>#DIV/0!</v>
      </c>
      <c r="Y1250" s="967">
        <v>43671</v>
      </c>
      <c r="Z1250" s="974">
        <f ca="1">H1200*Valuation_Senario!$L$372</f>
        <v>10539.115888999999</v>
      </c>
      <c r="AA1250" s="973">
        <v>15.03</v>
      </c>
      <c r="AM1250" s="967">
        <v>43601</v>
      </c>
      <c r="AN1250" s="974">
        <v>86000</v>
      </c>
    </row>
    <row r="1251" spans="1:40">
      <c r="A1251" s="966">
        <v>1244</v>
      </c>
      <c r="B1251" s="967">
        <v>43600</v>
      </c>
      <c r="C1251" s="966">
        <v>87000</v>
      </c>
      <c r="D1251" s="966">
        <v>8.61E-4</v>
      </c>
      <c r="E1251" s="966">
        <v>0</v>
      </c>
      <c r="F1251" s="966">
        <v>45496.29</v>
      </c>
      <c r="G1251" s="966">
        <v>38535.691782000002</v>
      </c>
      <c r="H1251" s="966">
        <v>7174.48</v>
      </c>
      <c r="I1251" s="966">
        <v>12.13</v>
      </c>
      <c r="Q1251" s="967">
        <v>43600</v>
      </c>
      <c r="R1251" s="966">
        <v>87000</v>
      </c>
      <c r="T1251" s="969">
        <v>8.61E-4</v>
      </c>
      <c r="U1251" s="966">
        <v>7174.48</v>
      </c>
      <c r="W1251" s="971" t="e">
        <f t="shared" si="22"/>
        <v>#DIV/0!</v>
      </c>
      <c r="Y1251" s="967">
        <v>43670</v>
      </c>
      <c r="Z1251" s="974">
        <f ca="1">H1201*Valuation_Senario!$L$372</f>
        <v>10539.115888999999</v>
      </c>
      <c r="AA1251" s="973">
        <v>14.96</v>
      </c>
      <c r="AM1251" s="967">
        <v>43600</v>
      </c>
      <c r="AN1251" s="974">
        <v>87000</v>
      </c>
    </row>
    <row r="1252" spans="1:40">
      <c r="A1252" s="966">
        <v>1245</v>
      </c>
      <c r="B1252" s="967">
        <v>43599</v>
      </c>
      <c r="C1252" s="966">
        <v>85500</v>
      </c>
      <c r="D1252" s="966">
        <v>0</v>
      </c>
      <c r="E1252" s="966">
        <v>0</v>
      </c>
      <c r="F1252" s="966">
        <v>44831.88</v>
      </c>
      <c r="G1252" s="966">
        <v>37871.283302999997</v>
      </c>
      <c r="H1252" s="966">
        <v>7174.48</v>
      </c>
      <c r="I1252" s="966">
        <v>11.92</v>
      </c>
      <c r="Q1252" s="967">
        <v>43599</v>
      </c>
      <c r="R1252" s="966">
        <v>85500</v>
      </c>
      <c r="T1252" s="969">
        <v>0</v>
      </c>
      <c r="U1252" s="966">
        <v>7174.48</v>
      </c>
      <c r="W1252" s="971" t="e">
        <f t="shared" si="22"/>
        <v>#DIV/0!</v>
      </c>
      <c r="Y1252" s="967">
        <v>43669</v>
      </c>
      <c r="Z1252" s="974">
        <f ca="1">H1202*Valuation_Senario!$L$372</f>
        <v>10539.115888999999</v>
      </c>
      <c r="AA1252" s="973">
        <v>15.17</v>
      </c>
      <c r="AM1252" s="967">
        <v>43599</v>
      </c>
      <c r="AN1252" s="974">
        <v>85500</v>
      </c>
    </row>
    <row r="1253" spans="1:40">
      <c r="A1253" s="966">
        <v>1246</v>
      </c>
      <c r="B1253" s="967">
        <v>43598</v>
      </c>
      <c r="C1253" s="966">
        <v>85200</v>
      </c>
      <c r="D1253" s="966">
        <v>0</v>
      </c>
      <c r="E1253" s="966">
        <v>0</v>
      </c>
      <c r="F1253" s="966">
        <v>44699</v>
      </c>
      <c r="G1253" s="966">
        <v>37738.401607200001</v>
      </c>
      <c r="H1253" s="966">
        <v>7174.48</v>
      </c>
      <c r="I1253" s="966">
        <v>11.88</v>
      </c>
      <c r="Q1253" s="967">
        <v>43598</v>
      </c>
      <c r="R1253" s="966">
        <v>85200</v>
      </c>
      <c r="T1253" s="969">
        <v>0</v>
      </c>
      <c r="U1253" s="966">
        <v>7174.48</v>
      </c>
      <c r="W1253" s="971" t="e">
        <f t="shared" si="22"/>
        <v>#DIV/0!</v>
      </c>
      <c r="Y1253" s="967">
        <v>43668</v>
      </c>
      <c r="Z1253" s="974">
        <f ca="1">H1203*Valuation_Senario!$L$372</f>
        <v>10539.115888999999</v>
      </c>
      <c r="AA1253" s="973">
        <v>14.84</v>
      </c>
      <c r="AM1253" s="967">
        <v>43598</v>
      </c>
      <c r="AN1253" s="974">
        <v>85200</v>
      </c>
    </row>
    <row r="1254" spans="1:40">
      <c r="A1254" s="966">
        <v>1247</v>
      </c>
      <c r="B1254" s="967">
        <v>43595</v>
      </c>
      <c r="C1254" s="966">
        <v>85000</v>
      </c>
      <c r="D1254" s="966">
        <v>0</v>
      </c>
      <c r="E1254" s="966">
        <v>0</v>
      </c>
      <c r="F1254" s="966">
        <v>44610.41</v>
      </c>
      <c r="G1254" s="966">
        <v>37649.81381</v>
      </c>
      <c r="H1254" s="966">
        <v>7174.48</v>
      </c>
      <c r="I1254" s="966">
        <v>11.85</v>
      </c>
      <c r="Q1254" s="967">
        <v>43595</v>
      </c>
      <c r="R1254" s="966">
        <v>85000</v>
      </c>
      <c r="T1254" s="969">
        <v>0</v>
      </c>
      <c r="U1254" s="966">
        <v>7174.48</v>
      </c>
      <c r="W1254" s="971" t="e">
        <f t="shared" si="22"/>
        <v>#DIV/0!</v>
      </c>
      <c r="Y1254" s="967">
        <v>43665</v>
      </c>
      <c r="Z1254" s="974">
        <f ca="1">H1204*Valuation_Senario!$L$372</f>
        <v>10539.115888999999</v>
      </c>
      <c r="AA1254" s="973">
        <v>14.76</v>
      </c>
      <c r="AM1254" s="967">
        <v>43595</v>
      </c>
      <c r="AN1254" s="974">
        <v>85000</v>
      </c>
    </row>
    <row r="1255" spans="1:40">
      <c r="A1255" s="966">
        <v>1248</v>
      </c>
      <c r="B1255" s="967">
        <v>43594</v>
      </c>
      <c r="C1255" s="966">
        <v>84100</v>
      </c>
      <c r="D1255" s="966">
        <v>0</v>
      </c>
      <c r="E1255" s="966">
        <v>0</v>
      </c>
      <c r="F1255" s="966">
        <v>44211.76</v>
      </c>
      <c r="G1255" s="966">
        <v>37251.168722599999</v>
      </c>
      <c r="H1255" s="966">
        <v>7174.48</v>
      </c>
      <c r="I1255" s="966">
        <v>11.72</v>
      </c>
      <c r="Q1255" s="967">
        <v>43594</v>
      </c>
      <c r="R1255" s="966">
        <v>84100</v>
      </c>
      <c r="T1255" s="969">
        <v>0</v>
      </c>
      <c r="U1255" s="966">
        <v>7174.48</v>
      </c>
      <c r="W1255" s="971" t="e">
        <f t="shared" si="22"/>
        <v>#DIV/0!</v>
      </c>
      <c r="Y1255" s="967">
        <v>43664</v>
      </c>
      <c r="Z1255" s="974">
        <f ca="1">H1205*Valuation_Senario!$L$372</f>
        <v>10539.115888999999</v>
      </c>
      <c r="AA1255" s="973">
        <v>14.48</v>
      </c>
      <c r="AM1255" s="967">
        <v>43594</v>
      </c>
      <c r="AN1255" s="974">
        <v>84100</v>
      </c>
    </row>
    <row r="1256" spans="1:40">
      <c r="A1256" s="966">
        <v>1249</v>
      </c>
      <c r="B1256" s="967">
        <v>43593</v>
      </c>
      <c r="C1256" s="966">
        <v>83500</v>
      </c>
      <c r="D1256" s="966">
        <v>0</v>
      </c>
      <c r="E1256" s="966">
        <v>0</v>
      </c>
      <c r="F1256" s="966">
        <v>43946</v>
      </c>
      <c r="G1256" s="966">
        <v>36985.405331000002</v>
      </c>
      <c r="H1256" s="966">
        <v>7174.48</v>
      </c>
      <c r="I1256" s="966">
        <v>11.64</v>
      </c>
      <c r="Q1256" s="967">
        <v>43593</v>
      </c>
      <c r="R1256" s="966">
        <v>83500</v>
      </c>
      <c r="T1256" s="969">
        <v>0</v>
      </c>
      <c r="U1256" s="966">
        <v>7174.48</v>
      </c>
      <c r="W1256" s="971" t="e">
        <f t="shared" si="22"/>
        <v>#DIV/0!</v>
      </c>
      <c r="Y1256" s="967">
        <v>43663</v>
      </c>
      <c r="Z1256" s="974">
        <f ca="1">H1206*Valuation_Senario!$L$372</f>
        <v>10539.115888999999</v>
      </c>
      <c r="AA1256" s="973">
        <v>14.16</v>
      </c>
      <c r="AM1256" s="967">
        <v>43593</v>
      </c>
      <c r="AN1256" s="974">
        <v>83500</v>
      </c>
    </row>
    <row r="1257" spans="1:40">
      <c r="A1257" s="966">
        <v>1250</v>
      </c>
      <c r="B1257" s="967">
        <v>43592</v>
      </c>
      <c r="C1257" s="966">
        <v>83900</v>
      </c>
      <c r="D1257" s="966">
        <v>0</v>
      </c>
      <c r="E1257" s="966">
        <v>0</v>
      </c>
      <c r="F1257" s="966">
        <v>44123.17</v>
      </c>
      <c r="G1257" s="966">
        <v>37162.580925399998</v>
      </c>
      <c r="H1257" s="966">
        <v>7174.48</v>
      </c>
      <c r="I1257" s="966">
        <v>11.69</v>
      </c>
      <c r="Q1257" s="967">
        <v>43592</v>
      </c>
      <c r="R1257" s="966">
        <v>83900</v>
      </c>
      <c r="T1257" s="969">
        <v>0</v>
      </c>
      <c r="U1257" s="966">
        <v>7174.48</v>
      </c>
      <c r="W1257" s="971" t="e">
        <f t="shared" si="22"/>
        <v>#DIV/0!</v>
      </c>
      <c r="Y1257" s="967">
        <v>43662</v>
      </c>
      <c r="Z1257" s="974">
        <f ca="1">H1207*Valuation_Senario!$L$372</f>
        <v>10539.115888999999</v>
      </c>
      <c r="AA1257" s="973">
        <v>14.24</v>
      </c>
      <c r="AM1257" s="967">
        <v>43592</v>
      </c>
      <c r="AN1257" s="974">
        <v>83900</v>
      </c>
    </row>
    <row r="1258" spans="1:40">
      <c r="A1258" s="966">
        <v>1251</v>
      </c>
      <c r="B1258" s="967">
        <v>43591</v>
      </c>
      <c r="C1258" s="966">
        <v>83800</v>
      </c>
      <c r="D1258" s="966">
        <v>0</v>
      </c>
      <c r="E1258" s="966">
        <v>0</v>
      </c>
      <c r="F1258" s="966">
        <v>44078.879999999997</v>
      </c>
      <c r="G1258" s="966">
        <v>37118.287026799997</v>
      </c>
      <c r="H1258" s="966">
        <v>7174.48</v>
      </c>
      <c r="I1258" s="966">
        <v>11.68</v>
      </c>
      <c r="Q1258" s="967">
        <v>43591</v>
      </c>
      <c r="R1258" s="966">
        <v>83800</v>
      </c>
      <c r="T1258" s="969">
        <v>0</v>
      </c>
      <c r="U1258" s="966">
        <v>7174.48</v>
      </c>
      <c r="W1258" s="971" t="e">
        <f t="shared" si="22"/>
        <v>#DIV/0!</v>
      </c>
      <c r="Y1258" s="967">
        <v>43661</v>
      </c>
      <c r="Z1258" s="974">
        <f ca="1">H1208*Valuation_Senario!$L$372</f>
        <v>10539.115888999999</v>
      </c>
      <c r="AA1258" s="973">
        <v>14.1</v>
      </c>
      <c r="AM1258" s="967">
        <v>43591</v>
      </c>
      <c r="AN1258" s="974">
        <v>83800</v>
      </c>
    </row>
    <row r="1259" spans="1:40">
      <c r="A1259" s="966">
        <v>1252</v>
      </c>
      <c r="B1259" s="967">
        <v>43588</v>
      </c>
      <c r="C1259" s="966">
        <v>85900</v>
      </c>
      <c r="D1259" s="966">
        <v>0</v>
      </c>
      <c r="E1259" s="966">
        <v>0</v>
      </c>
      <c r="F1259" s="966">
        <v>45009.05</v>
      </c>
      <c r="G1259" s="966">
        <v>38048.4588974</v>
      </c>
      <c r="H1259" s="966">
        <v>7174.48</v>
      </c>
      <c r="I1259" s="966">
        <v>11.97</v>
      </c>
      <c r="Q1259" s="967">
        <v>43588</v>
      </c>
      <c r="R1259" s="966">
        <v>85900</v>
      </c>
      <c r="T1259" s="969">
        <v>0</v>
      </c>
      <c r="U1259" s="966">
        <v>7174.48</v>
      </c>
      <c r="W1259" s="971" t="e">
        <f t="shared" si="22"/>
        <v>#DIV/0!</v>
      </c>
      <c r="Y1259" s="967">
        <v>43658</v>
      </c>
      <c r="Z1259" s="974">
        <f ca="1">H1209*Valuation_Senario!$L$372</f>
        <v>10539.115888999999</v>
      </c>
      <c r="AA1259" s="973">
        <v>13.67</v>
      </c>
      <c r="AM1259" s="967">
        <v>43588</v>
      </c>
      <c r="AN1259" s="974">
        <v>85900</v>
      </c>
    </row>
    <row r="1260" spans="1:40">
      <c r="A1260" s="966">
        <v>1253</v>
      </c>
      <c r="B1260" s="967">
        <v>43587</v>
      </c>
      <c r="C1260" s="966">
        <v>86000</v>
      </c>
      <c r="D1260" s="966">
        <v>0</v>
      </c>
      <c r="E1260" s="966">
        <v>0</v>
      </c>
      <c r="F1260" s="966">
        <v>45053.35</v>
      </c>
      <c r="G1260" s="966">
        <v>38092.752796000001</v>
      </c>
      <c r="H1260" s="966">
        <v>7174.48</v>
      </c>
      <c r="I1260" s="966">
        <v>11.99</v>
      </c>
      <c r="Q1260" s="967">
        <v>43587</v>
      </c>
      <c r="R1260" s="966">
        <v>86000</v>
      </c>
      <c r="T1260" s="969">
        <v>0</v>
      </c>
      <c r="U1260" s="966">
        <v>7174.48</v>
      </c>
      <c r="W1260" s="971" t="e">
        <f t="shared" si="22"/>
        <v>#DIV/0!</v>
      </c>
      <c r="Y1260" s="967">
        <v>43657</v>
      </c>
      <c r="Z1260" s="974">
        <f ca="1">H1210*Valuation_Senario!$L$372</f>
        <v>10539.115888999999</v>
      </c>
      <c r="AA1260" s="973">
        <v>13.65</v>
      </c>
      <c r="AM1260" s="967">
        <v>43587</v>
      </c>
      <c r="AN1260" s="974">
        <v>86000</v>
      </c>
    </row>
    <row r="1261" spans="1:40">
      <c r="A1261" s="966">
        <v>1254</v>
      </c>
      <c r="B1261" s="967">
        <v>43581</v>
      </c>
      <c r="C1261" s="966">
        <v>84900</v>
      </c>
      <c r="D1261" s="966">
        <v>0</v>
      </c>
      <c r="E1261" s="966">
        <v>0</v>
      </c>
      <c r="F1261" s="966">
        <v>41217.620000000003</v>
      </c>
      <c r="G1261" s="966">
        <v>37605.519911399999</v>
      </c>
      <c r="H1261" s="966">
        <v>6490.98</v>
      </c>
      <c r="I1261" s="966">
        <v>13.08</v>
      </c>
      <c r="Q1261" s="967">
        <v>43581</v>
      </c>
      <c r="R1261" s="966">
        <v>84900</v>
      </c>
      <c r="T1261" s="969">
        <v>0</v>
      </c>
      <c r="U1261" s="966">
        <v>6490.98</v>
      </c>
      <c r="W1261" s="971" t="e">
        <f t="shared" si="22"/>
        <v>#DIV/0!</v>
      </c>
      <c r="Y1261" s="967">
        <v>43656</v>
      </c>
      <c r="Z1261" s="974">
        <f ca="1">H1211*Valuation_Senario!$L$372</f>
        <v>10539.115888999999</v>
      </c>
      <c r="AA1261" s="973">
        <v>13.71</v>
      </c>
      <c r="AM1261" s="967">
        <v>43581</v>
      </c>
      <c r="AN1261" s="974">
        <v>84900</v>
      </c>
    </row>
    <row r="1262" spans="1:40">
      <c r="A1262" s="966">
        <v>1255</v>
      </c>
      <c r="B1262" s="967">
        <v>43580</v>
      </c>
      <c r="C1262" s="966">
        <v>83500</v>
      </c>
      <c r="D1262" s="966">
        <v>0</v>
      </c>
      <c r="E1262" s="966">
        <v>0</v>
      </c>
      <c r="F1262" s="966">
        <v>40597.5</v>
      </c>
      <c r="G1262" s="966">
        <v>36985.405331000002</v>
      </c>
      <c r="H1262" s="966">
        <v>6490.98</v>
      </c>
      <c r="I1262" s="966">
        <v>12.86</v>
      </c>
      <c r="Q1262" s="967">
        <v>43580</v>
      </c>
      <c r="R1262" s="966">
        <v>83500</v>
      </c>
      <c r="T1262" s="969">
        <v>0</v>
      </c>
      <c r="U1262" s="966">
        <v>6490.98</v>
      </c>
      <c r="W1262" s="971" t="e">
        <f t="shared" si="22"/>
        <v>#DIV/0!</v>
      </c>
      <c r="Y1262" s="967">
        <v>43655</v>
      </c>
      <c r="Z1262" s="974">
        <f ca="1">H1212*Valuation_Senario!$L$372</f>
        <v>10539.115888999999</v>
      </c>
      <c r="AA1262" s="973">
        <v>13.52</v>
      </c>
      <c r="AM1262" s="967">
        <v>43580</v>
      </c>
      <c r="AN1262" s="974">
        <v>83500</v>
      </c>
    </row>
    <row r="1263" spans="1:40">
      <c r="A1263" s="966">
        <v>1256</v>
      </c>
      <c r="B1263" s="967">
        <v>43579</v>
      </c>
      <c r="C1263" s="966">
        <v>83000</v>
      </c>
      <c r="D1263" s="966">
        <v>0</v>
      </c>
      <c r="E1263" s="966">
        <v>0</v>
      </c>
      <c r="F1263" s="966">
        <v>40376.03</v>
      </c>
      <c r="G1263" s="966">
        <v>36763.935837999998</v>
      </c>
      <c r="H1263" s="966">
        <v>6490.98</v>
      </c>
      <c r="I1263" s="966">
        <v>12.79</v>
      </c>
      <c r="Q1263" s="967">
        <v>43579</v>
      </c>
      <c r="R1263" s="966">
        <v>83000</v>
      </c>
      <c r="T1263" s="969">
        <v>0</v>
      </c>
      <c r="U1263" s="966">
        <v>6490.98</v>
      </c>
      <c r="W1263" s="971" t="e">
        <f t="shared" si="22"/>
        <v>#DIV/0!</v>
      </c>
      <c r="Y1263" s="967">
        <v>43654</v>
      </c>
      <c r="Z1263" s="974">
        <f ca="1">H1213*Valuation_Senario!$L$372</f>
        <v>10539.115888999999</v>
      </c>
      <c r="AA1263" s="973">
        <v>13.14</v>
      </c>
      <c r="AM1263" s="967">
        <v>43579</v>
      </c>
      <c r="AN1263" s="974">
        <v>83000</v>
      </c>
    </row>
    <row r="1264" spans="1:40">
      <c r="A1264" s="966">
        <v>1257</v>
      </c>
      <c r="B1264" s="967">
        <v>43578</v>
      </c>
      <c r="C1264" s="966">
        <v>82800</v>
      </c>
      <c r="D1264" s="966">
        <v>0</v>
      </c>
      <c r="E1264" s="966">
        <v>0</v>
      </c>
      <c r="F1264" s="966">
        <v>40287.440000000002</v>
      </c>
      <c r="G1264" s="966">
        <v>36675.348040800003</v>
      </c>
      <c r="H1264" s="966">
        <v>6490.98</v>
      </c>
      <c r="I1264" s="966">
        <v>12.76</v>
      </c>
      <c r="Q1264" s="967">
        <v>43578</v>
      </c>
      <c r="R1264" s="966">
        <v>82800</v>
      </c>
      <c r="T1264" s="969">
        <v>0</v>
      </c>
      <c r="U1264" s="966">
        <v>6490.98</v>
      </c>
      <c r="W1264" s="971" t="e">
        <f t="shared" si="22"/>
        <v>#DIV/0!</v>
      </c>
      <c r="Y1264" s="967">
        <v>43651</v>
      </c>
      <c r="Z1264" s="974">
        <f ca="1">H1214*Valuation_Senario!$L$372</f>
        <v>10539.115888999999</v>
      </c>
      <c r="AA1264" s="973">
        <v>13.29</v>
      </c>
      <c r="AM1264" s="967">
        <v>43578</v>
      </c>
      <c r="AN1264" s="974">
        <v>82800</v>
      </c>
    </row>
    <row r="1265" spans="1:40">
      <c r="A1265" s="966">
        <v>1258</v>
      </c>
      <c r="B1265" s="967">
        <v>43577</v>
      </c>
      <c r="C1265" s="966">
        <v>83000</v>
      </c>
      <c r="D1265" s="966">
        <v>1.2613019999999999</v>
      </c>
      <c r="E1265" s="966">
        <v>0</v>
      </c>
      <c r="F1265" s="966">
        <v>40376.03</v>
      </c>
      <c r="G1265" s="966">
        <v>36763.935837999998</v>
      </c>
      <c r="H1265" s="966">
        <v>6490.98</v>
      </c>
      <c r="I1265" s="966">
        <v>12.79</v>
      </c>
      <c r="Q1265" s="967">
        <v>43577</v>
      </c>
      <c r="R1265" s="966">
        <v>83000</v>
      </c>
      <c r="T1265" s="969">
        <v>1.2613019999999999</v>
      </c>
      <c r="U1265" s="966">
        <v>6490.98</v>
      </c>
      <c r="W1265" s="971" t="e">
        <f t="shared" si="22"/>
        <v>#DIV/0!</v>
      </c>
      <c r="Y1265" s="967">
        <v>43650</v>
      </c>
      <c r="Z1265" s="974">
        <f ca="1">H1215*Valuation_Senario!$L$372</f>
        <v>10539.115888999999</v>
      </c>
      <c r="AA1265" s="973">
        <v>13.31</v>
      </c>
      <c r="AM1265" s="967">
        <v>43577</v>
      </c>
      <c r="AN1265" s="974">
        <v>83000</v>
      </c>
    </row>
    <row r="1266" spans="1:40">
      <c r="A1266" s="966">
        <v>1259</v>
      </c>
      <c r="B1266" s="967">
        <v>43574</v>
      </c>
      <c r="C1266" s="966">
        <v>82200</v>
      </c>
      <c r="D1266" s="966">
        <v>0</v>
      </c>
      <c r="E1266" s="966">
        <v>0</v>
      </c>
      <c r="F1266" s="966">
        <v>40021.68</v>
      </c>
      <c r="G1266" s="966">
        <v>36409.584649199998</v>
      </c>
      <c r="H1266" s="966">
        <v>6490.98</v>
      </c>
      <c r="I1266" s="966">
        <v>12.66</v>
      </c>
      <c r="Q1266" s="967">
        <v>43574</v>
      </c>
      <c r="R1266" s="966">
        <v>82200</v>
      </c>
      <c r="T1266" s="969">
        <v>0</v>
      </c>
      <c r="U1266" s="966">
        <v>6490.98</v>
      </c>
      <c r="W1266" s="971" t="e">
        <f t="shared" si="22"/>
        <v>#DIV/0!</v>
      </c>
      <c r="Y1266" s="967">
        <v>43649</v>
      </c>
      <c r="Z1266" s="974">
        <f ca="1">H1216*Valuation_Senario!$L$372</f>
        <v>10539.115888999999</v>
      </c>
      <c r="AA1266" s="973">
        <v>13.32</v>
      </c>
      <c r="AM1266" s="967">
        <v>43574</v>
      </c>
      <c r="AN1266" s="974">
        <v>82200</v>
      </c>
    </row>
    <row r="1267" spans="1:40">
      <c r="A1267" s="966">
        <v>1260</v>
      </c>
      <c r="B1267" s="967">
        <v>43573</v>
      </c>
      <c r="C1267" s="966">
        <v>81400</v>
      </c>
      <c r="D1267" s="966">
        <v>0</v>
      </c>
      <c r="E1267" s="966">
        <v>0</v>
      </c>
      <c r="F1267" s="966">
        <v>39667.33</v>
      </c>
      <c r="G1267" s="966">
        <v>36055.233460399999</v>
      </c>
      <c r="H1267" s="966">
        <v>6691.18</v>
      </c>
      <c r="I1267" s="966">
        <v>12.17</v>
      </c>
      <c r="Q1267" s="967">
        <v>43573</v>
      </c>
      <c r="R1267" s="966">
        <v>81400</v>
      </c>
      <c r="T1267" s="969">
        <v>0</v>
      </c>
      <c r="U1267" s="966">
        <v>6691.18</v>
      </c>
      <c r="W1267" s="971" t="e">
        <f t="shared" si="22"/>
        <v>#DIV/0!</v>
      </c>
      <c r="Y1267" s="967">
        <v>43648</v>
      </c>
      <c r="Z1267" s="974">
        <f ca="1">H1217*Valuation_Senario!$L$372</f>
        <v>10539.115888999999</v>
      </c>
      <c r="AA1267" s="973">
        <v>13.31</v>
      </c>
      <c r="AM1267" s="967">
        <v>43573</v>
      </c>
      <c r="AN1267" s="974">
        <v>81400</v>
      </c>
    </row>
    <row r="1268" spans="1:40">
      <c r="A1268" s="966">
        <v>1261</v>
      </c>
      <c r="B1268" s="967">
        <v>43572</v>
      </c>
      <c r="C1268" s="966">
        <v>81800</v>
      </c>
      <c r="D1268" s="966">
        <v>0</v>
      </c>
      <c r="E1268" s="966">
        <v>1.2479309999999999</v>
      </c>
      <c r="F1268" s="966">
        <v>39844.5</v>
      </c>
      <c r="G1268" s="966">
        <v>36232.409054800002</v>
      </c>
      <c r="H1268" s="966">
        <v>6691.18</v>
      </c>
      <c r="I1268" s="966">
        <v>12.23</v>
      </c>
      <c r="Q1268" s="967">
        <v>43572</v>
      </c>
      <c r="R1268" s="966">
        <v>81800</v>
      </c>
      <c r="T1268" s="969">
        <v>-1.2479309999999999</v>
      </c>
      <c r="U1268" s="966">
        <v>6691.18</v>
      </c>
      <c r="W1268" s="971" t="e">
        <f t="shared" si="22"/>
        <v>#DIV/0!</v>
      </c>
      <c r="Y1268" s="967">
        <v>43647</v>
      </c>
      <c r="Z1268" s="974">
        <f ca="1">H1218*Valuation_Senario!$L$372</f>
        <v>10539.115888999999</v>
      </c>
      <c r="AA1268" s="973">
        <v>13.19</v>
      </c>
      <c r="AM1268" s="967">
        <v>43572</v>
      </c>
      <c r="AN1268" s="974">
        <v>81800</v>
      </c>
    </row>
    <row r="1269" spans="1:40">
      <c r="A1269" s="966">
        <v>1262</v>
      </c>
      <c r="B1269" s="967">
        <v>43571</v>
      </c>
      <c r="C1269" s="966">
        <v>81700</v>
      </c>
      <c r="D1269" s="966">
        <v>0</v>
      </c>
      <c r="E1269" s="966">
        <v>0</v>
      </c>
      <c r="F1269" s="966">
        <v>39800.21</v>
      </c>
      <c r="G1269" s="966">
        <v>36188.115156200001</v>
      </c>
      <c r="H1269" s="966">
        <v>6691.18</v>
      </c>
      <c r="I1269" s="966">
        <v>12.21</v>
      </c>
      <c r="Q1269" s="967">
        <v>43571</v>
      </c>
      <c r="R1269" s="966">
        <v>81700</v>
      </c>
      <c r="T1269" s="969">
        <v>0</v>
      </c>
      <c r="U1269" s="966">
        <v>6691.18</v>
      </c>
      <c r="W1269" s="971" t="e">
        <f t="shared" si="22"/>
        <v>#DIV/0!</v>
      </c>
      <c r="Y1269" s="967">
        <v>43644</v>
      </c>
      <c r="Z1269" s="974">
        <f ca="1">H1219*Valuation_Senario!$L$372</f>
        <v>10539.115888999999</v>
      </c>
      <c r="AA1269" s="973">
        <v>12.93</v>
      </c>
      <c r="AM1269" s="967">
        <v>43571</v>
      </c>
      <c r="AN1269" s="974">
        <v>81700</v>
      </c>
    </row>
    <row r="1270" spans="1:40">
      <c r="A1270" s="966">
        <v>1263</v>
      </c>
      <c r="B1270" s="967">
        <v>43567</v>
      </c>
      <c r="C1270" s="966">
        <v>82500</v>
      </c>
      <c r="D1270" s="966">
        <v>0</v>
      </c>
      <c r="E1270" s="966">
        <v>0</v>
      </c>
      <c r="F1270" s="966">
        <v>40154.559999999998</v>
      </c>
      <c r="G1270" s="966">
        <v>36542.466345000001</v>
      </c>
      <c r="H1270" s="966">
        <v>6691.18</v>
      </c>
      <c r="I1270" s="966">
        <v>12.33</v>
      </c>
      <c r="Q1270" s="967">
        <v>43567</v>
      </c>
      <c r="R1270" s="966">
        <v>82500</v>
      </c>
      <c r="T1270" s="969">
        <v>0</v>
      </c>
      <c r="U1270" s="966">
        <v>6691.18</v>
      </c>
      <c r="W1270" s="971" t="e">
        <f t="shared" si="22"/>
        <v>#DIV/0!</v>
      </c>
      <c r="Y1270" s="967">
        <v>43643</v>
      </c>
      <c r="Z1270" s="974">
        <f ca="1">H1220*Valuation_Senario!$L$372</f>
        <v>10539.115888999999</v>
      </c>
      <c r="AA1270" s="973">
        <v>12.68</v>
      </c>
      <c r="AM1270" s="967">
        <v>43567</v>
      </c>
      <c r="AN1270" s="974">
        <v>82500</v>
      </c>
    </row>
    <row r="1271" spans="1:40">
      <c r="A1271" s="966">
        <v>1264</v>
      </c>
      <c r="B1271" s="967">
        <v>43566</v>
      </c>
      <c r="C1271" s="966">
        <v>82500</v>
      </c>
      <c r="D1271" s="966">
        <v>0</v>
      </c>
      <c r="E1271" s="966">
        <v>0</v>
      </c>
      <c r="F1271" s="966">
        <v>40154.559999999998</v>
      </c>
      <c r="G1271" s="966">
        <v>36542.466345000001</v>
      </c>
      <c r="H1271" s="966">
        <v>6691.18</v>
      </c>
      <c r="I1271" s="966">
        <v>12.33</v>
      </c>
      <c r="Q1271" s="967">
        <v>43566</v>
      </c>
      <c r="R1271" s="966">
        <v>82500</v>
      </c>
      <c r="T1271" s="969">
        <v>0</v>
      </c>
      <c r="U1271" s="966">
        <v>6691.18</v>
      </c>
      <c r="W1271" s="971" t="e">
        <f t="shared" si="22"/>
        <v>#DIV/0!</v>
      </c>
      <c r="Y1271" s="967">
        <v>43642</v>
      </c>
      <c r="Z1271" s="974">
        <f ca="1">H1221*Valuation_Senario!$L$372</f>
        <v>10539.115888999999</v>
      </c>
      <c r="AA1271" s="973">
        <v>12.93</v>
      </c>
      <c r="AM1271" s="967">
        <v>43566</v>
      </c>
      <c r="AN1271" s="974">
        <v>82500</v>
      </c>
    </row>
    <row r="1272" spans="1:40">
      <c r="A1272" s="966">
        <v>1265</v>
      </c>
      <c r="B1272" s="967">
        <v>43565</v>
      </c>
      <c r="C1272" s="966">
        <v>82800</v>
      </c>
      <c r="D1272" s="966">
        <v>0</v>
      </c>
      <c r="E1272" s="966">
        <v>0</v>
      </c>
      <c r="F1272" s="966">
        <v>40287.440000000002</v>
      </c>
      <c r="G1272" s="966">
        <v>36675.348040800003</v>
      </c>
      <c r="H1272" s="966">
        <v>6691.18</v>
      </c>
      <c r="I1272" s="966">
        <v>12.37</v>
      </c>
      <c r="Q1272" s="967">
        <v>43565</v>
      </c>
      <c r="R1272" s="966">
        <v>82800</v>
      </c>
      <c r="T1272" s="969">
        <v>0</v>
      </c>
      <c r="U1272" s="966">
        <v>6691.18</v>
      </c>
      <c r="W1272" s="971" t="e">
        <f t="shared" si="22"/>
        <v>#DIV/0!</v>
      </c>
      <c r="Y1272" s="967">
        <v>43641</v>
      </c>
      <c r="Z1272" s="974">
        <f ca="1">H1222*Valuation_Senario!$L$372</f>
        <v>10539.115888999999</v>
      </c>
      <c r="AA1272" s="973">
        <v>12.79</v>
      </c>
      <c r="AM1272" s="967">
        <v>43565</v>
      </c>
      <c r="AN1272" s="974">
        <v>82800</v>
      </c>
    </row>
    <row r="1273" spans="1:40">
      <c r="A1273" s="966">
        <v>1266</v>
      </c>
      <c r="B1273" s="967">
        <v>43564</v>
      </c>
      <c r="C1273" s="966">
        <v>83700</v>
      </c>
      <c r="D1273" s="966">
        <v>0</v>
      </c>
      <c r="E1273" s="966">
        <v>0</v>
      </c>
      <c r="F1273" s="966">
        <v>40686.089999999997</v>
      </c>
      <c r="G1273" s="966">
        <v>37073.993128200003</v>
      </c>
      <c r="H1273" s="966">
        <v>6691.18</v>
      </c>
      <c r="I1273" s="966">
        <v>12.51</v>
      </c>
      <c r="Q1273" s="967">
        <v>43564</v>
      </c>
      <c r="R1273" s="966">
        <v>83700</v>
      </c>
      <c r="T1273" s="969">
        <v>0</v>
      </c>
      <c r="U1273" s="966">
        <v>6691.18</v>
      </c>
      <c r="W1273" s="971" t="e">
        <f t="shared" si="22"/>
        <v>#DIV/0!</v>
      </c>
      <c r="Y1273" s="967">
        <v>43640</v>
      </c>
      <c r="Z1273" s="974">
        <f ca="1">H1223*Valuation_Senario!$L$372</f>
        <v>10539.115888999999</v>
      </c>
      <c r="AA1273" s="973">
        <v>12.74</v>
      </c>
      <c r="AM1273" s="967">
        <v>43564</v>
      </c>
      <c r="AN1273" s="974">
        <v>83700</v>
      </c>
    </row>
    <row r="1274" spans="1:40">
      <c r="A1274" s="966">
        <v>1267</v>
      </c>
      <c r="B1274" s="967">
        <v>43563</v>
      </c>
      <c r="C1274" s="966">
        <v>84000</v>
      </c>
      <c r="D1274" s="966">
        <v>0</v>
      </c>
      <c r="E1274" s="966">
        <v>0</v>
      </c>
      <c r="F1274" s="966">
        <v>40818.97</v>
      </c>
      <c r="G1274" s="966">
        <v>37206.874823999999</v>
      </c>
      <c r="H1274" s="966">
        <v>6691.18</v>
      </c>
      <c r="I1274" s="966">
        <v>12.55</v>
      </c>
      <c r="Q1274" s="967">
        <v>43563</v>
      </c>
      <c r="R1274" s="966">
        <v>84000</v>
      </c>
      <c r="T1274" s="969">
        <v>0</v>
      </c>
      <c r="U1274" s="966">
        <v>6691.18</v>
      </c>
      <c r="W1274" s="971" t="e">
        <f t="shared" si="22"/>
        <v>#DIV/0!</v>
      </c>
      <c r="Y1274" s="967">
        <v>43637</v>
      </c>
      <c r="Z1274" s="974">
        <f ca="1">H1224*Valuation_Senario!$L$372</f>
        <v>10539.115888999999</v>
      </c>
      <c r="AA1274" s="973">
        <v>12.68</v>
      </c>
      <c r="AM1274" s="967">
        <v>43563</v>
      </c>
      <c r="AN1274" s="974">
        <v>84000</v>
      </c>
    </row>
    <row r="1275" spans="1:40">
      <c r="A1275" s="966">
        <v>1268</v>
      </c>
      <c r="B1275" s="967">
        <v>43560</v>
      </c>
      <c r="C1275" s="966">
        <v>84100</v>
      </c>
      <c r="D1275" s="966">
        <v>0</v>
      </c>
      <c r="E1275" s="966">
        <v>0</v>
      </c>
      <c r="F1275" s="966">
        <v>40863.26</v>
      </c>
      <c r="G1275" s="966">
        <v>37251.168722599999</v>
      </c>
      <c r="H1275" s="966">
        <v>6691.18</v>
      </c>
      <c r="I1275" s="966">
        <v>12.57</v>
      </c>
      <c r="Q1275" s="967">
        <v>43560</v>
      </c>
      <c r="R1275" s="966">
        <v>84100</v>
      </c>
      <c r="T1275" s="969">
        <v>0</v>
      </c>
      <c r="U1275" s="966">
        <v>6691.18</v>
      </c>
      <c r="W1275" s="971" t="e">
        <f t="shared" si="22"/>
        <v>#DIV/0!</v>
      </c>
      <c r="Y1275" s="967">
        <v>43636</v>
      </c>
      <c r="Z1275" s="974">
        <f ca="1">H1225*Valuation_Senario!$L$372</f>
        <v>10539.115888999999</v>
      </c>
      <c r="AA1275" s="973">
        <v>12.34</v>
      </c>
      <c r="AM1275" s="967">
        <v>43560</v>
      </c>
      <c r="AN1275" s="974">
        <v>84100</v>
      </c>
    </row>
    <row r="1276" spans="1:40">
      <c r="A1276" s="966">
        <v>1269</v>
      </c>
      <c r="B1276" s="967">
        <v>43559</v>
      </c>
      <c r="C1276" s="966">
        <v>83500</v>
      </c>
      <c r="D1276" s="966">
        <v>0</v>
      </c>
      <c r="E1276" s="966">
        <v>0</v>
      </c>
      <c r="F1276" s="966">
        <v>40597.5</v>
      </c>
      <c r="G1276" s="966">
        <v>36985.405331000002</v>
      </c>
      <c r="H1276" s="966">
        <v>6691.18</v>
      </c>
      <c r="I1276" s="966">
        <v>12.48</v>
      </c>
      <c r="Q1276" s="967">
        <v>43559</v>
      </c>
      <c r="R1276" s="966">
        <v>83500</v>
      </c>
      <c r="T1276" s="969">
        <v>0</v>
      </c>
      <c r="U1276" s="966">
        <v>6691.18</v>
      </c>
      <c r="W1276" s="971" t="e">
        <f t="shared" si="22"/>
        <v>#DIV/0!</v>
      </c>
      <c r="Y1276" s="967">
        <v>43635</v>
      </c>
      <c r="Z1276" s="974">
        <f ca="1">H1226*Valuation_Senario!$L$372</f>
        <v>10539.115888999999</v>
      </c>
      <c r="AA1276" s="973">
        <v>12.34</v>
      </c>
      <c r="AM1276" s="967">
        <v>43559</v>
      </c>
      <c r="AN1276" s="974">
        <v>83500</v>
      </c>
    </row>
    <row r="1277" spans="1:40">
      <c r="A1277" s="966">
        <v>1270</v>
      </c>
      <c r="B1277" s="967">
        <v>43558</v>
      </c>
      <c r="C1277" s="966">
        <v>83800</v>
      </c>
      <c r="D1277" s="966">
        <v>0</v>
      </c>
      <c r="E1277" s="966">
        <v>0</v>
      </c>
      <c r="F1277" s="966">
        <v>40730.379999999997</v>
      </c>
      <c r="G1277" s="966">
        <v>37118.287026799997</v>
      </c>
      <c r="H1277" s="966">
        <v>6691.18</v>
      </c>
      <c r="I1277" s="966">
        <v>12.52</v>
      </c>
      <c r="Q1277" s="967">
        <v>43558</v>
      </c>
      <c r="R1277" s="966">
        <v>83800</v>
      </c>
      <c r="T1277" s="969">
        <v>0</v>
      </c>
      <c r="U1277" s="966">
        <v>6691.18</v>
      </c>
      <c r="W1277" s="971" t="e">
        <f t="shared" si="22"/>
        <v>#DIV/0!</v>
      </c>
      <c r="Y1277" s="967">
        <v>43634</v>
      </c>
      <c r="Z1277" s="974">
        <f ca="1">H1227*Valuation_Senario!$L$372</f>
        <v>10539.115888999999</v>
      </c>
      <c r="AA1277" s="973">
        <v>12.3</v>
      </c>
      <c r="AM1277" s="967">
        <v>43558</v>
      </c>
      <c r="AN1277" s="974">
        <v>83800</v>
      </c>
    </row>
    <row r="1278" spans="1:40">
      <c r="A1278" s="966">
        <v>1271</v>
      </c>
      <c r="B1278" s="967">
        <v>43557</v>
      </c>
      <c r="C1278" s="966">
        <v>84100</v>
      </c>
      <c r="D1278" s="966">
        <v>0</v>
      </c>
      <c r="E1278" s="966">
        <v>0</v>
      </c>
      <c r="F1278" s="966">
        <v>40863.26</v>
      </c>
      <c r="G1278" s="966">
        <v>37251.168722599999</v>
      </c>
      <c r="H1278" s="966">
        <v>6691.18</v>
      </c>
      <c r="I1278" s="966">
        <v>12.57</v>
      </c>
      <c r="Q1278" s="967">
        <v>43557</v>
      </c>
      <c r="R1278" s="966">
        <v>84100</v>
      </c>
      <c r="T1278" s="969">
        <v>0</v>
      </c>
      <c r="U1278" s="966">
        <v>6691.18</v>
      </c>
      <c r="W1278" s="971" t="e">
        <f t="shared" si="22"/>
        <v>#DIV/0!</v>
      </c>
      <c r="Y1278" s="967">
        <v>43633</v>
      </c>
      <c r="Z1278" s="974">
        <f ca="1">H1228*Valuation_Senario!$L$372</f>
        <v>10539.115888999999</v>
      </c>
      <c r="AA1278" s="973">
        <v>12.23</v>
      </c>
      <c r="AM1278" s="967">
        <v>43557</v>
      </c>
      <c r="AN1278" s="974">
        <v>84100</v>
      </c>
    </row>
    <row r="1279" spans="1:40">
      <c r="A1279" s="966">
        <v>1272</v>
      </c>
      <c r="B1279" s="967">
        <v>43556</v>
      </c>
      <c r="C1279" s="966">
        <v>84100</v>
      </c>
      <c r="D1279" s="966">
        <v>0</v>
      </c>
      <c r="E1279" s="966">
        <v>0</v>
      </c>
      <c r="F1279" s="966">
        <v>40863.26</v>
      </c>
      <c r="G1279" s="966">
        <v>37251.168722599999</v>
      </c>
      <c r="H1279" s="966">
        <v>6691.18</v>
      </c>
      <c r="I1279" s="966">
        <v>12.57</v>
      </c>
      <c r="Q1279" s="967">
        <v>43556</v>
      </c>
      <c r="R1279" s="966">
        <v>84100</v>
      </c>
      <c r="T1279" s="969">
        <v>0</v>
      </c>
      <c r="U1279" s="966">
        <v>6691.18</v>
      </c>
      <c r="W1279" s="971" t="e">
        <f t="shared" si="22"/>
        <v>#DIV/0!</v>
      </c>
      <c r="Y1279" s="967">
        <v>43630</v>
      </c>
      <c r="Z1279" s="974">
        <f ca="1">H1229*Valuation_Senario!$L$372</f>
        <v>10539.115888999999</v>
      </c>
      <c r="AA1279" s="973">
        <v>12.41</v>
      </c>
      <c r="AM1279" s="967">
        <v>43556</v>
      </c>
      <c r="AN1279" s="974">
        <v>84100</v>
      </c>
    </row>
    <row r="1280" spans="1:40">
      <c r="A1280" s="966">
        <v>1273</v>
      </c>
      <c r="B1280" s="967">
        <v>43553</v>
      </c>
      <c r="C1280" s="966">
        <v>84800</v>
      </c>
      <c r="D1280" s="966">
        <v>0</v>
      </c>
      <c r="E1280" s="966">
        <v>0</v>
      </c>
      <c r="F1280" s="966">
        <v>41173.32</v>
      </c>
      <c r="G1280" s="966">
        <v>37561.226012799998</v>
      </c>
      <c r="H1280" s="966">
        <v>6691.18</v>
      </c>
      <c r="I1280" s="966">
        <v>12.67</v>
      </c>
      <c r="Q1280" s="967">
        <v>43553</v>
      </c>
      <c r="R1280" s="966">
        <v>84800</v>
      </c>
      <c r="T1280" s="969">
        <v>0</v>
      </c>
      <c r="U1280" s="966">
        <v>6691.18</v>
      </c>
      <c r="W1280" s="971" t="e">
        <f t="shared" si="22"/>
        <v>#DIV/0!</v>
      </c>
      <c r="Y1280" s="967">
        <v>43629</v>
      </c>
      <c r="Z1280" s="974">
        <f ca="1">H1230*Valuation_Senario!$L$372</f>
        <v>10539.115888999999</v>
      </c>
      <c r="AA1280" s="973">
        <v>12.46</v>
      </c>
      <c r="AM1280" s="967">
        <v>43553</v>
      </c>
      <c r="AN1280" s="974">
        <v>84800</v>
      </c>
    </row>
    <row r="1281" spans="1:40">
      <c r="A1281" s="966">
        <v>1274</v>
      </c>
      <c r="B1281" s="967">
        <v>43552</v>
      </c>
      <c r="C1281" s="966">
        <v>84400</v>
      </c>
      <c r="D1281" s="966">
        <v>0.90330500000000002</v>
      </c>
      <c r="E1281" s="966">
        <v>0</v>
      </c>
      <c r="F1281" s="966">
        <v>40996.15</v>
      </c>
      <c r="G1281" s="966">
        <v>37384.050418400002</v>
      </c>
      <c r="H1281" s="966">
        <v>6691.18</v>
      </c>
      <c r="I1281" s="966">
        <v>12.61</v>
      </c>
      <c r="Q1281" s="967">
        <v>43552</v>
      </c>
      <c r="R1281" s="966">
        <v>84400</v>
      </c>
      <c r="T1281" s="969">
        <v>0.90330500000000002</v>
      </c>
      <c r="U1281" s="966">
        <v>6691.18</v>
      </c>
      <c r="W1281" s="971" t="e">
        <f t="shared" si="22"/>
        <v>#DIV/0!</v>
      </c>
      <c r="Y1281" s="967">
        <v>43628</v>
      </c>
      <c r="Z1281" s="974">
        <f ca="1">H1231*Valuation_Senario!$L$372</f>
        <v>10539.115888999999</v>
      </c>
      <c r="AA1281" s="973">
        <v>12.64</v>
      </c>
      <c r="AM1281" s="967">
        <v>43552</v>
      </c>
      <c r="AN1281" s="974">
        <v>84400</v>
      </c>
    </row>
    <row r="1282" spans="1:40">
      <c r="A1282" s="966">
        <v>1275</v>
      </c>
      <c r="B1282" s="967">
        <v>43551</v>
      </c>
      <c r="C1282" s="966">
        <v>84400</v>
      </c>
      <c r="D1282" s="966">
        <v>0</v>
      </c>
      <c r="E1282" s="966">
        <v>0</v>
      </c>
      <c r="F1282" s="966">
        <v>40996.15</v>
      </c>
      <c r="G1282" s="966">
        <v>37384.050418400002</v>
      </c>
      <c r="H1282" s="966">
        <v>6691.18</v>
      </c>
      <c r="I1282" s="966">
        <v>12.61</v>
      </c>
      <c r="Q1282" s="967">
        <v>43551</v>
      </c>
      <c r="R1282" s="966">
        <v>84400</v>
      </c>
      <c r="T1282" s="969">
        <v>0</v>
      </c>
      <c r="U1282" s="966">
        <v>6691.18</v>
      </c>
      <c r="W1282" s="971" t="e">
        <f t="shared" si="22"/>
        <v>#DIV/0!</v>
      </c>
      <c r="Y1282" s="967">
        <v>43627</v>
      </c>
      <c r="Z1282" s="974">
        <f ca="1">H1232*Valuation_Senario!$L$372</f>
        <v>10539.115888999999</v>
      </c>
      <c r="AA1282" s="973">
        <v>12.48</v>
      </c>
      <c r="AM1282" s="967">
        <v>43551</v>
      </c>
      <c r="AN1282" s="974">
        <v>84400</v>
      </c>
    </row>
    <row r="1283" spans="1:40">
      <c r="A1283" s="966">
        <v>1276</v>
      </c>
      <c r="B1283" s="967">
        <v>43550</v>
      </c>
      <c r="C1283" s="966">
        <v>84100</v>
      </c>
      <c r="D1283" s="966">
        <v>0</v>
      </c>
      <c r="E1283" s="966">
        <v>0</v>
      </c>
      <c r="F1283" s="966">
        <v>40879.07</v>
      </c>
      <c r="G1283" s="966">
        <v>37266.971701299997</v>
      </c>
      <c r="H1283" s="966">
        <v>6688.26</v>
      </c>
      <c r="I1283" s="966">
        <v>12.57</v>
      </c>
      <c r="Q1283" s="967">
        <v>43550</v>
      </c>
      <c r="R1283" s="966">
        <v>84100</v>
      </c>
      <c r="T1283" s="969">
        <v>0</v>
      </c>
      <c r="U1283" s="966">
        <v>6688.26</v>
      </c>
      <c r="W1283" s="971" t="e">
        <f t="shared" si="22"/>
        <v>#DIV/0!</v>
      </c>
      <c r="Y1283" s="967">
        <v>43626</v>
      </c>
      <c r="Z1283" s="974">
        <f ca="1">H1233*Valuation_Senario!$L$372</f>
        <v>10539.115888999999</v>
      </c>
      <c r="AA1283" s="973">
        <v>12.34</v>
      </c>
      <c r="AM1283" s="967">
        <v>43550</v>
      </c>
      <c r="AN1283" s="974">
        <v>84100</v>
      </c>
    </row>
    <row r="1284" spans="1:40">
      <c r="A1284" s="966">
        <v>1277</v>
      </c>
      <c r="B1284" s="967">
        <v>43549</v>
      </c>
      <c r="C1284" s="966">
        <v>83800</v>
      </c>
      <c r="D1284" s="966">
        <v>0</v>
      </c>
      <c r="E1284" s="966">
        <v>0.91647100000000004</v>
      </c>
      <c r="F1284" s="966">
        <v>40746.129999999997</v>
      </c>
      <c r="G1284" s="966">
        <v>37134.033633400002</v>
      </c>
      <c r="H1284" s="966">
        <v>6688.26</v>
      </c>
      <c r="I1284" s="966">
        <v>12.53</v>
      </c>
      <c r="Q1284" s="967">
        <v>43549</v>
      </c>
      <c r="R1284" s="966">
        <v>83800</v>
      </c>
      <c r="T1284" s="969">
        <v>-0.91647100000000004</v>
      </c>
      <c r="U1284" s="966">
        <v>6688.26</v>
      </c>
      <c r="W1284" s="971" t="e">
        <f t="shared" si="22"/>
        <v>#DIV/0!</v>
      </c>
      <c r="Y1284" s="967">
        <v>43623</v>
      </c>
      <c r="Z1284" s="974">
        <f ca="1">H1234*Valuation_Senario!$L$372</f>
        <v>10539.115888999999</v>
      </c>
      <c r="AA1284" s="973">
        <v>12.3</v>
      </c>
      <c r="AM1284" s="967">
        <v>43549</v>
      </c>
      <c r="AN1284" s="974">
        <v>83800</v>
      </c>
    </row>
    <row r="1285" spans="1:40">
      <c r="A1285" s="966">
        <v>1278</v>
      </c>
      <c r="B1285" s="967">
        <v>43546</v>
      </c>
      <c r="C1285" s="966">
        <v>87200</v>
      </c>
      <c r="D1285" s="966">
        <v>17.939398000000001</v>
      </c>
      <c r="E1285" s="966">
        <v>17.794363000000001</v>
      </c>
      <c r="F1285" s="966">
        <v>42252.76</v>
      </c>
      <c r="G1285" s="966">
        <v>38640.6650696</v>
      </c>
      <c r="H1285" s="966">
        <v>6688.26</v>
      </c>
      <c r="I1285" s="966">
        <v>13.04</v>
      </c>
      <c r="Q1285" s="967">
        <v>43546</v>
      </c>
      <c r="R1285" s="966">
        <v>87200</v>
      </c>
      <c r="T1285" s="969">
        <v>0.14503500000000003</v>
      </c>
      <c r="U1285" s="966">
        <v>6688.26</v>
      </c>
      <c r="W1285" s="971" t="e">
        <f t="shared" si="22"/>
        <v>#DIV/0!</v>
      </c>
      <c r="Y1285" s="967">
        <v>43622</v>
      </c>
      <c r="Z1285" s="974">
        <f ca="1">H1235*Valuation_Senario!$L$372</f>
        <v>10539.115888999999</v>
      </c>
      <c r="AA1285" s="973">
        <v>12.05</v>
      </c>
      <c r="AM1285" s="967">
        <v>43546</v>
      </c>
      <c r="AN1285" s="974">
        <v>87200</v>
      </c>
    </row>
    <row r="1286" spans="1:40">
      <c r="A1286" s="966">
        <v>1279</v>
      </c>
      <c r="B1286" s="967">
        <v>43545</v>
      </c>
      <c r="C1286" s="966">
        <v>87900</v>
      </c>
      <c r="D1286" s="966">
        <v>0</v>
      </c>
      <c r="E1286" s="966">
        <v>0</v>
      </c>
      <c r="F1286" s="966">
        <v>42562.95</v>
      </c>
      <c r="G1286" s="966">
        <v>38950.853894699998</v>
      </c>
      <c r="H1286" s="966">
        <v>6688.26</v>
      </c>
      <c r="I1286" s="966">
        <v>13.14</v>
      </c>
      <c r="Q1286" s="967">
        <v>43545</v>
      </c>
      <c r="R1286" s="966">
        <v>87900</v>
      </c>
      <c r="T1286" s="969">
        <v>0</v>
      </c>
      <c r="U1286" s="966">
        <v>6688.26</v>
      </c>
      <c r="W1286" s="971" t="e">
        <f t="shared" si="22"/>
        <v>#DIV/0!</v>
      </c>
      <c r="Y1286" s="967">
        <v>43621</v>
      </c>
      <c r="Z1286" s="974">
        <f ca="1">H1236*Valuation_Senario!$L$372</f>
        <v>10539.115888999999</v>
      </c>
      <c r="AA1286" s="973">
        <v>12.07</v>
      </c>
      <c r="AM1286" s="967">
        <v>43545</v>
      </c>
      <c r="AN1286" s="974">
        <v>87900</v>
      </c>
    </row>
    <row r="1287" spans="1:40">
      <c r="A1287" s="966">
        <v>1280</v>
      </c>
      <c r="B1287" s="967">
        <v>43544</v>
      </c>
      <c r="C1287" s="966">
        <v>88500</v>
      </c>
      <c r="D1287" s="966">
        <v>0</v>
      </c>
      <c r="E1287" s="966">
        <v>0</v>
      </c>
      <c r="F1287" s="966">
        <v>42828.83</v>
      </c>
      <c r="G1287" s="966">
        <v>39216.730030500003</v>
      </c>
      <c r="H1287" s="966">
        <v>6688.26</v>
      </c>
      <c r="I1287" s="966">
        <v>13.23</v>
      </c>
      <c r="Q1287" s="967">
        <v>43544</v>
      </c>
      <c r="R1287" s="966">
        <v>88500</v>
      </c>
      <c r="T1287" s="969">
        <v>0</v>
      </c>
      <c r="U1287" s="966">
        <v>6688.26</v>
      </c>
      <c r="W1287" s="971" t="e">
        <f t="shared" si="22"/>
        <v>#DIV/0!</v>
      </c>
      <c r="Y1287" s="967">
        <v>43620</v>
      </c>
      <c r="Z1287" s="974">
        <f ca="1">H1237*Valuation_Senario!$L$372</f>
        <v>10539.115888999999</v>
      </c>
      <c r="AA1287" s="973">
        <v>11.98</v>
      </c>
      <c r="AM1287" s="967">
        <v>43544</v>
      </c>
      <c r="AN1287" s="974">
        <v>88500</v>
      </c>
    </row>
    <row r="1288" spans="1:40">
      <c r="A1288" s="966">
        <v>1281</v>
      </c>
      <c r="B1288" s="967">
        <v>43543</v>
      </c>
      <c r="C1288" s="966">
        <v>89100</v>
      </c>
      <c r="D1288" s="966">
        <v>0</v>
      </c>
      <c r="E1288" s="966">
        <v>0.147345</v>
      </c>
      <c r="F1288" s="966">
        <v>43094.7</v>
      </c>
      <c r="G1288" s="966">
        <v>39482.6061663</v>
      </c>
      <c r="H1288" s="966">
        <v>6688.26</v>
      </c>
      <c r="I1288" s="966">
        <v>13.32</v>
      </c>
      <c r="Q1288" s="967">
        <v>43543</v>
      </c>
      <c r="R1288" s="966">
        <v>89100</v>
      </c>
      <c r="T1288" s="969">
        <v>-0.147345</v>
      </c>
      <c r="U1288" s="966">
        <v>6688.26</v>
      </c>
      <c r="W1288" s="971" t="e">
        <f t="shared" si="22"/>
        <v>#DIV/0!</v>
      </c>
      <c r="Y1288" s="967">
        <v>43619</v>
      </c>
      <c r="Z1288" s="974">
        <f ca="1">H1238*Valuation_Senario!$L$372</f>
        <v>10539.115888999999</v>
      </c>
      <c r="AA1288" s="973">
        <v>11.84</v>
      </c>
      <c r="AM1288" s="967">
        <v>43543</v>
      </c>
      <c r="AN1288" s="974">
        <v>89100</v>
      </c>
    </row>
    <row r="1289" spans="1:40">
      <c r="A1289" s="966">
        <v>1282</v>
      </c>
      <c r="B1289" s="967">
        <v>43542</v>
      </c>
      <c r="C1289" s="966">
        <v>89200</v>
      </c>
      <c r="D1289" s="966">
        <v>0</v>
      </c>
      <c r="E1289" s="966">
        <v>0</v>
      </c>
      <c r="F1289" s="966">
        <v>43139.01</v>
      </c>
      <c r="G1289" s="966">
        <v>39526.918855600001</v>
      </c>
      <c r="H1289" s="966">
        <v>6688.26</v>
      </c>
      <c r="I1289" s="966">
        <v>13.34</v>
      </c>
      <c r="Q1289" s="967">
        <v>43542</v>
      </c>
      <c r="R1289" s="966">
        <v>89200</v>
      </c>
      <c r="T1289" s="969">
        <v>0</v>
      </c>
      <c r="U1289" s="966">
        <v>6688.26</v>
      </c>
      <c r="W1289" s="971" t="e">
        <f t="shared" ref="W1289:W1352" si="23">T1289/V1289</f>
        <v>#DIV/0!</v>
      </c>
      <c r="Y1289" s="967">
        <v>43616</v>
      </c>
      <c r="Z1289" s="974">
        <f ca="1">H1239*Valuation_Senario!$L$372</f>
        <v>10539.115888999999</v>
      </c>
      <c r="AA1289" s="973">
        <v>12</v>
      </c>
      <c r="AM1289" s="967">
        <v>43542</v>
      </c>
      <c r="AN1289" s="974">
        <v>89200</v>
      </c>
    </row>
    <row r="1290" spans="1:40">
      <c r="A1290" s="966">
        <v>1283</v>
      </c>
      <c r="B1290" s="967">
        <v>43539</v>
      </c>
      <c r="C1290" s="966">
        <v>88600</v>
      </c>
      <c r="D1290" s="966">
        <v>0</v>
      </c>
      <c r="E1290" s="966">
        <v>0</v>
      </c>
      <c r="F1290" s="966">
        <v>42873.14</v>
      </c>
      <c r="G1290" s="966">
        <v>39261.042719800003</v>
      </c>
      <c r="H1290" s="966">
        <v>6688.26</v>
      </c>
      <c r="I1290" s="966">
        <v>13.25</v>
      </c>
      <c r="Q1290" s="967">
        <v>43539</v>
      </c>
      <c r="R1290" s="966">
        <v>88600</v>
      </c>
      <c r="T1290" s="969">
        <v>0</v>
      </c>
      <c r="U1290" s="966">
        <v>6688.26</v>
      </c>
      <c r="W1290" s="971" t="e">
        <f t="shared" si="23"/>
        <v>#DIV/0!</v>
      </c>
      <c r="Y1290" s="967">
        <v>43615</v>
      </c>
      <c r="Z1290" s="974">
        <f ca="1">H1240*Valuation_Senario!$L$372</f>
        <v>10539.115888999999</v>
      </c>
      <c r="AA1290" s="973">
        <v>12.21</v>
      </c>
      <c r="AM1290" s="967">
        <v>43539</v>
      </c>
      <c r="AN1290" s="974">
        <v>88600</v>
      </c>
    </row>
    <row r="1291" spans="1:40">
      <c r="A1291" s="966">
        <v>1284</v>
      </c>
      <c r="B1291" s="967">
        <v>43538</v>
      </c>
      <c r="C1291" s="966">
        <v>88600</v>
      </c>
      <c r="D1291" s="966">
        <v>0</v>
      </c>
      <c r="E1291" s="966">
        <v>0</v>
      </c>
      <c r="F1291" s="966">
        <v>42873.14</v>
      </c>
      <c r="G1291" s="966">
        <v>39261.042719800003</v>
      </c>
      <c r="H1291" s="966">
        <v>6688.26</v>
      </c>
      <c r="I1291" s="966">
        <v>13.25</v>
      </c>
      <c r="Q1291" s="967">
        <v>43538</v>
      </c>
      <c r="R1291" s="966">
        <v>88600</v>
      </c>
      <c r="T1291" s="969">
        <v>0</v>
      </c>
      <c r="U1291" s="966">
        <v>6688.26</v>
      </c>
      <c r="W1291" s="971" t="e">
        <f t="shared" si="23"/>
        <v>#DIV/0!</v>
      </c>
      <c r="Y1291" s="967">
        <v>43614</v>
      </c>
      <c r="Z1291" s="974">
        <f ca="1">H1241*Valuation_Senario!$L$372</f>
        <v>10539.115888999999</v>
      </c>
      <c r="AA1291" s="973">
        <v>12.19</v>
      </c>
      <c r="AM1291" s="967">
        <v>43538</v>
      </c>
      <c r="AN1291" s="974">
        <v>88600</v>
      </c>
    </row>
    <row r="1292" spans="1:40">
      <c r="A1292" s="966">
        <v>1285</v>
      </c>
      <c r="B1292" s="967">
        <v>43537</v>
      </c>
      <c r="C1292" s="966">
        <v>89400</v>
      </c>
      <c r="D1292" s="966">
        <v>0</v>
      </c>
      <c r="E1292" s="966">
        <v>0</v>
      </c>
      <c r="F1292" s="966">
        <v>43227.64</v>
      </c>
      <c r="G1292" s="966">
        <v>39615.544234200002</v>
      </c>
      <c r="H1292" s="966">
        <v>6688.26</v>
      </c>
      <c r="I1292" s="966">
        <v>13.37</v>
      </c>
      <c r="Q1292" s="967">
        <v>43537</v>
      </c>
      <c r="R1292" s="966">
        <v>89400</v>
      </c>
      <c r="T1292" s="969">
        <v>0</v>
      </c>
      <c r="U1292" s="966">
        <v>6688.26</v>
      </c>
      <c r="W1292" s="971" t="e">
        <f t="shared" si="23"/>
        <v>#DIV/0!</v>
      </c>
      <c r="Y1292" s="967">
        <v>43613</v>
      </c>
      <c r="Z1292" s="974">
        <f ca="1">H1242*Valuation_Senario!$L$372</f>
        <v>10539.115888999999</v>
      </c>
      <c r="AA1292" s="973">
        <v>12.29</v>
      </c>
      <c r="AM1292" s="967">
        <v>43537</v>
      </c>
      <c r="AN1292" s="974">
        <v>89400</v>
      </c>
    </row>
    <row r="1293" spans="1:40">
      <c r="A1293" s="966">
        <v>1286</v>
      </c>
      <c r="B1293" s="967">
        <v>43536</v>
      </c>
      <c r="C1293" s="966">
        <v>88500</v>
      </c>
      <c r="D1293" s="966">
        <v>0</v>
      </c>
      <c r="E1293" s="966">
        <v>0</v>
      </c>
      <c r="F1293" s="966">
        <v>42828.83</v>
      </c>
      <c r="G1293" s="966">
        <v>39216.730030500003</v>
      </c>
      <c r="H1293" s="966">
        <v>6688.26</v>
      </c>
      <c r="I1293" s="966">
        <v>13.23</v>
      </c>
      <c r="Q1293" s="967">
        <v>43536</v>
      </c>
      <c r="R1293" s="966">
        <v>88500</v>
      </c>
      <c r="T1293" s="969">
        <v>0</v>
      </c>
      <c r="U1293" s="966">
        <v>6688.26</v>
      </c>
      <c r="W1293" s="971" t="e">
        <f t="shared" si="23"/>
        <v>#DIV/0!</v>
      </c>
      <c r="Y1293" s="967">
        <v>43612</v>
      </c>
      <c r="Z1293" s="974">
        <f ca="1">H1243*Valuation_Senario!$L$372</f>
        <v>10539.115888999999</v>
      </c>
      <c r="AA1293" s="973">
        <v>12.22</v>
      </c>
      <c r="AM1293" s="967">
        <v>43536</v>
      </c>
      <c r="AN1293" s="974">
        <v>88500</v>
      </c>
    </row>
    <row r="1294" spans="1:40">
      <c r="A1294" s="966">
        <v>1287</v>
      </c>
      <c r="B1294" s="967">
        <v>43535</v>
      </c>
      <c r="C1294" s="966">
        <v>87400</v>
      </c>
      <c r="D1294" s="966">
        <v>0</v>
      </c>
      <c r="E1294" s="966">
        <v>0</v>
      </c>
      <c r="F1294" s="966">
        <v>42341.39</v>
      </c>
      <c r="G1294" s="966">
        <v>38729.290448200001</v>
      </c>
      <c r="H1294" s="966">
        <v>6688.26</v>
      </c>
      <c r="I1294" s="966">
        <v>13.07</v>
      </c>
      <c r="Q1294" s="967">
        <v>43535</v>
      </c>
      <c r="R1294" s="966">
        <v>87400</v>
      </c>
      <c r="T1294" s="969">
        <v>0</v>
      </c>
      <c r="U1294" s="966">
        <v>6688.26</v>
      </c>
      <c r="W1294" s="971" t="e">
        <f t="shared" si="23"/>
        <v>#DIV/0!</v>
      </c>
      <c r="Y1294" s="967">
        <v>43609</v>
      </c>
      <c r="Z1294" s="974">
        <f ca="1">H1244*Valuation_Senario!$L$372</f>
        <v>10539.115888999999</v>
      </c>
      <c r="AA1294" s="973">
        <v>12.36</v>
      </c>
      <c r="AM1294" s="967">
        <v>43535</v>
      </c>
      <c r="AN1294" s="974">
        <v>87400</v>
      </c>
    </row>
    <row r="1295" spans="1:40">
      <c r="A1295" s="966">
        <v>1288</v>
      </c>
      <c r="B1295" s="967">
        <v>43532</v>
      </c>
      <c r="C1295" s="966">
        <v>86600</v>
      </c>
      <c r="D1295" s="966">
        <v>7.636539</v>
      </c>
      <c r="E1295" s="966">
        <v>7.636539</v>
      </c>
      <c r="F1295" s="966">
        <v>41986.879999999997</v>
      </c>
      <c r="G1295" s="966">
        <v>38374.788933800002</v>
      </c>
      <c r="H1295" s="966">
        <v>6688.26</v>
      </c>
      <c r="I1295" s="966">
        <v>12.95</v>
      </c>
      <c r="Q1295" s="967">
        <v>43532</v>
      </c>
      <c r="R1295" s="966">
        <v>86600</v>
      </c>
      <c r="T1295" s="969">
        <v>0</v>
      </c>
      <c r="U1295" s="966">
        <v>6688.26</v>
      </c>
      <c r="W1295" s="971" t="e">
        <f t="shared" si="23"/>
        <v>#DIV/0!</v>
      </c>
      <c r="Y1295" s="967">
        <v>43608</v>
      </c>
      <c r="Z1295" s="974">
        <f ca="1">H1245*Valuation_Senario!$L$372</f>
        <v>10539.115888999999</v>
      </c>
      <c r="AA1295" s="973">
        <v>12.21</v>
      </c>
      <c r="AM1295" s="967">
        <v>43532</v>
      </c>
      <c r="AN1295" s="974">
        <v>86600</v>
      </c>
    </row>
    <row r="1296" spans="1:40">
      <c r="A1296" s="966">
        <v>1289</v>
      </c>
      <c r="B1296" s="967">
        <v>43531</v>
      </c>
      <c r="C1296" s="966">
        <v>87700</v>
      </c>
      <c r="D1296" s="966">
        <v>0</v>
      </c>
      <c r="E1296" s="966">
        <v>0</v>
      </c>
      <c r="F1296" s="966">
        <v>42474.32</v>
      </c>
      <c r="G1296" s="966">
        <v>38862.228516100004</v>
      </c>
      <c r="H1296" s="966">
        <v>6688.26</v>
      </c>
      <c r="I1296" s="966">
        <v>13.11</v>
      </c>
      <c r="Q1296" s="967">
        <v>43531</v>
      </c>
      <c r="R1296" s="966">
        <v>87700</v>
      </c>
      <c r="T1296" s="969">
        <v>0</v>
      </c>
      <c r="U1296" s="966">
        <v>6688.26</v>
      </c>
      <c r="W1296" s="971" t="e">
        <f t="shared" si="23"/>
        <v>#DIV/0!</v>
      </c>
      <c r="Y1296" s="967">
        <v>43607</v>
      </c>
      <c r="Z1296" s="974">
        <f ca="1">H1246*Valuation_Senario!$L$372</f>
        <v>10535.415377359999</v>
      </c>
      <c r="AA1296" s="973">
        <v>12.34</v>
      </c>
      <c r="AM1296" s="967">
        <v>43531</v>
      </c>
      <c r="AN1296" s="974">
        <v>87700</v>
      </c>
    </row>
    <row r="1297" spans="1:40">
      <c r="A1297" s="966">
        <v>1290</v>
      </c>
      <c r="B1297" s="967">
        <v>43530</v>
      </c>
      <c r="C1297" s="966">
        <v>88100</v>
      </c>
      <c r="D1297" s="966">
        <v>0</v>
      </c>
      <c r="E1297" s="966">
        <v>0</v>
      </c>
      <c r="F1297" s="966">
        <v>42651.57</v>
      </c>
      <c r="G1297" s="966">
        <v>39039.479273299999</v>
      </c>
      <c r="H1297" s="966">
        <v>6688.26</v>
      </c>
      <c r="I1297" s="966">
        <v>13.17</v>
      </c>
      <c r="Q1297" s="967">
        <v>43530</v>
      </c>
      <c r="R1297" s="966">
        <v>88100</v>
      </c>
      <c r="T1297" s="969">
        <v>0</v>
      </c>
      <c r="U1297" s="966">
        <v>6688.26</v>
      </c>
      <c r="W1297" s="971" t="e">
        <f t="shared" si="23"/>
        <v>#DIV/0!</v>
      </c>
      <c r="Y1297" s="967">
        <v>43606</v>
      </c>
      <c r="Z1297" s="974">
        <f ca="1">H1247*Valuation_Senario!$L$372</f>
        <v>10535.415377359999</v>
      </c>
      <c r="AA1297" s="973">
        <v>12.29</v>
      </c>
      <c r="AM1297" s="967">
        <v>43530</v>
      </c>
      <c r="AN1297" s="974">
        <v>88100</v>
      </c>
    </row>
    <row r="1298" spans="1:40">
      <c r="A1298" s="966">
        <v>1291</v>
      </c>
      <c r="B1298" s="967">
        <v>43529</v>
      </c>
      <c r="C1298" s="966">
        <v>87800</v>
      </c>
      <c r="D1298" s="966">
        <v>0</v>
      </c>
      <c r="E1298" s="966">
        <v>0</v>
      </c>
      <c r="F1298" s="966">
        <v>42518.64</v>
      </c>
      <c r="G1298" s="966">
        <v>38906.541205399997</v>
      </c>
      <c r="H1298" s="966">
        <v>6688.26</v>
      </c>
      <c r="I1298" s="966">
        <v>13.13</v>
      </c>
      <c r="Q1298" s="967">
        <v>43529</v>
      </c>
      <c r="R1298" s="966">
        <v>87800</v>
      </c>
      <c r="T1298" s="969">
        <v>0</v>
      </c>
      <c r="U1298" s="966">
        <v>6688.26</v>
      </c>
      <c r="W1298" s="971" t="e">
        <f t="shared" si="23"/>
        <v>#DIV/0!</v>
      </c>
      <c r="Y1298" s="967">
        <v>43605</v>
      </c>
      <c r="Z1298" s="974">
        <f ca="1">H1248*Valuation_Senario!$L$372</f>
        <v>10535.415377359999</v>
      </c>
      <c r="AA1298" s="973">
        <v>12.31</v>
      </c>
      <c r="AM1298" s="967">
        <v>43529</v>
      </c>
      <c r="AN1298" s="974">
        <v>87800</v>
      </c>
    </row>
    <row r="1299" spans="1:40">
      <c r="A1299" s="966">
        <v>1292</v>
      </c>
      <c r="B1299" s="967">
        <v>43528</v>
      </c>
      <c r="C1299" s="966">
        <v>89000</v>
      </c>
      <c r="D1299" s="966">
        <v>0</v>
      </c>
      <c r="E1299" s="966">
        <v>0</v>
      </c>
      <c r="F1299" s="966">
        <v>43050.39</v>
      </c>
      <c r="G1299" s="966">
        <v>39438.293476999999</v>
      </c>
      <c r="H1299" s="966">
        <v>6688.26</v>
      </c>
      <c r="I1299" s="966">
        <v>13.31</v>
      </c>
      <c r="Q1299" s="967">
        <v>43528</v>
      </c>
      <c r="R1299" s="966">
        <v>89000</v>
      </c>
      <c r="T1299" s="969">
        <v>0</v>
      </c>
      <c r="U1299" s="966">
        <v>6688.26</v>
      </c>
      <c r="W1299" s="971" t="e">
        <f t="shared" si="23"/>
        <v>#DIV/0!</v>
      </c>
      <c r="Y1299" s="967">
        <v>43602</v>
      </c>
      <c r="Z1299" s="974">
        <f ca="1">H1249*Valuation_Senario!$L$372</f>
        <v>10535.415377359999</v>
      </c>
      <c r="AA1299" s="973">
        <v>12.06</v>
      </c>
      <c r="AM1299" s="967">
        <v>43528</v>
      </c>
      <c r="AN1299" s="974">
        <v>89000</v>
      </c>
    </row>
    <row r="1300" spans="1:40">
      <c r="A1300" s="966">
        <v>1293</v>
      </c>
      <c r="B1300" s="967">
        <v>43525</v>
      </c>
      <c r="C1300" s="966">
        <v>87500</v>
      </c>
      <c r="D1300" s="966">
        <v>0</v>
      </c>
      <c r="E1300" s="966">
        <v>0</v>
      </c>
      <c r="F1300" s="966">
        <v>42385.7</v>
      </c>
      <c r="G1300" s="966">
        <v>38773.603137500002</v>
      </c>
      <c r="H1300" s="966">
        <v>6688.26</v>
      </c>
      <c r="I1300" s="966">
        <v>13.08</v>
      </c>
      <c r="Q1300" s="967">
        <v>43525</v>
      </c>
      <c r="R1300" s="966">
        <v>87500</v>
      </c>
      <c r="T1300" s="969">
        <v>0</v>
      </c>
      <c r="U1300" s="966">
        <v>6688.26</v>
      </c>
      <c r="W1300" s="971" t="e">
        <f t="shared" si="23"/>
        <v>#DIV/0!</v>
      </c>
      <c r="Y1300" s="967">
        <v>43601</v>
      </c>
      <c r="Z1300" s="974">
        <f ca="1">H1250*Valuation_Senario!$L$372</f>
        <v>10535.415377359999</v>
      </c>
      <c r="AA1300" s="973">
        <v>11.99</v>
      </c>
      <c r="AM1300" s="967">
        <v>43525</v>
      </c>
      <c r="AN1300" s="974">
        <v>87500</v>
      </c>
    </row>
    <row r="1301" spans="1:40">
      <c r="A1301" s="966">
        <v>1294</v>
      </c>
      <c r="B1301" s="967">
        <v>43524</v>
      </c>
      <c r="C1301" s="966">
        <v>86800</v>
      </c>
      <c r="D1301" s="966">
        <v>0</v>
      </c>
      <c r="E1301" s="966">
        <v>0</v>
      </c>
      <c r="F1301" s="966">
        <v>42075.51</v>
      </c>
      <c r="G1301" s="966">
        <v>38463.414312399997</v>
      </c>
      <c r="H1301" s="966">
        <v>6688.26</v>
      </c>
      <c r="I1301" s="966">
        <v>12.98</v>
      </c>
      <c r="Q1301" s="967">
        <v>43524</v>
      </c>
      <c r="R1301" s="966">
        <v>86800</v>
      </c>
      <c r="T1301" s="969">
        <v>0</v>
      </c>
      <c r="U1301" s="966">
        <v>6688.26</v>
      </c>
      <c r="W1301" s="971" t="e">
        <f t="shared" si="23"/>
        <v>#DIV/0!</v>
      </c>
      <c r="Y1301" s="967">
        <v>43600</v>
      </c>
      <c r="Z1301" s="974">
        <f ca="1">H1251*Valuation_Senario!$L$372</f>
        <v>10535.415377359999</v>
      </c>
      <c r="AA1301" s="973">
        <v>12.13</v>
      </c>
      <c r="AM1301" s="967">
        <v>43524</v>
      </c>
      <c r="AN1301" s="974">
        <v>86800</v>
      </c>
    </row>
    <row r="1302" spans="1:40">
      <c r="A1302" s="966">
        <v>1295</v>
      </c>
      <c r="B1302" s="967">
        <v>43523</v>
      </c>
      <c r="C1302" s="966">
        <v>88200</v>
      </c>
      <c r="D1302" s="966">
        <v>0</v>
      </c>
      <c r="E1302" s="966">
        <v>0</v>
      </c>
      <c r="F1302" s="966">
        <v>42695.89</v>
      </c>
      <c r="G1302" s="966">
        <v>39083.7919626</v>
      </c>
      <c r="H1302" s="966">
        <v>6688.26</v>
      </c>
      <c r="I1302" s="966">
        <v>13.19</v>
      </c>
      <c r="Q1302" s="967">
        <v>43523</v>
      </c>
      <c r="R1302" s="966">
        <v>88200</v>
      </c>
      <c r="T1302" s="969">
        <v>0</v>
      </c>
      <c r="U1302" s="966">
        <v>6688.26</v>
      </c>
      <c r="W1302" s="971" t="e">
        <f t="shared" si="23"/>
        <v>#DIV/0!</v>
      </c>
      <c r="Y1302" s="967">
        <v>43599</v>
      </c>
      <c r="Z1302" s="974">
        <f ca="1">H1252*Valuation_Senario!$L$372</f>
        <v>10535.415377359999</v>
      </c>
      <c r="AA1302" s="973">
        <v>11.92</v>
      </c>
      <c r="AM1302" s="967">
        <v>43523</v>
      </c>
      <c r="AN1302" s="974">
        <v>88200</v>
      </c>
    </row>
    <row r="1303" spans="1:40">
      <c r="A1303" s="966">
        <v>1296</v>
      </c>
      <c r="B1303" s="967">
        <v>43522</v>
      </c>
      <c r="C1303" s="966">
        <v>88500</v>
      </c>
      <c r="D1303" s="966">
        <v>0</v>
      </c>
      <c r="E1303" s="966">
        <v>0</v>
      </c>
      <c r="F1303" s="966">
        <v>42828.83</v>
      </c>
      <c r="G1303" s="966">
        <v>39216.730030500003</v>
      </c>
      <c r="H1303" s="966">
        <v>6688.26</v>
      </c>
      <c r="I1303" s="966">
        <v>13.23</v>
      </c>
      <c r="Q1303" s="967">
        <v>43522</v>
      </c>
      <c r="R1303" s="966">
        <v>88500</v>
      </c>
      <c r="T1303" s="969">
        <v>0</v>
      </c>
      <c r="U1303" s="966">
        <v>6688.26</v>
      </c>
      <c r="W1303" s="971" t="e">
        <f t="shared" si="23"/>
        <v>#DIV/0!</v>
      </c>
      <c r="Y1303" s="967">
        <v>43598</v>
      </c>
      <c r="Z1303" s="974">
        <f ca="1">H1253*Valuation_Senario!$L$372</f>
        <v>10535.415377359999</v>
      </c>
      <c r="AA1303" s="973">
        <v>11.88</v>
      </c>
      <c r="AM1303" s="967">
        <v>43522</v>
      </c>
      <c r="AN1303" s="974">
        <v>88500</v>
      </c>
    </row>
    <row r="1304" spans="1:40">
      <c r="A1304" s="966">
        <v>1297</v>
      </c>
      <c r="B1304" s="967">
        <v>43521</v>
      </c>
      <c r="C1304" s="966">
        <v>89600</v>
      </c>
      <c r="D1304" s="966">
        <v>0</v>
      </c>
      <c r="E1304" s="966">
        <v>0</v>
      </c>
      <c r="F1304" s="966">
        <v>43316.27</v>
      </c>
      <c r="G1304" s="966">
        <v>39704.169612799997</v>
      </c>
      <c r="H1304" s="966">
        <v>6688.26</v>
      </c>
      <c r="I1304" s="966">
        <v>13.4</v>
      </c>
      <c r="Q1304" s="967">
        <v>43521</v>
      </c>
      <c r="R1304" s="966">
        <v>89600</v>
      </c>
      <c r="T1304" s="969">
        <v>0</v>
      </c>
      <c r="U1304" s="966">
        <v>6688.26</v>
      </c>
      <c r="W1304" s="971" t="e">
        <f t="shared" si="23"/>
        <v>#DIV/0!</v>
      </c>
      <c r="Y1304" s="967">
        <v>43595</v>
      </c>
      <c r="Z1304" s="974">
        <f ca="1">H1254*Valuation_Senario!$L$372</f>
        <v>10535.415377359999</v>
      </c>
      <c r="AA1304" s="973">
        <v>11.85</v>
      </c>
      <c r="AM1304" s="967">
        <v>43521</v>
      </c>
      <c r="AN1304" s="974">
        <v>89600</v>
      </c>
    </row>
    <row r="1305" spans="1:40">
      <c r="A1305" s="966">
        <v>1298</v>
      </c>
      <c r="B1305" s="967">
        <v>43518</v>
      </c>
      <c r="C1305" s="966">
        <v>89000</v>
      </c>
      <c r="D1305" s="966">
        <v>4.8235E-2</v>
      </c>
      <c r="E1305" s="966">
        <v>0</v>
      </c>
      <c r="F1305" s="966">
        <v>43050.39</v>
      </c>
      <c r="G1305" s="966">
        <v>39438.293476999999</v>
      </c>
      <c r="H1305" s="966">
        <v>6688.26</v>
      </c>
      <c r="I1305" s="966">
        <v>13.31</v>
      </c>
      <c r="Q1305" s="967">
        <v>43518</v>
      </c>
      <c r="R1305" s="966">
        <v>89000</v>
      </c>
      <c r="T1305" s="969">
        <v>4.8235E-2</v>
      </c>
      <c r="U1305" s="966">
        <v>6688.26</v>
      </c>
      <c r="W1305" s="971" t="e">
        <f t="shared" si="23"/>
        <v>#DIV/0!</v>
      </c>
      <c r="Y1305" s="967">
        <v>43594</v>
      </c>
      <c r="Z1305" s="974">
        <f ca="1">H1255*Valuation_Senario!$L$372</f>
        <v>10535.415377359999</v>
      </c>
      <c r="AA1305" s="973">
        <v>11.72</v>
      </c>
      <c r="AM1305" s="967">
        <v>43518</v>
      </c>
      <c r="AN1305" s="974">
        <v>89000</v>
      </c>
    </row>
    <row r="1306" spans="1:40">
      <c r="A1306" s="966">
        <v>1299</v>
      </c>
      <c r="B1306" s="967">
        <v>43517</v>
      </c>
      <c r="C1306" s="966">
        <v>87900</v>
      </c>
      <c r="D1306" s="966">
        <v>0</v>
      </c>
      <c r="E1306" s="966">
        <v>0</v>
      </c>
      <c r="F1306" s="966">
        <v>42562.95</v>
      </c>
      <c r="G1306" s="966">
        <v>38950.853894699998</v>
      </c>
      <c r="H1306" s="966">
        <v>6688.26</v>
      </c>
      <c r="I1306" s="966">
        <v>13.14</v>
      </c>
      <c r="Q1306" s="967">
        <v>43517</v>
      </c>
      <c r="R1306" s="966">
        <v>87900</v>
      </c>
      <c r="T1306" s="969">
        <v>0</v>
      </c>
      <c r="U1306" s="966">
        <v>6688.26</v>
      </c>
      <c r="W1306" s="971" t="e">
        <f t="shared" si="23"/>
        <v>#DIV/0!</v>
      </c>
      <c r="Y1306" s="967">
        <v>43593</v>
      </c>
      <c r="Z1306" s="974">
        <f ca="1">H1256*Valuation_Senario!$L$372</f>
        <v>10535.415377359999</v>
      </c>
      <c r="AA1306" s="973">
        <v>11.64</v>
      </c>
      <c r="AM1306" s="967">
        <v>43517</v>
      </c>
      <c r="AN1306" s="974">
        <v>87900</v>
      </c>
    </row>
    <row r="1307" spans="1:40">
      <c r="A1307" s="966">
        <v>1300</v>
      </c>
      <c r="B1307" s="967">
        <v>43516</v>
      </c>
      <c r="C1307" s="966">
        <v>87100</v>
      </c>
      <c r="D1307" s="966">
        <v>0</v>
      </c>
      <c r="E1307" s="966">
        <v>0</v>
      </c>
      <c r="F1307" s="966">
        <v>42208.45</v>
      </c>
      <c r="G1307" s="966">
        <v>38596.352380299999</v>
      </c>
      <c r="H1307" s="966">
        <v>6688.26</v>
      </c>
      <c r="I1307" s="966">
        <v>13.02</v>
      </c>
      <c r="Q1307" s="967">
        <v>43516</v>
      </c>
      <c r="R1307" s="966">
        <v>87100</v>
      </c>
      <c r="T1307" s="969">
        <v>0</v>
      </c>
      <c r="U1307" s="966">
        <v>6688.26</v>
      </c>
      <c r="W1307" s="971" t="e">
        <f t="shared" si="23"/>
        <v>#DIV/0!</v>
      </c>
      <c r="Y1307" s="967">
        <v>43592</v>
      </c>
      <c r="Z1307" s="974">
        <f ca="1">H1257*Valuation_Senario!$L$372</f>
        <v>10535.415377359999</v>
      </c>
      <c r="AA1307" s="973">
        <v>11.69</v>
      </c>
      <c r="AM1307" s="967">
        <v>43516</v>
      </c>
      <c r="AN1307" s="974">
        <v>87100</v>
      </c>
    </row>
    <row r="1308" spans="1:40">
      <c r="A1308" s="966">
        <v>1301</v>
      </c>
      <c r="B1308" s="967">
        <v>43515</v>
      </c>
      <c r="C1308" s="966">
        <v>87000</v>
      </c>
      <c r="D1308" s="966">
        <v>0</v>
      </c>
      <c r="E1308" s="966">
        <v>4.7574999999999999E-2</v>
      </c>
      <c r="F1308" s="966">
        <v>42164.14</v>
      </c>
      <c r="G1308" s="966">
        <v>38552.039690999998</v>
      </c>
      <c r="H1308" s="966">
        <v>6688.26</v>
      </c>
      <c r="I1308" s="966">
        <v>13.01</v>
      </c>
      <c r="Q1308" s="967">
        <v>43515</v>
      </c>
      <c r="R1308" s="966">
        <v>87000</v>
      </c>
      <c r="T1308" s="969">
        <v>-4.7574999999999999E-2</v>
      </c>
      <c r="U1308" s="966">
        <v>6688.26</v>
      </c>
      <c r="W1308" s="971" t="e">
        <f t="shared" si="23"/>
        <v>#DIV/0!</v>
      </c>
      <c r="Y1308" s="967">
        <v>43591</v>
      </c>
      <c r="Z1308" s="974">
        <f ca="1">H1258*Valuation_Senario!$L$372</f>
        <v>10535.415377359999</v>
      </c>
      <c r="AA1308" s="973">
        <v>11.68</v>
      </c>
      <c r="AM1308" s="967">
        <v>43515</v>
      </c>
      <c r="AN1308" s="974">
        <v>87000</v>
      </c>
    </row>
    <row r="1309" spans="1:40">
      <c r="A1309" s="966">
        <v>1302</v>
      </c>
      <c r="B1309" s="967">
        <v>43514</v>
      </c>
      <c r="C1309" s="966">
        <v>86100</v>
      </c>
      <c r="D1309" s="966">
        <v>0</v>
      </c>
      <c r="E1309" s="966">
        <v>0</v>
      </c>
      <c r="F1309" s="966">
        <v>41765.32</v>
      </c>
      <c r="G1309" s="966">
        <v>38153.225487299998</v>
      </c>
      <c r="H1309" s="966">
        <v>6688.26</v>
      </c>
      <c r="I1309" s="966">
        <v>12.87</v>
      </c>
      <c r="Q1309" s="967">
        <v>43514</v>
      </c>
      <c r="R1309" s="966">
        <v>86100</v>
      </c>
      <c r="T1309" s="969">
        <v>0</v>
      </c>
      <c r="U1309" s="966">
        <v>6688.26</v>
      </c>
      <c r="W1309" s="971" t="e">
        <f t="shared" si="23"/>
        <v>#DIV/0!</v>
      </c>
      <c r="Y1309" s="967">
        <v>43588</v>
      </c>
      <c r="Z1309" s="974">
        <f ca="1">H1259*Valuation_Senario!$L$372</f>
        <v>10535.415377359999</v>
      </c>
      <c r="AA1309" s="973">
        <v>11.97</v>
      </c>
      <c r="AM1309" s="967">
        <v>43514</v>
      </c>
      <c r="AN1309" s="974">
        <v>86100</v>
      </c>
    </row>
    <row r="1310" spans="1:40">
      <c r="A1310" s="966">
        <v>1303</v>
      </c>
      <c r="B1310" s="967">
        <v>43511</v>
      </c>
      <c r="C1310" s="966">
        <v>86100</v>
      </c>
      <c r="D1310" s="966">
        <v>0</v>
      </c>
      <c r="E1310" s="966">
        <v>0</v>
      </c>
      <c r="F1310" s="966">
        <v>41765.32</v>
      </c>
      <c r="G1310" s="966">
        <v>38153.225487299998</v>
      </c>
      <c r="H1310" s="966">
        <v>6688.26</v>
      </c>
      <c r="I1310" s="966">
        <v>12.87</v>
      </c>
      <c r="Q1310" s="967">
        <v>43511</v>
      </c>
      <c r="R1310" s="966">
        <v>86100</v>
      </c>
      <c r="T1310" s="969">
        <v>0</v>
      </c>
      <c r="U1310" s="966">
        <v>6688.26</v>
      </c>
      <c r="W1310" s="971" t="e">
        <f t="shared" si="23"/>
        <v>#DIV/0!</v>
      </c>
      <c r="Y1310" s="967">
        <v>43587</v>
      </c>
      <c r="Z1310" s="974">
        <f ca="1">H1260*Valuation_Senario!$L$372</f>
        <v>10535.415377359999</v>
      </c>
      <c r="AA1310" s="973">
        <v>11.99</v>
      </c>
      <c r="AM1310" s="967">
        <v>43511</v>
      </c>
      <c r="AN1310" s="974">
        <v>86100</v>
      </c>
    </row>
    <row r="1311" spans="1:40">
      <c r="A1311" s="966">
        <v>1304</v>
      </c>
      <c r="B1311" s="967">
        <v>43510</v>
      </c>
      <c r="C1311" s="966">
        <v>85700</v>
      </c>
      <c r="D1311" s="966">
        <v>0</v>
      </c>
      <c r="E1311" s="966">
        <v>0</v>
      </c>
      <c r="F1311" s="966">
        <v>41588.07</v>
      </c>
      <c r="G1311" s="966">
        <v>37975.974730100002</v>
      </c>
      <c r="H1311" s="966">
        <v>6688.26</v>
      </c>
      <c r="I1311" s="966">
        <v>12.81</v>
      </c>
      <c r="Q1311" s="967">
        <v>43510</v>
      </c>
      <c r="R1311" s="966">
        <v>85700</v>
      </c>
      <c r="T1311" s="969">
        <v>0</v>
      </c>
      <c r="U1311" s="966">
        <v>6688.26</v>
      </c>
      <c r="W1311" s="971" t="e">
        <f t="shared" si="23"/>
        <v>#DIV/0!</v>
      </c>
      <c r="Y1311" s="967">
        <v>43581</v>
      </c>
      <c r="Z1311" s="974">
        <f ca="1">H1261*Valuation_Senario!$L$372</f>
        <v>9531.7250178599988</v>
      </c>
      <c r="AA1311" s="973">
        <v>13.08</v>
      </c>
      <c r="AM1311" s="967">
        <v>43510</v>
      </c>
      <c r="AN1311" s="974">
        <v>85700</v>
      </c>
    </row>
    <row r="1312" spans="1:40">
      <c r="A1312" s="966">
        <v>1305</v>
      </c>
      <c r="B1312" s="967">
        <v>43509</v>
      </c>
      <c r="C1312" s="966">
        <v>86200</v>
      </c>
      <c r="D1312" s="966">
        <v>0</v>
      </c>
      <c r="E1312" s="966">
        <v>0</v>
      </c>
      <c r="F1312" s="966">
        <v>41809.629999999997</v>
      </c>
      <c r="G1312" s="966">
        <v>38197.538176599999</v>
      </c>
      <c r="H1312" s="966">
        <v>6688.26</v>
      </c>
      <c r="I1312" s="966">
        <v>12.89</v>
      </c>
      <c r="Q1312" s="967">
        <v>43509</v>
      </c>
      <c r="R1312" s="966">
        <v>86200</v>
      </c>
      <c r="T1312" s="969">
        <v>0</v>
      </c>
      <c r="U1312" s="966">
        <v>6688.26</v>
      </c>
      <c r="W1312" s="971" t="e">
        <f t="shared" si="23"/>
        <v>#DIV/0!</v>
      </c>
      <c r="Y1312" s="967">
        <v>43580</v>
      </c>
      <c r="Z1312" s="974">
        <f ca="1">H1262*Valuation_Senario!$L$372</f>
        <v>9531.7250178599988</v>
      </c>
      <c r="AA1312" s="973">
        <v>12.86</v>
      </c>
      <c r="AM1312" s="967">
        <v>43509</v>
      </c>
      <c r="AN1312" s="974">
        <v>86200</v>
      </c>
    </row>
    <row r="1313" spans="1:40">
      <c r="A1313" s="966">
        <v>1306</v>
      </c>
      <c r="B1313" s="967">
        <v>43508</v>
      </c>
      <c r="C1313" s="966">
        <v>84600</v>
      </c>
      <c r="D1313" s="966">
        <v>0</v>
      </c>
      <c r="E1313" s="966">
        <v>0</v>
      </c>
      <c r="F1313" s="966">
        <v>41100.629999999997</v>
      </c>
      <c r="G1313" s="966">
        <v>37488.535147800001</v>
      </c>
      <c r="H1313" s="966">
        <v>6688.26</v>
      </c>
      <c r="I1313" s="966">
        <v>12.65</v>
      </c>
      <c r="Q1313" s="967">
        <v>43508</v>
      </c>
      <c r="R1313" s="966">
        <v>84600</v>
      </c>
      <c r="T1313" s="969">
        <v>0</v>
      </c>
      <c r="U1313" s="966">
        <v>6688.26</v>
      </c>
      <c r="W1313" s="971" t="e">
        <f t="shared" si="23"/>
        <v>#DIV/0!</v>
      </c>
      <c r="Y1313" s="967">
        <v>43579</v>
      </c>
      <c r="Z1313" s="974">
        <f ca="1">H1263*Valuation_Senario!$L$372</f>
        <v>9531.7250178599988</v>
      </c>
      <c r="AA1313" s="973">
        <v>12.79</v>
      </c>
      <c r="AM1313" s="967">
        <v>43508</v>
      </c>
      <c r="AN1313" s="974">
        <v>84600</v>
      </c>
    </row>
    <row r="1314" spans="1:40">
      <c r="A1314" s="966">
        <v>1307</v>
      </c>
      <c r="B1314" s="967">
        <v>43507</v>
      </c>
      <c r="C1314" s="966">
        <v>84600</v>
      </c>
      <c r="D1314" s="966">
        <v>0</v>
      </c>
      <c r="E1314" s="966">
        <v>0</v>
      </c>
      <c r="F1314" s="966">
        <v>41100.629999999997</v>
      </c>
      <c r="G1314" s="966">
        <v>37488.535147800001</v>
      </c>
      <c r="H1314" s="966">
        <v>6688.26</v>
      </c>
      <c r="I1314" s="966">
        <v>12.65</v>
      </c>
      <c r="Q1314" s="967">
        <v>43507</v>
      </c>
      <c r="R1314" s="966">
        <v>84600</v>
      </c>
      <c r="T1314" s="969">
        <v>0</v>
      </c>
      <c r="U1314" s="966">
        <v>6688.26</v>
      </c>
      <c r="W1314" s="971" t="e">
        <f t="shared" si="23"/>
        <v>#DIV/0!</v>
      </c>
      <c r="Y1314" s="967">
        <v>43578</v>
      </c>
      <c r="Z1314" s="974">
        <f ca="1">H1264*Valuation_Senario!$L$372</f>
        <v>9531.7250178599988</v>
      </c>
      <c r="AA1314" s="973">
        <v>12.76</v>
      </c>
      <c r="AM1314" s="967">
        <v>43507</v>
      </c>
      <c r="AN1314" s="974">
        <v>84600</v>
      </c>
    </row>
    <row r="1315" spans="1:40">
      <c r="A1315" s="966">
        <v>1308</v>
      </c>
      <c r="B1315" s="967">
        <v>43497</v>
      </c>
      <c r="C1315" s="966">
        <v>83000</v>
      </c>
      <c r="D1315" s="966">
        <v>0</v>
      </c>
      <c r="E1315" s="966">
        <v>0</v>
      </c>
      <c r="F1315" s="966">
        <v>40391.629999999997</v>
      </c>
      <c r="G1315" s="966">
        <v>36779.532119000003</v>
      </c>
      <c r="H1315" s="966">
        <v>6688.26</v>
      </c>
      <c r="I1315" s="966">
        <v>12.41</v>
      </c>
      <c r="Q1315" s="967">
        <v>43497</v>
      </c>
      <c r="R1315" s="966">
        <v>83000</v>
      </c>
      <c r="T1315" s="969">
        <v>0</v>
      </c>
      <c r="U1315" s="966">
        <v>6688.26</v>
      </c>
      <c r="W1315" s="971" t="e">
        <f t="shared" si="23"/>
        <v>#DIV/0!</v>
      </c>
      <c r="Y1315" s="967">
        <v>43577</v>
      </c>
      <c r="Z1315" s="974">
        <f ca="1">H1265*Valuation_Senario!$L$372</f>
        <v>9531.7250178599988</v>
      </c>
      <c r="AA1315" s="973">
        <v>12.79</v>
      </c>
      <c r="AM1315" s="967">
        <v>43497</v>
      </c>
      <c r="AN1315" s="974">
        <v>83000</v>
      </c>
    </row>
    <row r="1316" spans="1:40">
      <c r="A1316" s="966">
        <v>1309</v>
      </c>
      <c r="B1316" s="967">
        <v>43496</v>
      </c>
      <c r="C1316" s="966">
        <v>83000</v>
      </c>
      <c r="D1316" s="966">
        <v>0</v>
      </c>
      <c r="E1316" s="966">
        <v>0</v>
      </c>
      <c r="F1316" s="966">
        <v>40391.629999999997</v>
      </c>
      <c r="G1316" s="966">
        <v>36779.532119000003</v>
      </c>
      <c r="H1316" s="966">
        <v>6688.26</v>
      </c>
      <c r="I1316" s="966">
        <v>12.41</v>
      </c>
      <c r="Q1316" s="967">
        <v>43496</v>
      </c>
      <c r="R1316" s="966">
        <v>83000</v>
      </c>
      <c r="T1316" s="969">
        <v>0</v>
      </c>
      <c r="U1316" s="966">
        <v>6688.26</v>
      </c>
      <c r="W1316" s="971" t="e">
        <f t="shared" si="23"/>
        <v>#DIV/0!</v>
      </c>
      <c r="Y1316" s="967">
        <v>43574</v>
      </c>
      <c r="Z1316" s="974">
        <f ca="1">H1266*Valuation_Senario!$L$372</f>
        <v>9531.7250178599988</v>
      </c>
      <c r="AA1316" s="973">
        <v>12.66</v>
      </c>
      <c r="AM1316" s="967">
        <v>43496</v>
      </c>
      <c r="AN1316" s="974">
        <v>83000</v>
      </c>
    </row>
    <row r="1317" spans="1:40">
      <c r="A1317" s="966">
        <v>1310</v>
      </c>
      <c r="B1317" s="967">
        <v>43495</v>
      </c>
      <c r="C1317" s="966">
        <v>83600</v>
      </c>
      <c r="D1317" s="966">
        <v>153.55199999999999</v>
      </c>
      <c r="E1317" s="966">
        <v>153.55199999999999</v>
      </c>
      <c r="F1317" s="966">
        <v>40657.5</v>
      </c>
      <c r="G1317" s="966">
        <v>37045.408254800001</v>
      </c>
      <c r="H1317" s="966">
        <v>6446.61</v>
      </c>
      <c r="I1317" s="966">
        <v>12.97</v>
      </c>
      <c r="Q1317" s="967">
        <v>43495</v>
      </c>
      <c r="R1317" s="966">
        <v>83600</v>
      </c>
      <c r="T1317" s="969">
        <v>0</v>
      </c>
      <c r="U1317" s="966">
        <v>6446.61</v>
      </c>
      <c r="W1317" s="971" t="e">
        <f t="shared" si="23"/>
        <v>#DIV/0!</v>
      </c>
      <c r="Y1317" s="967">
        <v>43573</v>
      </c>
      <c r="Z1317" s="974">
        <f ca="1">H1267*Valuation_Senario!$L$372</f>
        <v>9825.7101092600005</v>
      </c>
      <c r="AA1317" s="973">
        <v>12.17</v>
      </c>
      <c r="AM1317" s="967">
        <v>43495</v>
      </c>
      <c r="AN1317" s="974">
        <v>83600</v>
      </c>
    </row>
    <row r="1318" spans="1:40">
      <c r="A1318" s="966">
        <v>1311</v>
      </c>
      <c r="B1318" s="967">
        <v>43494</v>
      </c>
      <c r="C1318" s="966">
        <v>85500</v>
      </c>
      <c r="D1318" s="966">
        <v>0</v>
      </c>
      <c r="E1318" s="966">
        <v>0</v>
      </c>
      <c r="F1318" s="966">
        <v>41499.440000000002</v>
      </c>
      <c r="G1318" s="966">
        <v>37887.349351500001</v>
      </c>
      <c r="H1318" s="966">
        <v>6447.14</v>
      </c>
      <c r="I1318" s="966">
        <v>13.26</v>
      </c>
      <c r="Q1318" s="967">
        <v>43494</v>
      </c>
      <c r="R1318" s="966">
        <v>85500</v>
      </c>
      <c r="T1318" s="969">
        <v>0</v>
      </c>
      <c r="U1318" s="966">
        <v>6447.14</v>
      </c>
      <c r="W1318" s="971" t="e">
        <f t="shared" si="23"/>
        <v>#DIV/0!</v>
      </c>
      <c r="Y1318" s="967">
        <v>43572</v>
      </c>
      <c r="Z1318" s="974">
        <f ca="1">H1268*Valuation_Senario!$L$372</f>
        <v>9825.7101092600005</v>
      </c>
      <c r="AA1318" s="973">
        <v>12.23</v>
      </c>
      <c r="AM1318" s="967">
        <v>43494</v>
      </c>
      <c r="AN1318" s="974">
        <v>85500</v>
      </c>
    </row>
    <row r="1319" spans="1:40">
      <c r="A1319" s="966">
        <v>1312</v>
      </c>
      <c r="B1319" s="967">
        <v>43493</v>
      </c>
      <c r="C1319" s="966">
        <v>83600</v>
      </c>
      <c r="D1319" s="966">
        <v>0</v>
      </c>
      <c r="E1319" s="966">
        <v>0</v>
      </c>
      <c r="F1319" s="966">
        <v>40657.5</v>
      </c>
      <c r="G1319" s="966">
        <v>37045.408254800001</v>
      </c>
      <c r="H1319" s="966">
        <v>6447.67</v>
      </c>
      <c r="I1319" s="966">
        <v>12.97</v>
      </c>
      <c r="Q1319" s="967">
        <v>43493</v>
      </c>
      <c r="R1319" s="966">
        <v>83600</v>
      </c>
      <c r="T1319" s="969">
        <v>0</v>
      </c>
      <c r="U1319" s="966">
        <v>6447.67</v>
      </c>
      <c r="W1319" s="971" t="e">
        <f t="shared" si="23"/>
        <v>#DIV/0!</v>
      </c>
      <c r="Y1319" s="967">
        <v>43571</v>
      </c>
      <c r="Z1319" s="974">
        <f ca="1">H1269*Valuation_Senario!$L$372</f>
        <v>9825.7101092600005</v>
      </c>
      <c r="AA1319" s="973">
        <v>12.21</v>
      </c>
      <c r="AM1319" s="967">
        <v>43493</v>
      </c>
      <c r="AN1319" s="974">
        <v>83600</v>
      </c>
    </row>
    <row r="1320" spans="1:40">
      <c r="A1320" s="966">
        <v>1313</v>
      </c>
      <c r="B1320" s="967">
        <v>43490</v>
      </c>
      <c r="C1320" s="966">
        <v>83200</v>
      </c>
      <c r="D1320" s="966">
        <v>0</v>
      </c>
      <c r="E1320" s="966">
        <v>0</v>
      </c>
      <c r="F1320" s="966">
        <v>40475.14</v>
      </c>
      <c r="G1320" s="966">
        <v>36868.157497599997</v>
      </c>
      <c r="H1320" s="966">
        <v>6449.27</v>
      </c>
      <c r="I1320" s="966">
        <v>12.9</v>
      </c>
      <c r="Q1320" s="967">
        <v>43490</v>
      </c>
      <c r="R1320" s="966">
        <v>83200</v>
      </c>
      <c r="T1320" s="969">
        <v>0</v>
      </c>
      <c r="U1320" s="966">
        <v>6449.27</v>
      </c>
      <c r="W1320" s="971" t="e">
        <f t="shared" si="23"/>
        <v>#DIV/0!</v>
      </c>
      <c r="Y1320" s="967">
        <v>43567</v>
      </c>
      <c r="Z1320" s="974">
        <f ca="1">H1270*Valuation_Senario!$L$372</f>
        <v>9825.7101092600005</v>
      </c>
      <c r="AA1320" s="973">
        <v>12.33</v>
      </c>
      <c r="AM1320" s="967">
        <v>43490</v>
      </c>
      <c r="AN1320" s="974">
        <v>83200</v>
      </c>
    </row>
    <row r="1321" spans="1:40">
      <c r="A1321" s="966">
        <v>1314</v>
      </c>
      <c r="B1321" s="967">
        <v>43489</v>
      </c>
      <c r="C1321" s="966">
        <v>83600</v>
      </c>
      <c r="D1321" s="966">
        <v>0</v>
      </c>
      <c r="E1321" s="966">
        <v>0</v>
      </c>
      <c r="F1321" s="966">
        <v>40652.39</v>
      </c>
      <c r="G1321" s="966">
        <v>37045.408254800001</v>
      </c>
      <c r="H1321" s="966">
        <v>6449.8</v>
      </c>
      <c r="I1321" s="966">
        <v>12.96</v>
      </c>
      <c r="Q1321" s="967">
        <v>43489</v>
      </c>
      <c r="R1321" s="966">
        <v>83600</v>
      </c>
      <c r="T1321" s="969">
        <v>0</v>
      </c>
      <c r="U1321" s="966">
        <v>6449.8</v>
      </c>
      <c r="W1321" s="971" t="e">
        <f t="shared" si="23"/>
        <v>#DIV/0!</v>
      </c>
      <c r="Y1321" s="967">
        <v>43566</v>
      </c>
      <c r="Z1321" s="974">
        <f ca="1">H1271*Valuation_Senario!$L$372</f>
        <v>9825.7101092600005</v>
      </c>
      <c r="AA1321" s="973">
        <v>12.33</v>
      </c>
      <c r="AM1321" s="967">
        <v>43489</v>
      </c>
      <c r="AN1321" s="974">
        <v>83600</v>
      </c>
    </row>
    <row r="1322" spans="1:40">
      <c r="A1322" s="966">
        <v>1315</v>
      </c>
      <c r="B1322" s="967">
        <v>43488</v>
      </c>
      <c r="C1322" s="966">
        <v>83600</v>
      </c>
      <c r="D1322" s="966">
        <v>0</v>
      </c>
      <c r="E1322" s="966">
        <v>0</v>
      </c>
      <c r="F1322" s="966">
        <v>40652.39</v>
      </c>
      <c r="G1322" s="966">
        <v>37045.408254800001</v>
      </c>
      <c r="H1322" s="966">
        <v>6450.34</v>
      </c>
      <c r="I1322" s="966">
        <v>12.96</v>
      </c>
      <c r="Q1322" s="967">
        <v>43488</v>
      </c>
      <c r="R1322" s="966">
        <v>83600</v>
      </c>
      <c r="T1322" s="969">
        <v>0</v>
      </c>
      <c r="U1322" s="966">
        <v>6450.34</v>
      </c>
      <c r="W1322" s="971" t="e">
        <f t="shared" si="23"/>
        <v>#DIV/0!</v>
      </c>
      <c r="Y1322" s="967">
        <v>43565</v>
      </c>
      <c r="Z1322" s="974">
        <f ca="1">H1272*Valuation_Senario!$L$372</f>
        <v>9825.7101092600005</v>
      </c>
      <c r="AA1322" s="973">
        <v>12.37</v>
      </c>
      <c r="AM1322" s="967">
        <v>43488</v>
      </c>
      <c r="AN1322" s="974">
        <v>83600</v>
      </c>
    </row>
    <row r="1323" spans="1:40">
      <c r="A1323" s="966">
        <v>1316</v>
      </c>
      <c r="B1323" s="967">
        <v>43487</v>
      </c>
      <c r="C1323" s="966">
        <v>83800</v>
      </c>
      <c r="D1323" s="966">
        <v>0</v>
      </c>
      <c r="E1323" s="966">
        <v>0</v>
      </c>
      <c r="F1323" s="966">
        <v>40741.01</v>
      </c>
      <c r="G1323" s="966">
        <v>37134.033633400002</v>
      </c>
      <c r="H1323" s="966">
        <v>6450.87</v>
      </c>
      <c r="I1323" s="966">
        <v>12.99</v>
      </c>
      <c r="Q1323" s="967">
        <v>43487</v>
      </c>
      <c r="R1323" s="966">
        <v>83800</v>
      </c>
      <c r="T1323" s="969">
        <v>0</v>
      </c>
      <c r="U1323" s="966">
        <v>6450.87</v>
      </c>
      <c r="W1323" s="971" t="e">
        <f t="shared" si="23"/>
        <v>#DIV/0!</v>
      </c>
      <c r="Y1323" s="967">
        <v>43564</v>
      </c>
      <c r="Z1323" s="974">
        <f ca="1">H1273*Valuation_Senario!$L$372</f>
        <v>9825.7101092600005</v>
      </c>
      <c r="AA1323" s="973">
        <v>12.51</v>
      </c>
      <c r="AM1323" s="967">
        <v>43487</v>
      </c>
      <c r="AN1323" s="974">
        <v>83800</v>
      </c>
    </row>
    <row r="1324" spans="1:40">
      <c r="A1324" s="966">
        <v>1317</v>
      </c>
      <c r="B1324" s="967">
        <v>43486</v>
      </c>
      <c r="C1324" s="966">
        <v>83700</v>
      </c>
      <c r="D1324" s="966">
        <v>8.4400000000000002E-4</v>
      </c>
      <c r="E1324" s="966">
        <v>0</v>
      </c>
      <c r="F1324" s="966">
        <v>40696.699999999997</v>
      </c>
      <c r="G1324" s="966">
        <v>37089.720944100001</v>
      </c>
      <c r="H1324" s="966">
        <v>6451.4</v>
      </c>
      <c r="I1324" s="966">
        <v>12.97</v>
      </c>
      <c r="Q1324" s="967">
        <v>43486</v>
      </c>
      <c r="R1324" s="966">
        <v>83700</v>
      </c>
      <c r="T1324" s="969">
        <v>8.4400000000000002E-4</v>
      </c>
      <c r="U1324" s="966">
        <v>6451.4</v>
      </c>
      <c r="W1324" s="971" t="e">
        <f t="shared" si="23"/>
        <v>#DIV/0!</v>
      </c>
      <c r="Y1324" s="967">
        <v>43563</v>
      </c>
      <c r="Z1324" s="974">
        <f ca="1">H1274*Valuation_Senario!$L$372</f>
        <v>9825.7101092600005</v>
      </c>
      <c r="AA1324" s="973">
        <v>12.55</v>
      </c>
      <c r="AM1324" s="967">
        <v>43486</v>
      </c>
      <c r="AN1324" s="974">
        <v>83700</v>
      </c>
    </row>
    <row r="1325" spans="1:40">
      <c r="A1325" s="966">
        <v>1318</v>
      </c>
      <c r="B1325" s="967">
        <v>43483</v>
      </c>
      <c r="C1325" s="966">
        <v>84400</v>
      </c>
      <c r="D1325" s="966">
        <v>0</v>
      </c>
      <c r="E1325" s="966">
        <v>0</v>
      </c>
      <c r="F1325" s="966">
        <v>41006.89</v>
      </c>
      <c r="G1325" s="966">
        <v>37399.9097692</v>
      </c>
      <c r="H1325" s="966">
        <v>6453.01</v>
      </c>
      <c r="I1325" s="966">
        <v>13.08</v>
      </c>
      <c r="Q1325" s="967">
        <v>43483</v>
      </c>
      <c r="R1325" s="966">
        <v>84400</v>
      </c>
      <c r="T1325" s="969">
        <v>0</v>
      </c>
      <c r="U1325" s="966">
        <v>6453.01</v>
      </c>
      <c r="W1325" s="971" t="e">
        <f t="shared" si="23"/>
        <v>#DIV/0!</v>
      </c>
      <c r="Y1325" s="967">
        <v>43560</v>
      </c>
      <c r="Z1325" s="974">
        <f ca="1">H1275*Valuation_Senario!$L$372</f>
        <v>9825.7101092600005</v>
      </c>
      <c r="AA1325" s="973">
        <v>12.57</v>
      </c>
      <c r="AM1325" s="967">
        <v>43483</v>
      </c>
      <c r="AN1325" s="974">
        <v>84400</v>
      </c>
    </row>
    <row r="1326" spans="1:40">
      <c r="A1326" s="966">
        <v>1319</v>
      </c>
      <c r="B1326" s="967">
        <v>43482</v>
      </c>
      <c r="C1326" s="966">
        <v>85300</v>
      </c>
      <c r="D1326" s="966">
        <v>0</v>
      </c>
      <c r="E1326" s="966">
        <v>0</v>
      </c>
      <c r="F1326" s="966">
        <v>41405.699999999997</v>
      </c>
      <c r="G1326" s="966">
        <v>37798.723972899999</v>
      </c>
      <c r="H1326" s="966">
        <v>6453.54</v>
      </c>
      <c r="I1326" s="966">
        <v>13.22</v>
      </c>
      <c r="Q1326" s="967">
        <v>43482</v>
      </c>
      <c r="R1326" s="966">
        <v>85300</v>
      </c>
      <c r="T1326" s="969">
        <v>0</v>
      </c>
      <c r="U1326" s="966">
        <v>6453.54</v>
      </c>
      <c r="W1326" s="971" t="e">
        <f t="shared" si="23"/>
        <v>#DIV/0!</v>
      </c>
      <c r="Y1326" s="967">
        <v>43559</v>
      </c>
      <c r="Z1326" s="974">
        <f ca="1">H1276*Valuation_Senario!$L$372</f>
        <v>9825.7101092600005</v>
      </c>
      <c r="AA1326" s="973">
        <v>12.48</v>
      </c>
      <c r="AM1326" s="967">
        <v>43482</v>
      </c>
      <c r="AN1326" s="974">
        <v>85300</v>
      </c>
    </row>
    <row r="1327" spans="1:40">
      <c r="A1327" s="966">
        <v>1320</v>
      </c>
      <c r="B1327" s="967">
        <v>43481</v>
      </c>
      <c r="C1327" s="966">
        <v>85300</v>
      </c>
      <c r="D1327" s="966">
        <v>566.70831999999996</v>
      </c>
      <c r="E1327" s="966">
        <v>8.5800000000000004E-4</v>
      </c>
      <c r="F1327" s="966">
        <v>41405.699999999997</v>
      </c>
      <c r="G1327" s="966">
        <v>37798.723972899999</v>
      </c>
      <c r="H1327" s="966">
        <v>6454.07</v>
      </c>
      <c r="I1327" s="966">
        <v>13.22</v>
      </c>
      <c r="Q1327" s="967">
        <v>43481</v>
      </c>
      <c r="R1327" s="966">
        <v>85300</v>
      </c>
      <c r="T1327" s="969">
        <v>566.70746199999996</v>
      </c>
      <c r="U1327" s="966">
        <v>6454.07</v>
      </c>
      <c r="W1327" s="971" t="e">
        <f t="shared" si="23"/>
        <v>#DIV/0!</v>
      </c>
      <c r="Y1327" s="967">
        <v>43558</v>
      </c>
      <c r="Z1327" s="974">
        <f ca="1">H1277*Valuation_Senario!$L$372</f>
        <v>9825.7101092600005</v>
      </c>
      <c r="AA1327" s="973">
        <v>12.52</v>
      </c>
      <c r="AM1327" s="967">
        <v>43481</v>
      </c>
      <c r="AN1327" s="974">
        <v>85300</v>
      </c>
    </row>
    <row r="1328" spans="1:40">
      <c r="A1328" s="966">
        <v>1321</v>
      </c>
      <c r="B1328" s="967">
        <v>43480</v>
      </c>
      <c r="C1328" s="966">
        <v>85700</v>
      </c>
      <c r="D1328" s="966">
        <v>0</v>
      </c>
      <c r="E1328" s="966">
        <v>0</v>
      </c>
      <c r="F1328" s="966">
        <v>41582.949999999997</v>
      </c>
      <c r="G1328" s="966">
        <v>37975.974730100002</v>
      </c>
      <c r="H1328" s="966">
        <v>6454.61</v>
      </c>
      <c r="I1328" s="966">
        <v>13.28</v>
      </c>
      <c r="Q1328" s="967">
        <v>43480</v>
      </c>
      <c r="R1328" s="966">
        <v>85700</v>
      </c>
      <c r="T1328" s="969">
        <v>0</v>
      </c>
      <c r="U1328" s="966">
        <v>6454.61</v>
      </c>
      <c r="W1328" s="971" t="e">
        <f t="shared" si="23"/>
        <v>#DIV/0!</v>
      </c>
      <c r="Y1328" s="967">
        <v>43557</v>
      </c>
      <c r="Z1328" s="974">
        <f ca="1">H1278*Valuation_Senario!$L$372</f>
        <v>9825.7101092600005</v>
      </c>
      <c r="AA1328" s="973">
        <v>12.57</v>
      </c>
      <c r="AM1328" s="967">
        <v>43480</v>
      </c>
      <c r="AN1328" s="974">
        <v>85700</v>
      </c>
    </row>
    <row r="1329" spans="1:40">
      <c r="A1329" s="966">
        <v>1322</v>
      </c>
      <c r="B1329" s="967">
        <v>43479</v>
      </c>
      <c r="C1329" s="966">
        <v>85000</v>
      </c>
      <c r="D1329" s="966">
        <v>0</v>
      </c>
      <c r="E1329" s="966">
        <v>0</v>
      </c>
      <c r="F1329" s="966">
        <v>41272.76</v>
      </c>
      <c r="G1329" s="966">
        <v>37665.785904999997</v>
      </c>
      <c r="H1329" s="966">
        <v>6455.14</v>
      </c>
      <c r="I1329" s="966">
        <v>13.17</v>
      </c>
      <c r="Q1329" s="967">
        <v>43479</v>
      </c>
      <c r="R1329" s="966">
        <v>85000</v>
      </c>
      <c r="T1329" s="969">
        <v>0</v>
      </c>
      <c r="U1329" s="966">
        <v>6455.14</v>
      </c>
      <c r="W1329" s="971" t="e">
        <f t="shared" si="23"/>
        <v>#DIV/0!</v>
      </c>
      <c r="Y1329" s="967">
        <v>43556</v>
      </c>
      <c r="Z1329" s="974">
        <f ca="1">H1279*Valuation_Senario!$L$372</f>
        <v>9825.7101092600005</v>
      </c>
      <c r="AA1329" s="973">
        <v>12.57</v>
      </c>
      <c r="AM1329" s="967">
        <v>43479</v>
      </c>
      <c r="AN1329" s="974">
        <v>85000</v>
      </c>
    </row>
    <row r="1330" spans="1:40">
      <c r="A1330" s="966">
        <v>1323</v>
      </c>
      <c r="B1330" s="967">
        <v>43476</v>
      </c>
      <c r="C1330" s="966">
        <v>85000</v>
      </c>
      <c r="D1330" s="966">
        <v>0</v>
      </c>
      <c r="E1330" s="966">
        <v>0</v>
      </c>
      <c r="F1330" s="966">
        <v>41272.76</v>
      </c>
      <c r="G1330" s="966">
        <v>37665.785904999997</v>
      </c>
      <c r="H1330" s="966">
        <v>6456.74</v>
      </c>
      <c r="I1330" s="966">
        <v>13.16</v>
      </c>
      <c r="Q1330" s="967">
        <v>43476</v>
      </c>
      <c r="R1330" s="966">
        <v>85000</v>
      </c>
      <c r="T1330" s="969">
        <v>0</v>
      </c>
      <c r="U1330" s="966">
        <v>6456.74</v>
      </c>
      <c r="W1330" s="971" t="e">
        <f t="shared" si="23"/>
        <v>#DIV/0!</v>
      </c>
      <c r="Y1330" s="967">
        <v>43553</v>
      </c>
      <c r="Z1330" s="974">
        <f ca="1">H1280*Valuation_Senario!$L$372</f>
        <v>9825.7101092600005</v>
      </c>
      <c r="AA1330" s="973">
        <v>12.67</v>
      </c>
      <c r="AM1330" s="967">
        <v>43476</v>
      </c>
      <c r="AN1330" s="974">
        <v>85000</v>
      </c>
    </row>
    <row r="1331" spans="1:40">
      <c r="A1331" s="966">
        <v>1324</v>
      </c>
      <c r="B1331" s="967">
        <v>43475</v>
      </c>
      <c r="C1331" s="966">
        <v>86000</v>
      </c>
      <c r="D1331" s="966">
        <v>0</v>
      </c>
      <c r="E1331" s="966">
        <v>0</v>
      </c>
      <c r="F1331" s="966">
        <v>41715.89</v>
      </c>
      <c r="G1331" s="966">
        <v>38108.912797999998</v>
      </c>
      <c r="H1331" s="966">
        <v>6457.28</v>
      </c>
      <c r="I1331" s="966">
        <v>13.32</v>
      </c>
      <c r="Q1331" s="967">
        <v>43475</v>
      </c>
      <c r="R1331" s="966">
        <v>86000</v>
      </c>
      <c r="T1331" s="969">
        <v>0</v>
      </c>
      <c r="U1331" s="966">
        <v>6457.28</v>
      </c>
      <c r="W1331" s="971" t="e">
        <f t="shared" si="23"/>
        <v>#DIV/0!</v>
      </c>
      <c r="Y1331" s="967">
        <v>43552</v>
      </c>
      <c r="Z1331" s="974">
        <f ca="1">H1281*Valuation_Senario!$L$372</f>
        <v>9825.7101092600005</v>
      </c>
      <c r="AA1331" s="973">
        <v>12.61</v>
      </c>
      <c r="AM1331" s="967">
        <v>43475</v>
      </c>
      <c r="AN1331" s="974">
        <v>86000</v>
      </c>
    </row>
    <row r="1332" spans="1:40">
      <c r="A1332" s="966">
        <v>1325</v>
      </c>
      <c r="B1332" s="967">
        <v>43474</v>
      </c>
      <c r="C1332" s="966">
        <v>85400</v>
      </c>
      <c r="D1332" s="966">
        <v>0</v>
      </c>
      <c r="E1332" s="966">
        <v>0</v>
      </c>
      <c r="F1332" s="966">
        <v>41450.019999999997</v>
      </c>
      <c r="G1332" s="966">
        <v>37843.0366622</v>
      </c>
      <c r="H1332" s="966">
        <v>6457.81</v>
      </c>
      <c r="I1332" s="966">
        <v>13.22</v>
      </c>
      <c r="Q1332" s="967">
        <v>43474</v>
      </c>
      <c r="R1332" s="966">
        <v>85400</v>
      </c>
      <c r="T1332" s="969">
        <v>0</v>
      </c>
      <c r="U1332" s="966">
        <v>6457.81</v>
      </c>
      <c r="W1332" s="971" t="e">
        <f t="shared" si="23"/>
        <v>#DIV/0!</v>
      </c>
      <c r="Y1332" s="967">
        <v>43551</v>
      </c>
      <c r="Z1332" s="974">
        <f ca="1">H1282*Valuation_Senario!$L$372</f>
        <v>9825.7101092600005</v>
      </c>
      <c r="AA1332" s="973">
        <v>12.61</v>
      </c>
      <c r="AM1332" s="967">
        <v>43474</v>
      </c>
      <c r="AN1332" s="974">
        <v>85400</v>
      </c>
    </row>
    <row r="1333" spans="1:40">
      <c r="A1333" s="966">
        <v>1326</v>
      </c>
      <c r="B1333" s="967">
        <v>43473</v>
      </c>
      <c r="C1333" s="966">
        <v>84000</v>
      </c>
      <c r="D1333" s="966">
        <v>0</v>
      </c>
      <c r="E1333" s="966">
        <v>0</v>
      </c>
      <c r="F1333" s="966">
        <v>40829.64</v>
      </c>
      <c r="G1333" s="966">
        <v>37222.659011999996</v>
      </c>
      <c r="H1333" s="966">
        <v>6458.35</v>
      </c>
      <c r="I1333" s="966">
        <v>13.01</v>
      </c>
      <c r="Q1333" s="967">
        <v>43473</v>
      </c>
      <c r="R1333" s="966">
        <v>84000</v>
      </c>
      <c r="T1333" s="969">
        <v>0</v>
      </c>
      <c r="U1333" s="966">
        <v>6458.35</v>
      </c>
      <c r="W1333" s="971" t="e">
        <f t="shared" si="23"/>
        <v>#DIV/0!</v>
      </c>
      <c r="Y1333" s="967">
        <v>43550</v>
      </c>
      <c r="Z1333" s="974">
        <f ca="1">H1283*Valuation_Senario!$L$372</f>
        <v>9821.4222148199988</v>
      </c>
      <c r="AA1333" s="973">
        <v>12.57</v>
      </c>
      <c r="AM1333" s="967">
        <v>43473</v>
      </c>
      <c r="AN1333" s="974">
        <v>84000</v>
      </c>
    </row>
    <row r="1334" spans="1:40">
      <c r="A1334" s="966">
        <v>1327</v>
      </c>
      <c r="B1334" s="967">
        <v>43472</v>
      </c>
      <c r="C1334" s="966">
        <v>85000</v>
      </c>
      <c r="D1334" s="966">
        <v>0</v>
      </c>
      <c r="E1334" s="966">
        <v>0</v>
      </c>
      <c r="F1334" s="966">
        <v>41272.76</v>
      </c>
      <c r="G1334" s="966">
        <v>37665.785904999997</v>
      </c>
      <c r="H1334" s="966">
        <v>6458.88</v>
      </c>
      <c r="I1334" s="966">
        <v>13.16</v>
      </c>
      <c r="Q1334" s="967">
        <v>43472</v>
      </c>
      <c r="R1334" s="966">
        <v>85000</v>
      </c>
      <c r="T1334" s="969">
        <v>0</v>
      </c>
      <c r="U1334" s="966">
        <v>6458.88</v>
      </c>
      <c r="W1334" s="971" t="e">
        <f t="shared" si="23"/>
        <v>#DIV/0!</v>
      </c>
      <c r="Y1334" s="967">
        <v>43549</v>
      </c>
      <c r="Z1334" s="974">
        <f ca="1">H1284*Valuation_Senario!$L$372</f>
        <v>9821.4222148199988</v>
      </c>
      <c r="AA1334" s="973">
        <v>12.53</v>
      </c>
      <c r="AM1334" s="967">
        <v>43472</v>
      </c>
      <c r="AN1334" s="974">
        <v>85000</v>
      </c>
    </row>
    <row r="1335" spans="1:40">
      <c r="A1335" s="966">
        <v>1328</v>
      </c>
      <c r="B1335" s="967">
        <v>43469</v>
      </c>
      <c r="C1335" s="966">
        <v>83600</v>
      </c>
      <c r="D1335" s="966">
        <v>0</v>
      </c>
      <c r="E1335" s="966">
        <v>0.83</v>
      </c>
      <c r="F1335" s="966">
        <v>40652.39</v>
      </c>
      <c r="G1335" s="966">
        <v>37045.408254800001</v>
      </c>
      <c r="H1335" s="966">
        <v>6460.49</v>
      </c>
      <c r="I1335" s="966">
        <v>12.94</v>
      </c>
      <c r="Q1335" s="967">
        <v>43469</v>
      </c>
      <c r="R1335" s="966">
        <v>83600</v>
      </c>
      <c r="T1335" s="969">
        <v>-0.83</v>
      </c>
      <c r="U1335" s="966">
        <v>6460.49</v>
      </c>
      <c r="W1335" s="971" t="e">
        <f t="shared" si="23"/>
        <v>#DIV/0!</v>
      </c>
      <c r="Y1335" s="967">
        <v>43546</v>
      </c>
      <c r="Z1335" s="974">
        <f ca="1">H1285*Valuation_Senario!$L$372</f>
        <v>9821.4222148199988</v>
      </c>
      <c r="AA1335" s="973">
        <v>13.04</v>
      </c>
      <c r="AM1335" s="967">
        <v>43469</v>
      </c>
      <c r="AN1335" s="974">
        <v>83600</v>
      </c>
    </row>
    <row r="1336" spans="1:40">
      <c r="A1336" s="966">
        <v>1329</v>
      </c>
      <c r="B1336" s="967">
        <v>43468</v>
      </c>
      <c r="C1336" s="966">
        <v>83000</v>
      </c>
      <c r="D1336" s="966">
        <v>0</v>
      </c>
      <c r="E1336" s="966">
        <v>0</v>
      </c>
      <c r="F1336" s="966">
        <v>40386.51</v>
      </c>
      <c r="G1336" s="966">
        <v>36779.532119000003</v>
      </c>
      <c r="H1336" s="966">
        <v>6461.02</v>
      </c>
      <c r="I1336" s="966">
        <v>12.85</v>
      </c>
      <c r="Q1336" s="967">
        <v>43468</v>
      </c>
      <c r="R1336" s="966">
        <v>83000</v>
      </c>
      <c r="T1336" s="969">
        <v>0</v>
      </c>
      <c r="U1336" s="966">
        <v>6461.02</v>
      </c>
      <c r="W1336" s="971" t="e">
        <f t="shared" si="23"/>
        <v>#DIV/0!</v>
      </c>
      <c r="Y1336" s="967">
        <v>43545</v>
      </c>
      <c r="Z1336" s="974">
        <f ca="1">H1286*Valuation_Senario!$L$372</f>
        <v>9821.4222148199988</v>
      </c>
      <c r="AA1336" s="973">
        <v>13.14</v>
      </c>
      <c r="AM1336" s="967">
        <v>43468</v>
      </c>
      <c r="AN1336" s="974">
        <v>83000</v>
      </c>
    </row>
    <row r="1337" spans="1:40">
      <c r="A1337" s="966">
        <v>1330</v>
      </c>
      <c r="B1337" s="967">
        <v>43467</v>
      </c>
      <c r="C1337" s="966">
        <v>85500</v>
      </c>
      <c r="D1337" s="966">
        <v>0</v>
      </c>
      <c r="E1337" s="966">
        <v>0</v>
      </c>
      <c r="F1337" s="966">
        <v>40405.949999999997</v>
      </c>
      <c r="G1337" s="966">
        <v>36798.976160999999</v>
      </c>
      <c r="H1337" s="966">
        <v>6464.23</v>
      </c>
      <c r="I1337" s="966">
        <v>13.23</v>
      </c>
      <c r="Q1337" s="967">
        <v>43467</v>
      </c>
      <c r="R1337" s="966">
        <v>85500</v>
      </c>
      <c r="T1337" s="969">
        <v>0</v>
      </c>
      <c r="U1337" s="966">
        <v>6464.23</v>
      </c>
      <c r="W1337" s="971" t="e">
        <f t="shared" si="23"/>
        <v>#DIV/0!</v>
      </c>
      <c r="Y1337" s="967">
        <v>43544</v>
      </c>
      <c r="Z1337" s="974">
        <f ca="1">H1287*Valuation_Senario!$L$372</f>
        <v>9821.4222148199988</v>
      </c>
      <c r="AA1337" s="973">
        <v>13.23</v>
      </c>
      <c r="AM1337" s="967">
        <v>43467</v>
      </c>
      <c r="AN1337" s="974">
        <v>85500</v>
      </c>
    </row>
    <row r="1338" spans="1:40">
      <c r="A1338" s="966">
        <v>1331</v>
      </c>
      <c r="B1338" s="967">
        <v>43462</v>
      </c>
      <c r="C1338" s="966">
        <v>87000</v>
      </c>
      <c r="D1338" s="966">
        <v>8.1524520000000003</v>
      </c>
      <c r="E1338" s="966">
        <v>8.1524520000000003</v>
      </c>
      <c r="F1338" s="966">
        <v>41051.550000000003</v>
      </c>
      <c r="G1338" s="966">
        <v>37444.572233999999</v>
      </c>
      <c r="H1338" s="966">
        <v>6464.23</v>
      </c>
      <c r="I1338" s="966">
        <v>13.46</v>
      </c>
      <c r="Q1338" s="967">
        <v>43462</v>
      </c>
      <c r="R1338" s="966">
        <v>87000</v>
      </c>
      <c r="T1338" s="969">
        <v>0</v>
      </c>
      <c r="U1338" s="966">
        <v>6464.23</v>
      </c>
      <c r="W1338" s="971" t="e">
        <f t="shared" si="23"/>
        <v>#DIV/0!</v>
      </c>
      <c r="Y1338" s="967">
        <v>43543</v>
      </c>
      <c r="Z1338" s="974">
        <f ca="1">H1288*Valuation_Senario!$L$372</f>
        <v>9821.4222148199988</v>
      </c>
      <c r="AA1338" s="973">
        <v>13.32</v>
      </c>
      <c r="AM1338" s="967">
        <v>43462</v>
      </c>
      <c r="AN1338" s="974">
        <v>87000</v>
      </c>
    </row>
    <row r="1339" spans="1:40">
      <c r="A1339" s="966">
        <v>1332</v>
      </c>
      <c r="B1339" s="967">
        <v>43461</v>
      </c>
      <c r="C1339" s="966">
        <v>86400</v>
      </c>
      <c r="D1339" s="966">
        <v>0</v>
      </c>
      <c r="E1339" s="966">
        <v>0</v>
      </c>
      <c r="F1339" s="966">
        <v>40793.31</v>
      </c>
      <c r="G1339" s="966">
        <v>37186.333804800001</v>
      </c>
      <c r="H1339" s="966">
        <v>6464.23</v>
      </c>
      <c r="I1339" s="966">
        <v>13.37</v>
      </c>
      <c r="Q1339" s="967">
        <v>43461</v>
      </c>
      <c r="R1339" s="966">
        <v>86400</v>
      </c>
      <c r="T1339" s="969">
        <v>0</v>
      </c>
      <c r="U1339" s="966">
        <v>6464.23</v>
      </c>
      <c r="W1339" s="971" t="e">
        <f t="shared" si="23"/>
        <v>#DIV/0!</v>
      </c>
      <c r="Y1339" s="967">
        <v>43542</v>
      </c>
      <c r="Z1339" s="974">
        <f ca="1">H1289*Valuation_Senario!$L$372</f>
        <v>9821.4222148199988</v>
      </c>
      <c r="AA1339" s="973">
        <v>13.34</v>
      </c>
      <c r="AM1339" s="967">
        <v>43461</v>
      </c>
      <c r="AN1339" s="974">
        <v>86400</v>
      </c>
    </row>
    <row r="1340" spans="1:40">
      <c r="A1340" s="966">
        <v>1333</v>
      </c>
      <c r="B1340" s="967">
        <v>43460</v>
      </c>
      <c r="C1340" s="966">
        <v>85400</v>
      </c>
      <c r="D1340" s="966">
        <v>0</v>
      </c>
      <c r="E1340" s="966">
        <v>0</v>
      </c>
      <c r="F1340" s="966">
        <v>40362.910000000003</v>
      </c>
      <c r="G1340" s="966">
        <v>36755.936422799998</v>
      </c>
      <c r="H1340" s="966">
        <v>6464.23</v>
      </c>
      <c r="I1340" s="966">
        <v>13.21</v>
      </c>
      <c r="Q1340" s="967">
        <v>43460</v>
      </c>
      <c r="R1340" s="966">
        <v>85400</v>
      </c>
      <c r="T1340" s="969">
        <v>0</v>
      </c>
      <c r="U1340" s="966">
        <v>6464.23</v>
      </c>
      <c r="W1340" s="971" t="e">
        <f t="shared" si="23"/>
        <v>#DIV/0!</v>
      </c>
      <c r="Y1340" s="967">
        <v>43539</v>
      </c>
      <c r="Z1340" s="974">
        <f ca="1">H1290*Valuation_Senario!$L$372</f>
        <v>9821.4222148199988</v>
      </c>
      <c r="AA1340" s="973">
        <v>13.25</v>
      </c>
      <c r="AM1340" s="967">
        <v>43460</v>
      </c>
      <c r="AN1340" s="974">
        <v>85400</v>
      </c>
    </row>
    <row r="1341" spans="1:40">
      <c r="A1341" s="966">
        <v>1334</v>
      </c>
      <c r="B1341" s="967">
        <v>43459</v>
      </c>
      <c r="C1341" s="966">
        <v>85400</v>
      </c>
      <c r="D1341" s="966">
        <v>0</v>
      </c>
      <c r="E1341" s="966">
        <v>0</v>
      </c>
      <c r="F1341" s="966">
        <v>40362.910000000003</v>
      </c>
      <c r="G1341" s="966">
        <v>36755.936422799998</v>
      </c>
      <c r="H1341" s="966">
        <v>6464.23</v>
      </c>
      <c r="I1341" s="966">
        <v>13.21</v>
      </c>
      <c r="Q1341" s="967">
        <v>43459</v>
      </c>
      <c r="R1341" s="966">
        <v>85400</v>
      </c>
      <c r="T1341" s="969">
        <v>0</v>
      </c>
      <c r="U1341" s="966">
        <v>6464.23</v>
      </c>
      <c r="W1341" s="971" t="e">
        <f t="shared" si="23"/>
        <v>#DIV/0!</v>
      </c>
      <c r="Y1341" s="967">
        <v>43538</v>
      </c>
      <c r="Z1341" s="974">
        <f ca="1">H1291*Valuation_Senario!$L$372</f>
        <v>9821.4222148199988</v>
      </c>
      <c r="AA1341" s="973">
        <v>13.25</v>
      </c>
      <c r="AM1341" s="967">
        <v>43459</v>
      </c>
      <c r="AN1341" s="974">
        <v>85400</v>
      </c>
    </row>
    <row r="1342" spans="1:40">
      <c r="A1342" s="966">
        <v>1335</v>
      </c>
      <c r="B1342" s="967">
        <v>43458</v>
      </c>
      <c r="C1342" s="966">
        <v>86500</v>
      </c>
      <c r="D1342" s="966">
        <v>0</v>
      </c>
      <c r="E1342" s="966">
        <v>0</v>
      </c>
      <c r="F1342" s="966">
        <v>40836.35</v>
      </c>
      <c r="G1342" s="966">
        <v>37229.373543000002</v>
      </c>
      <c r="H1342" s="966">
        <v>6464.23</v>
      </c>
      <c r="I1342" s="966">
        <v>13.38</v>
      </c>
      <c r="Q1342" s="967">
        <v>43458</v>
      </c>
      <c r="R1342" s="966">
        <v>86500</v>
      </c>
      <c r="T1342" s="969">
        <v>0</v>
      </c>
      <c r="U1342" s="966">
        <v>6464.23</v>
      </c>
      <c r="W1342" s="971" t="e">
        <f t="shared" si="23"/>
        <v>#DIV/0!</v>
      </c>
      <c r="Y1342" s="967">
        <v>43537</v>
      </c>
      <c r="Z1342" s="974">
        <f ca="1">H1292*Valuation_Senario!$L$372</f>
        <v>9821.4222148199988</v>
      </c>
      <c r="AA1342" s="973">
        <v>13.37</v>
      </c>
      <c r="AM1342" s="967">
        <v>43458</v>
      </c>
      <c r="AN1342" s="974">
        <v>86500</v>
      </c>
    </row>
    <row r="1343" spans="1:40">
      <c r="A1343" s="966">
        <v>1336</v>
      </c>
      <c r="B1343" s="967">
        <v>43455</v>
      </c>
      <c r="C1343" s="966">
        <v>87000</v>
      </c>
      <c r="D1343" s="966">
        <v>0</v>
      </c>
      <c r="E1343" s="966">
        <v>0</v>
      </c>
      <c r="F1343" s="966">
        <v>41051.550000000003</v>
      </c>
      <c r="G1343" s="966">
        <v>37444.572233999999</v>
      </c>
      <c r="H1343" s="966">
        <v>6464.23</v>
      </c>
      <c r="I1343" s="966">
        <v>13.46</v>
      </c>
      <c r="Q1343" s="967">
        <v>43455</v>
      </c>
      <c r="R1343" s="966">
        <v>87000</v>
      </c>
      <c r="T1343" s="969">
        <v>0</v>
      </c>
      <c r="U1343" s="966">
        <v>6464.23</v>
      </c>
      <c r="W1343" s="971" t="e">
        <f t="shared" si="23"/>
        <v>#DIV/0!</v>
      </c>
      <c r="Y1343" s="967">
        <v>43536</v>
      </c>
      <c r="Z1343" s="974">
        <f ca="1">H1293*Valuation_Senario!$L$372</f>
        <v>9821.4222148199988</v>
      </c>
      <c r="AA1343" s="973">
        <v>13.23</v>
      </c>
      <c r="AM1343" s="967">
        <v>43455</v>
      </c>
      <c r="AN1343" s="974">
        <v>87000</v>
      </c>
    </row>
    <row r="1344" spans="1:40">
      <c r="A1344" s="966">
        <v>1337</v>
      </c>
      <c r="B1344" s="967">
        <v>43454</v>
      </c>
      <c r="C1344" s="966">
        <v>85500</v>
      </c>
      <c r="D1344" s="966">
        <v>0</v>
      </c>
      <c r="E1344" s="966">
        <v>1.6999999999999999E-3</v>
      </c>
      <c r="F1344" s="966">
        <v>40405.949999999997</v>
      </c>
      <c r="G1344" s="966">
        <v>36798.976160999999</v>
      </c>
      <c r="H1344" s="966">
        <v>6464.23</v>
      </c>
      <c r="I1344" s="966">
        <v>13.23</v>
      </c>
      <c r="Q1344" s="967">
        <v>43454</v>
      </c>
      <c r="R1344" s="966">
        <v>85500</v>
      </c>
      <c r="T1344" s="969">
        <v>-1.6999999999999999E-3</v>
      </c>
      <c r="U1344" s="966">
        <v>6464.23</v>
      </c>
      <c r="W1344" s="971" t="e">
        <f t="shared" si="23"/>
        <v>#DIV/0!</v>
      </c>
      <c r="Y1344" s="967">
        <v>43535</v>
      </c>
      <c r="Z1344" s="974">
        <f ca="1">H1294*Valuation_Senario!$L$372</f>
        <v>9821.4222148199988</v>
      </c>
      <c r="AA1344" s="973">
        <v>13.07</v>
      </c>
      <c r="AM1344" s="967">
        <v>43454</v>
      </c>
      <c r="AN1344" s="974">
        <v>85500</v>
      </c>
    </row>
    <row r="1345" spans="1:40">
      <c r="A1345" s="966">
        <v>1338</v>
      </c>
      <c r="B1345" s="967">
        <v>43453</v>
      </c>
      <c r="C1345" s="966">
        <v>85800</v>
      </c>
      <c r="D1345" s="966">
        <v>0</v>
      </c>
      <c r="E1345" s="966">
        <v>0</v>
      </c>
      <c r="F1345" s="966">
        <v>40535.07</v>
      </c>
      <c r="G1345" s="966">
        <v>36928.095375600002</v>
      </c>
      <c r="H1345" s="966">
        <v>6464.23</v>
      </c>
      <c r="I1345" s="966">
        <v>13.27</v>
      </c>
      <c r="Q1345" s="967">
        <v>43453</v>
      </c>
      <c r="R1345" s="966">
        <v>85800</v>
      </c>
      <c r="T1345" s="969">
        <v>0</v>
      </c>
      <c r="U1345" s="966">
        <v>6464.23</v>
      </c>
      <c r="W1345" s="971" t="e">
        <f t="shared" si="23"/>
        <v>#DIV/0!</v>
      </c>
      <c r="Y1345" s="967">
        <v>43532</v>
      </c>
      <c r="Z1345" s="974">
        <f ca="1">H1295*Valuation_Senario!$L$372</f>
        <v>9821.4222148199988</v>
      </c>
      <c r="AA1345" s="973">
        <v>12.95</v>
      </c>
      <c r="AM1345" s="967">
        <v>43453</v>
      </c>
      <c r="AN1345" s="974">
        <v>85800</v>
      </c>
    </row>
    <row r="1346" spans="1:40">
      <c r="A1346" s="966">
        <v>1339</v>
      </c>
      <c r="B1346" s="967">
        <v>43452</v>
      </c>
      <c r="C1346" s="966">
        <v>85300</v>
      </c>
      <c r="D1346" s="966">
        <v>0</v>
      </c>
      <c r="E1346" s="966">
        <v>0</v>
      </c>
      <c r="F1346" s="966">
        <v>40319.879999999997</v>
      </c>
      <c r="G1346" s="966">
        <v>36712.896684599997</v>
      </c>
      <c r="H1346" s="966">
        <v>6464.23</v>
      </c>
      <c r="I1346" s="966">
        <v>13.2</v>
      </c>
      <c r="Q1346" s="967">
        <v>43452</v>
      </c>
      <c r="R1346" s="966">
        <v>85300</v>
      </c>
      <c r="T1346" s="969">
        <v>0</v>
      </c>
      <c r="U1346" s="966">
        <v>6464.23</v>
      </c>
      <c r="W1346" s="971" t="e">
        <f t="shared" si="23"/>
        <v>#DIV/0!</v>
      </c>
      <c r="Y1346" s="967">
        <v>43531</v>
      </c>
      <c r="Z1346" s="974">
        <f ca="1">H1296*Valuation_Senario!$L$372</f>
        <v>9821.4222148199988</v>
      </c>
      <c r="AA1346" s="973">
        <v>13.11</v>
      </c>
      <c r="AM1346" s="967">
        <v>43452</v>
      </c>
      <c r="AN1346" s="974">
        <v>85300</v>
      </c>
    </row>
    <row r="1347" spans="1:40">
      <c r="A1347" s="966">
        <v>1340</v>
      </c>
      <c r="B1347" s="967">
        <v>43451</v>
      </c>
      <c r="C1347" s="966">
        <v>85000</v>
      </c>
      <c r="D1347" s="966">
        <v>18.491679999999999</v>
      </c>
      <c r="E1347" s="966">
        <v>18.492550000000001</v>
      </c>
      <c r="F1347" s="966">
        <v>40190.76</v>
      </c>
      <c r="G1347" s="966">
        <v>36583.777470000001</v>
      </c>
      <c r="H1347" s="966">
        <v>6464.23</v>
      </c>
      <c r="I1347" s="966">
        <v>13.15</v>
      </c>
      <c r="Q1347" s="967">
        <v>43451</v>
      </c>
      <c r="R1347" s="966">
        <v>85000</v>
      </c>
      <c r="T1347" s="969">
        <v>-8.7000000000259092E-4</v>
      </c>
      <c r="U1347" s="966">
        <v>6464.23</v>
      </c>
      <c r="W1347" s="971" t="e">
        <f t="shared" si="23"/>
        <v>#DIV/0!</v>
      </c>
      <c r="Y1347" s="967">
        <v>43530</v>
      </c>
      <c r="Z1347" s="974">
        <f ca="1">H1297*Valuation_Senario!$L$372</f>
        <v>9821.4222148199988</v>
      </c>
      <c r="AA1347" s="973">
        <v>13.17</v>
      </c>
      <c r="AM1347" s="967">
        <v>43451</v>
      </c>
      <c r="AN1347" s="974">
        <v>85000</v>
      </c>
    </row>
    <row r="1348" spans="1:40">
      <c r="A1348" s="966">
        <v>1341</v>
      </c>
      <c r="B1348" s="967">
        <v>43448</v>
      </c>
      <c r="C1348" s="966">
        <v>87900</v>
      </c>
      <c r="D1348" s="966">
        <v>0</v>
      </c>
      <c r="E1348" s="966">
        <v>0</v>
      </c>
      <c r="F1348" s="966">
        <v>41438.910000000003</v>
      </c>
      <c r="G1348" s="966">
        <v>37831.929877800001</v>
      </c>
      <c r="H1348" s="966">
        <v>6464.23</v>
      </c>
      <c r="I1348" s="966">
        <v>13.6</v>
      </c>
      <c r="Q1348" s="967">
        <v>43448</v>
      </c>
      <c r="R1348" s="966">
        <v>87900</v>
      </c>
      <c r="T1348" s="969">
        <v>0</v>
      </c>
      <c r="U1348" s="966">
        <v>6464.23</v>
      </c>
      <c r="W1348" s="971" t="e">
        <f t="shared" si="23"/>
        <v>#DIV/0!</v>
      </c>
      <c r="Y1348" s="967">
        <v>43529</v>
      </c>
      <c r="Z1348" s="974">
        <f ca="1">H1298*Valuation_Senario!$L$372</f>
        <v>9821.4222148199988</v>
      </c>
      <c r="AA1348" s="973">
        <v>13.13</v>
      </c>
      <c r="AM1348" s="967">
        <v>43448</v>
      </c>
      <c r="AN1348" s="974">
        <v>87900</v>
      </c>
    </row>
    <row r="1349" spans="1:40">
      <c r="A1349" s="966">
        <v>1342</v>
      </c>
      <c r="B1349" s="967">
        <v>43447</v>
      </c>
      <c r="C1349" s="966">
        <v>89000</v>
      </c>
      <c r="D1349" s="966">
        <v>1.9139999999999999</v>
      </c>
      <c r="E1349" s="966">
        <v>1.9139999999999999</v>
      </c>
      <c r="F1349" s="966">
        <v>41912.35</v>
      </c>
      <c r="G1349" s="966">
        <v>38305.366997999998</v>
      </c>
      <c r="H1349" s="966">
        <v>6464.23</v>
      </c>
      <c r="I1349" s="966">
        <v>13.77</v>
      </c>
      <c r="Q1349" s="967">
        <v>43447</v>
      </c>
      <c r="R1349" s="966">
        <v>89000</v>
      </c>
      <c r="T1349" s="969">
        <v>0</v>
      </c>
      <c r="U1349" s="966">
        <v>6464.23</v>
      </c>
      <c r="W1349" s="971" t="e">
        <f t="shared" si="23"/>
        <v>#DIV/0!</v>
      </c>
      <c r="Y1349" s="967">
        <v>43528</v>
      </c>
      <c r="Z1349" s="974">
        <f ca="1">H1299*Valuation_Senario!$L$372</f>
        <v>9821.4222148199988</v>
      </c>
      <c r="AA1349" s="973">
        <v>13.31</v>
      </c>
      <c r="AM1349" s="967">
        <v>43447</v>
      </c>
      <c r="AN1349" s="974">
        <v>89000</v>
      </c>
    </row>
    <row r="1350" spans="1:40">
      <c r="A1350" s="966">
        <v>1343</v>
      </c>
      <c r="B1350" s="967">
        <v>43446</v>
      </c>
      <c r="C1350" s="966">
        <v>89500</v>
      </c>
      <c r="D1350" s="966">
        <v>0</v>
      </c>
      <c r="E1350" s="966">
        <v>0</v>
      </c>
      <c r="F1350" s="966">
        <v>42127.54</v>
      </c>
      <c r="G1350" s="966">
        <v>38520.565689000003</v>
      </c>
      <c r="H1350" s="966">
        <v>6464.23</v>
      </c>
      <c r="I1350" s="966">
        <v>13.85</v>
      </c>
      <c r="Q1350" s="967">
        <v>43446</v>
      </c>
      <c r="R1350" s="966">
        <v>89500</v>
      </c>
      <c r="T1350" s="969">
        <v>0</v>
      </c>
      <c r="U1350" s="966">
        <v>6464.23</v>
      </c>
      <c r="W1350" s="971" t="e">
        <f t="shared" si="23"/>
        <v>#DIV/0!</v>
      </c>
      <c r="Y1350" s="967">
        <v>43525</v>
      </c>
      <c r="Z1350" s="974">
        <f ca="1">H1300*Valuation_Senario!$L$372</f>
        <v>9821.4222148199988</v>
      </c>
      <c r="AA1350" s="973">
        <v>13.08</v>
      </c>
      <c r="AM1350" s="967">
        <v>43446</v>
      </c>
      <c r="AN1350" s="974">
        <v>89500</v>
      </c>
    </row>
    <row r="1351" spans="1:40">
      <c r="A1351" s="966">
        <v>1344</v>
      </c>
      <c r="B1351" s="967">
        <v>43445</v>
      </c>
      <c r="C1351" s="966">
        <v>87800</v>
      </c>
      <c r="D1351" s="966">
        <v>0</v>
      </c>
      <c r="E1351" s="966">
        <v>0</v>
      </c>
      <c r="F1351" s="966">
        <v>41395.870000000003</v>
      </c>
      <c r="G1351" s="966">
        <v>37788.8901396</v>
      </c>
      <c r="H1351" s="966">
        <v>6464.23</v>
      </c>
      <c r="I1351" s="966">
        <v>13.58</v>
      </c>
      <c r="Q1351" s="967">
        <v>43445</v>
      </c>
      <c r="R1351" s="966">
        <v>87800</v>
      </c>
      <c r="T1351" s="969">
        <v>0</v>
      </c>
      <c r="U1351" s="966">
        <v>6464.23</v>
      </c>
      <c r="W1351" s="971" t="e">
        <f t="shared" si="23"/>
        <v>#DIV/0!</v>
      </c>
      <c r="Y1351" s="967">
        <v>43524</v>
      </c>
      <c r="Z1351" s="974">
        <f ca="1">H1301*Valuation_Senario!$L$372</f>
        <v>9821.4222148199988</v>
      </c>
      <c r="AA1351" s="973">
        <v>12.98</v>
      </c>
      <c r="AM1351" s="967">
        <v>43445</v>
      </c>
      <c r="AN1351" s="974">
        <v>87800</v>
      </c>
    </row>
    <row r="1352" spans="1:40">
      <c r="A1352" s="966">
        <v>1345</v>
      </c>
      <c r="B1352" s="967">
        <v>43444</v>
      </c>
      <c r="C1352" s="966">
        <v>88000</v>
      </c>
      <c r="D1352" s="966">
        <v>0</v>
      </c>
      <c r="E1352" s="966">
        <v>0</v>
      </c>
      <c r="F1352" s="966">
        <v>41481.949999999997</v>
      </c>
      <c r="G1352" s="966">
        <v>37874.969616000002</v>
      </c>
      <c r="H1352" s="966">
        <v>6464.23</v>
      </c>
      <c r="I1352" s="966">
        <v>13.61</v>
      </c>
      <c r="Q1352" s="967">
        <v>43444</v>
      </c>
      <c r="R1352" s="966">
        <v>88000</v>
      </c>
      <c r="T1352" s="969">
        <v>0</v>
      </c>
      <c r="U1352" s="966">
        <v>6464.23</v>
      </c>
      <c r="W1352" s="971" t="e">
        <f t="shared" si="23"/>
        <v>#DIV/0!</v>
      </c>
      <c r="Y1352" s="967">
        <v>43523</v>
      </c>
      <c r="Z1352" s="974">
        <f ca="1">H1302*Valuation_Senario!$L$372</f>
        <v>9821.4222148199988</v>
      </c>
      <c r="AA1352" s="973">
        <v>13.19</v>
      </c>
      <c r="AM1352" s="967">
        <v>43444</v>
      </c>
      <c r="AN1352" s="974">
        <v>88000</v>
      </c>
    </row>
    <row r="1353" spans="1:40">
      <c r="A1353" s="966">
        <v>1346</v>
      </c>
      <c r="B1353" s="967">
        <v>43441</v>
      </c>
      <c r="C1353" s="966">
        <v>88600</v>
      </c>
      <c r="D1353" s="966">
        <v>0</v>
      </c>
      <c r="E1353" s="966">
        <v>0.198987</v>
      </c>
      <c r="F1353" s="966">
        <v>41740.19</v>
      </c>
      <c r="G1353" s="966">
        <v>38133.208045200001</v>
      </c>
      <c r="H1353" s="966">
        <v>6464.23</v>
      </c>
      <c r="I1353" s="966">
        <v>13.71</v>
      </c>
      <c r="Q1353" s="967">
        <v>43441</v>
      </c>
      <c r="R1353" s="966">
        <v>88600</v>
      </c>
      <c r="T1353" s="969">
        <v>-0.198987</v>
      </c>
      <c r="U1353" s="966">
        <v>6464.23</v>
      </c>
      <c r="W1353" s="971" t="e">
        <f t="shared" ref="W1353:W1416" si="24">T1353/V1353</f>
        <v>#DIV/0!</v>
      </c>
      <c r="Y1353" s="967">
        <v>43522</v>
      </c>
      <c r="Z1353" s="974">
        <f ca="1">H1303*Valuation_Senario!$L$372</f>
        <v>9821.4222148199988</v>
      </c>
      <c r="AA1353" s="973">
        <v>13.23</v>
      </c>
      <c r="AM1353" s="967">
        <v>43441</v>
      </c>
      <c r="AN1353" s="974">
        <v>88600</v>
      </c>
    </row>
    <row r="1354" spans="1:40">
      <c r="A1354" s="966">
        <v>1347</v>
      </c>
      <c r="B1354" s="967">
        <v>43440</v>
      </c>
      <c r="C1354" s="966">
        <v>87900</v>
      </c>
      <c r="D1354" s="966">
        <v>0</v>
      </c>
      <c r="E1354" s="966">
        <v>0</v>
      </c>
      <c r="F1354" s="966">
        <v>41438.910000000003</v>
      </c>
      <c r="G1354" s="966">
        <v>37831.929877800001</v>
      </c>
      <c r="H1354" s="966">
        <v>6464.23</v>
      </c>
      <c r="I1354" s="966">
        <v>13.6</v>
      </c>
      <c r="Q1354" s="967">
        <v>43440</v>
      </c>
      <c r="R1354" s="966">
        <v>87900</v>
      </c>
      <c r="T1354" s="969">
        <v>0</v>
      </c>
      <c r="U1354" s="966">
        <v>6464.23</v>
      </c>
      <c r="W1354" s="971" t="e">
        <f t="shared" si="24"/>
        <v>#DIV/0!</v>
      </c>
      <c r="Y1354" s="967">
        <v>43521</v>
      </c>
      <c r="Z1354" s="974">
        <f ca="1">H1304*Valuation_Senario!$L$372</f>
        <v>9821.4222148199988</v>
      </c>
      <c r="AA1354" s="973">
        <v>13.4</v>
      </c>
      <c r="AM1354" s="967">
        <v>43440</v>
      </c>
      <c r="AN1354" s="974">
        <v>87900</v>
      </c>
    </row>
    <row r="1355" spans="1:40">
      <c r="A1355" s="966">
        <v>1348</v>
      </c>
      <c r="B1355" s="967">
        <v>43439</v>
      </c>
      <c r="C1355" s="966">
        <v>88800</v>
      </c>
      <c r="D1355" s="966">
        <v>0</v>
      </c>
      <c r="E1355" s="966">
        <v>0</v>
      </c>
      <c r="F1355" s="966">
        <v>41826.269999999997</v>
      </c>
      <c r="G1355" s="966">
        <v>38219.287521600003</v>
      </c>
      <c r="H1355" s="966">
        <v>6464.23</v>
      </c>
      <c r="I1355" s="966">
        <v>13.74</v>
      </c>
      <c r="Q1355" s="967">
        <v>43439</v>
      </c>
      <c r="R1355" s="966">
        <v>88800</v>
      </c>
      <c r="T1355" s="969">
        <v>0</v>
      </c>
      <c r="U1355" s="966">
        <v>6464.23</v>
      </c>
      <c r="W1355" s="971" t="e">
        <f t="shared" si="24"/>
        <v>#DIV/0!</v>
      </c>
      <c r="Y1355" s="967">
        <v>43518</v>
      </c>
      <c r="Z1355" s="974">
        <f ca="1">H1305*Valuation_Senario!$L$372</f>
        <v>9821.4222148199988</v>
      </c>
      <c r="AA1355" s="973">
        <v>13.31</v>
      </c>
      <c r="AM1355" s="967">
        <v>43439</v>
      </c>
      <c r="AN1355" s="974">
        <v>88800</v>
      </c>
    </row>
    <row r="1356" spans="1:40">
      <c r="A1356" s="966">
        <v>1349</v>
      </c>
      <c r="B1356" s="967">
        <v>43438</v>
      </c>
      <c r="C1356" s="966">
        <v>88000</v>
      </c>
      <c r="D1356" s="966">
        <v>0</v>
      </c>
      <c r="E1356" s="966">
        <v>0</v>
      </c>
      <c r="F1356" s="966">
        <v>41481.949999999997</v>
      </c>
      <c r="G1356" s="966">
        <v>37874.969616000002</v>
      </c>
      <c r="H1356" s="966">
        <v>6464.23</v>
      </c>
      <c r="I1356" s="966">
        <v>13.61</v>
      </c>
      <c r="Q1356" s="967">
        <v>43438</v>
      </c>
      <c r="R1356" s="966">
        <v>88000</v>
      </c>
      <c r="T1356" s="969">
        <v>0</v>
      </c>
      <c r="U1356" s="966">
        <v>6464.23</v>
      </c>
      <c r="W1356" s="971" t="e">
        <f t="shared" si="24"/>
        <v>#DIV/0!</v>
      </c>
      <c r="Y1356" s="967">
        <v>43517</v>
      </c>
      <c r="Z1356" s="974">
        <f ca="1">H1306*Valuation_Senario!$L$372</f>
        <v>9821.4222148199988</v>
      </c>
      <c r="AA1356" s="973">
        <v>13.14</v>
      </c>
      <c r="AM1356" s="967">
        <v>43438</v>
      </c>
      <c r="AN1356" s="974">
        <v>88000</v>
      </c>
    </row>
    <row r="1357" spans="1:40">
      <c r="A1357" s="966">
        <v>1350</v>
      </c>
      <c r="B1357" s="967">
        <v>43437</v>
      </c>
      <c r="C1357" s="966">
        <v>88000</v>
      </c>
      <c r="D1357" s="966">
        <v>0</v>
      </c>
      <c r="E1357" s="966">
        <v>0</v>
      </c>
      <c r="F1357" s="966">
        <v>41481.949999999997</v>
      </c>
      <c r="G1357" s="966">
        <v>37874.969616000002</v>
      </c>
      <c r="H1357" s="966">
        <v>6464.23</v>
      </c>
      <c r="I1357" s="966">
        <v>13.61</v>
      </c>
      <c r="Q1357" s="967">
        <v>43437</v>
      </c>
      <c r="R1357" s="966">
        <v>88000</v>
      </c>
      <c r="T1357" s="969">
        <v>0</v>
      </c>
      <c r="U1357" s="966">
        <v>6464.23</v>
      </c>
      <c r="W1357" s="971" t="e">
        <f t="shared" si="24"/>
        <v>#DIV/0!</v>
      </c>
      <c r="Y1357" s="967">
        <v>43516</v>
      </c>
      <c r="Z1357" s="974">
        <f ca="1">H1307*Valuation_Senario!$L$372</f>
        <v>9821.4222148199988</v>
      </c>
      <c r="AA1357" s="973">
        <v>13.02</v>
      </c>
      <c r="AM1357" s="967">
        <v>43437</v>
      </c>
      <c r="AN1357" s="974">
        <v>88000</v>
      </c>
    </row>
    <row r="1358" spans="1:40">
      <c r="A1358" s="966">
        <v>1351</v>
      </c>
      <c r="B1358" s="967">
        <v>43434</v>
      </c>
      <c r="C1358" s="966">
        <v>84500</v>
      </c>
      <c r="D1358" s="966">
        <v>0</v>
      </c>
      <c r="E1358" s="966">
        <v>0</v>
      </c>
      <c r="F1358" s="966">
        <v>39975.56</v>
      </c>
      <c r="G1358" s="966">
        <v>36368.578779000003</v>
      </c>
      <c r="H1358" s="966">
        <v>6464.23</v>
      </c>
      <c r="I1358" s="966">
        <v>13.07</v>
      </c>
      <c r="Q1358" s="967">
        <v>43434</v>
      </c>
      <c r="R1358" s="966">
        <v>84500</v>
      </c>
      <c r="T1358" s="969">
        <v>0</v>
      </c>
      <c r="U1358" s="966">
        <v>6464.23</v>
      </c>
      <c r="W1358" s="971" t="e">
        <f t="shared" si="24"/>
        <v>#DIV/0!</v>
      </c>
      <c r="Y1358" s="967">
        <v>43515</v>
      </c>
      <c r="Z1358" s="974">
        <f ca="1">H1308*Valuation_Senario!$L$372</f>
        <v>9821.4222148199988</v>
      </c>
      <c r="AA1358" s="973">
        <v>13.01</v>
      </c>
      <c r="AM1358" s="967">
        <v>43434</v>
      </c>
      <c r="AN1358" s="974">
        <v>84500</v>
      </c>
    </row>
    <row r="1359" spans="1:40">
      <c r="A1359" s="966">
        <v>1352</v>
      </c>
      <c r="B1359" s="967">
        <v>43433</v>
      </c>
      <c r="C1359" s="966">
        <v>85000</v>
      </c>
      <c r="D1359" s="966">
        <v>0</v>
      </c>
      <c r="E1359" s="966">
        <v>0</v>
      </c>
      <c r="F1359" s="966">
        <v>40190.76</v>
      </c>
      <c r="G1359" s="966">
        <v>36583.777470000001</v>
      </c>
      <c r="H1359" s="966">
        <v>6464.23</v>
      </c>
      <c r="I1359" s="966">
        <v>13.15</v>
      </c>
      <c r="Q1359" s="967">
        <v>43433</v>
      </c>
      <c r="R1359" s="966">
        <v>85000</v>
      </c>
      <c r="T1359" s="969">
        <v>0</v>
      </c>
      <c r="U1359" s="966">
        <v>6464.23</v>
      </c>
      <c r="W1359" s="971" t="e">
        <f t="shared" si="24"/>
        <v>#DIV/0!</v>
      </c>
      <c r="Y1359" s="967">
        <v>43514</v>
      </c>
      <c r="Z1359" s="974">
        <f ca="1">H1309*Valuation_Senario!$L$372</f>
        <v>9821.4222148199988</v>
      </c>
      <c r="AA1359" s="973">
        <v>12.87</v>
      </c>
      <c r="AM1359" s="967">
        <v>43433</v>
      </c>
      <c r="AN1359" s="974">
        <v>85000</v>
      </c>
    </row>
    <row r="1360" spans="1:40">
      <c r="A1360" s="966">
        <v>1353</v>
      </c>
      <c r="B1360" s="967">
        <v>43432</v>
      </c>
      <c r="C1360" s="966">
        <v>84600</v>
      </c>
      <c r="D1360" s="966">
        <v>10.110891000000001</v>
      </c>
      <c r="E1360" s="966">
        <v>10.110891000000001</v>
      </c>
      <c r="F1360" s="966">
        <v>40018.6</v>
      </c>
      <c r="G1360" s="966">
        <v>36411.618517199997</v>
      </c>
      <c r="H1360" s="966">
        <v>6464.23</v>
      </c>
      <c r="I1360" s="966">
        <v>13.09</v>
      </c>
      <c r="Q1360" s="967">
        <v>43432</v>
      </c>
      <c r="R1360" s="966">
        <v>84600</v>
      </c>
      <c r="T1360" s="969">
        <v>0</v>
      </c>
      <c r="U1360" s="966">
        <v>6464.23</v>
      </c>
      <c r="W1360" s="971" t="e">
        <f t="shared" si="24"/>
        <v>#DIV/0!</v>
      </c>
      <c r="Y1360" s="967">
        <v>43511</v>
      </c>
      <c r="Z1360" s="974">
        <f ca="1">H1310*Valuation_Senario!$L$372</f>
        <v>9821.4222148199988</v>
      </c>
      <c r="AA1360" s="973">
        <v>12.87</v>
      </c>
      <c r="AM1360" s="967">
        <v>43432</v>
      </c>
      <c r="AN1360" s="974">
        <v>84600</v>
      </c>
    </row>
    <row r="1361" spans="1:40">
      <c r="A1361" s="966">
        <v>1354</v>
      </c>
      <c r="B1361" s="967">
        <v>43431</v>
      </c>
      <c r="C1361" s="966">
        <v>84400</v>
      </c>
      <c r="D1361" s="966">
        <v>3.2724000000000002</v>
      </c>
      <c r="E1361" s="966">
        <v>3.2724000000000002</v>
      </c>
      <c r="F1361" s="966">
        <v>39933.69</v>
      </c>
      <c r="G1361" s="966">
        <v>36326.707643200003</v>
      </c>
      <c r="H1361" s="966">
        <v>6464.02</v>
      </c>
      <c r="I1361" s="966">
        <v>13.06</v>
      </c>
      <c r="Q1361" s="967">
        <v>43431</v>
      </c>
      <c r="R1361" s="966">
        <v>84400</v>
      </c>
      <c r="T1361" s="969">
        <v>0</v>
      </c>
      <c r="U1361" s="966">
        <v>6464.02</v>
      </c>
      <c r="W1361" s="971" t="e">
        <f t="shared" si="24"/>
        <v>#DIV/0!</v>
      </c>
      <c r="Y1361" s="967">
        <v>43510</v>
      </c>
      <c r="Z1361" s="974">
        <f ca="1">H1311*Valuation_Senario!$L$372</f>
        <v>9821.4222148199988</v>
      </c>
      <c r="AA1361" s="973">
        <v>12.81</v>
      </c>
      <c r="AM1361" s="967">
        <v>43431</v>
      </c>
      <c r="AN1361" s="974">
        <v>84400</v>
      </c>
    </row>
    <row r="1362" spans="1:40">
      <c r="A1362" s="966">
        <v>1355</v>
      </c>
      <c r="B1362" s="967">
        <v>43430</v>
      </c>
      <c r="C1362" s="966">
        <v>85000</v>
      </c>
      <c r="D1362" s="966">
        <v>0</v>
      </c>
      <c r="E1362" s="966">
        <v>0</v>
      </c>
      <c r="F1362" s="966">
        <v>40191.93</v>
      </c>
      <c r="G1362" s="966">
        <v>36584.954380000003</v>
      </c>
      <c r="H1362" s="966">
        <v>6464.02</v>
      </c>
      <c r="I1362" s="966">
        <v>13.15</v>
      </c>
      <c r="Q1362" s="967">
        <v>43430</v>
      </c>
      <c r="R1362" s="966">
        <v>85000</v>
      </c>
      <c r="T1362" s="969">
        <v>0</v>
      </c>
      <c r="U1362" s="966">
        <v>6464.02</v>
      </c>
      <c r="W1362" s="971" t="e">
        <f t="shared" si="24"/>
        <v>#DIV/0!</v>
      </c>
      <c r="Y1362" s="967">
        <v>43509</v>
      </c>
      <c r="Z1362" s="974">
        <f ca="1">H1312*Valuation_Senario!$L$372</f>
        <v>9821.4222148199988</v>
      </c>
      <c r="AA1362" s="973">
        <v>12.89</v>
      </c>
      <c r="AM1362" s="967">
        <v>43430</v>
      </c>
      <c r="AN1362" s="974">
        <v>85000</v>
      </c>
    </row>
    <row r="1363" spans="1:40">
      <c r="A1363" s="966">
        <v>1356</v>
      </c>
      <c r="B1363" s="967">
        <v>43427</v>
      </c>
      <c r="C1363" s="966">
        <v>84000</v>
      </c>
      <c r="D1363" s="966">
        <v>0</v>
      </c>
      <c r="E1363" s="966">
        <v>0</v>
      </c>
      <c r="F1363" s="966">
        <v>39761.519999999997</v>
      </c>
      <c r="G1363" s="966">
        <v>36154.543151999998</v>
      </c>
      <c r="H1363" s="966">
        <v>6464.02</v>
      </c>
      <c r="I1363" s="966">
        <v>13</v>
      </c>
      <c r="Q1363" s="967">
        <v>43427</v>
      </c>
      <c r="R1363" s="966">
        <v>84000</v>
      </c>
      <c r="T1363" s="969">
        <v>0</v>
      </c>
      <c r="U1363" s="966">
        <v>6464.02</v>
      </c>
      <c r="W1363" s="971" t="e">
        <f t="shared" si="24"/>
        <v>#DIV/0!</v>
      </c>
      <c r="Y1363" s="967">
        <v>43508</v>
      </c>
      <c r="Z1363" s="974">
        <f ca="1">H1313*Valuation_Senario!$L$372</f>
        <v>9821.4222148199988</v>
      </c>
      <c r="AA1363" s="973">
        <v>12.65</v>
      </c>
      <c r="AM1363" s="967">
        <v>43427</v>
      </c>
      <c r="AN1363" s="974">
        <v>84000</v>
      </c>
    </row>
    <row r="1364" spans="1:40">
      <c r="A1364" s="966">
        <v>1357</v>
      </c>
      <c r="B1364" s="967">
        <v>43426</v>
      </c>
      <c r="C1364" s="966">
        <v>85800</v>
      </c>
      <c r="D1364" s="966">
        <v>0.68640000000000001</v>
      </c>
      <c r="E1364" s="966">
        <v>0</v>
      </c>
      <c r="F1364" s="966">
        <v>40536.26</v>
      </c>
      <c r="G1364" s="966">
        <v>36929.283362399998</v>
      </c>
      <c r="H1364" s="966">
        <v>6464.02</v>
      </c>
      <c r="I1364" s="966">
        <v>13.27</v>
      </c>
      <c r="Q1364" s="967">
        <v>43426</v>
      </c>
      <c r="R1364" s="966">
        <v>85800</v>
      </c>
      <c r="T1364" s="969">
        <v>0.68640000000000001</v>
      </c>
      <c r="U1364" s="966">
        <v>6464.02</v>
      </c>
      <c r="W1364" s="971" t="e">
        <f t="shared" si="24"/>
        <v>#DIV/0!</v>
      </c>
      <c r="Y1364" s="967">
        <v>43507</v>
      </c>
      <c r="Z1364" s="974">
        <f ca="1">H1314*Valuation_Senario!$L$372</f>
        <v>9821.4222148199988</v>
      </c>
      <c r="AA1364" s="973">
        <v>12.65</v>
      </c>
      <c r="AM1364" s="967">
        <v>43426</v>
      </c>
      <c r="AN1364" s="974">
        <v>85800</v>
      </c>
    </row>
    <row r="1365" spans="1:40">
      <c r="A1365" s="966">
        <v>1358</v>
      </c>
      <c r="B1365" s="967">
        <v>43425</v>
      </c>
      <c r="C1365" s="966">
        <v>84800</v>
      </c>
      <c r="D1365" s="966">
        <v>0</v>
      </c>
      <c r="E1365" s="966">
        <v>0</v>
      </c>
      <c r="F1365" s="966">
        <v>40105.85</v>
      </c>
      <c r="G1365" s="966">
        <v>36498.872134400001</v>
      </c>
      <c r="H1365" s="966">
        <v>6464.02</v>
      </c>
      <c r="I1365" s="966">
        <v>13.12</v>
      </c>
      <c r="Q1365" s="967">
        <v>43425</v>
      </c>
      <c r="R1365" s="966">
        <v>84800</v>
      </c>
      <c r="T1365" s="969">
        <v>0</v>
      </c>
      <c r="U1365" s="966">
        <v>6464.02</v>
      </c>
      <c r="W1365" s="971" t="e">
        <f t="shared" si="24"/>
        <v>#DIV/0!</v>
      </c>
      <c r="Y1365" s="967">
        <v>43497</v>
      </c>
      <c r="Z1365" s="974">
        <f ca="1">H1315*Valuation_Senario!$L$372</f>
        <v>9821.4222148199988</v>
      </c>
      <c r="AA1365" s="973">
        <v>12.41</v>
      </c>
      <c r="AM1365" s="967">
        <v>43425</v>
      </c>
      <c r="AN1365" s="974">
        <v>84800</v>
      </c>
    </row>
    <row r="1366" spans="1:40">
      <c r="A1366" s="966">
        <v>1359</v>
      </c>
      <c r="B1366" s="967">
        <v>43424</v>
      </c>
      <c r="C1366" s="966">
        <v>84300</v>
      </c>
      <c r="D1366" s="966">
        <v>0</v>
      </c>
      <c r="E1366" s="966">
        <v>0</v>
      </c>
      <c r="F1366" s="966">
        <v>39890.65</v>
      </c>
      <c r="G1366" s="966">
        <v>36283.666520400002</v>
      </c>
      <c r="H1366" s="966">
        <v>6464.02</v>
      </c>
      <c r="I1366" s="966">
        <v>13.04</v>
      </c>
      <c r="Q1366" s="967">
        <v>43424</v>
      </c>
      <c r="R1366" s="966">
        <v>84300</v>
      </c>
      <c r="T1366" s="969">
        <v>0</v>
      </c>
      <c r="U1366" s="966">
        <v>6464.02</v>
      </c>
      <c r="W1366" s="971" t="e">
        <f t="shared" si="24"/>
        <v>#DIV/0!</v>
      </c>
      <c r="Y1366" s="967">
        <v>43496</v>
      </c>
      <c r="Z1366" s="974">
        <f ca="1">H1316*Valuation_Senario!$L$372</f>
        <v>9821.4222148199988</v>
      </c>
      <c r="AA1366" s="973">
        <v>12.41</v>
      </c>
      <c r="AM1366" s="967">
        <v>43424</v>
      </c>
      <c r="AN1366" s="974">
        <v>84300</v>
      </c>
    </row>
    <row r="1367" spans="1:40">
      <c r="A1367" s="966">
        <v>1360</v>
      </c>
      <c r="B1367" s="967">
        <v>43423</v>
      </c>
      <c r="C1367" s="966">
        <v>84700</v>
      </c>
      <c r="D1367" s="966">
        <v>0</v>
      </c>
      <c r="E1367" s="966">
        <v>0.65759999999999996</v>
      </c>
      <c r="F1367" s="966">
        <v>40062.81</v>
      </c>
      <c r="G1367" s="966">
        <v>36455.831011599999</v>
      </c>
      <c r="H1367" s="966">
        <v>6464.02</v>
      </c>
      <c r="I1367" s="966">
        <v>13.1</v>
      </c>
      <c r="Q1367" s="967">
        <v>43423</v>
      </c>
      <c r="R1367" s="966">
        <v>84700</v>
      </c>
      <c r="T1367" s="969">
        <v>-0.65759999999999996</v>
      </c>
      <c r="U1367" s="966">
        <v>6464.02</v>
      </c>
      <c r="W1367" s="971" t="e">
        <f t="shared" si="24"/>
        <v>#DIV/0!</v>
      </c>
      <c r="Y1367" s="967">
        <v>43495</v>
      </c>
      <c r="Z1367" s="974">
        <f ca="1">H1317*Valuation_Senario!$L$372</f>
        <v>9466.5695807699994</v>
      </c>
      <c r="AA1367" s="973">
        <v>12.97</v>
      </c>
      <c r="AM1367" s="967">
        <v>43423</v>
      </c>
      <c r="AN1367" s="974">
        <v>84700</v>
      </c>
    </row>
    <row r="1368" spans="1:40">
      <c r="A1368" s="966">
        <v>1361</v>
      </c>
      <c r="B1368" s="967">
        <v>43420</v>
      </c>
      <c r="C1368" s="966">
        <v>107200</v>
      </c>
      <c r="D1368" s="966">
        <v>2.16E-3</v>
      </c>
      <c r="E1368" s="966">
        <v>0</v>
      </c>
      <c r="F1368" s="966">
        <v>38211.160000000003</v>
      </c>
      <c r="G1368" s="966">
        <v>34604.185299199999</v>
      </c>
      <c r="H1368" s="966">
        <v>8643.52</v>
      </c>
      <c r="I1368" s="966">
        <v>12.4</v>
      </c>
      <c r="Q1368" s="967">
        <v>43420</v>
      </c>
      <c r="R1368" s="966">
        <v>107200</v>
      </c>
      <c r="T1368" s="969">
        <v>2.16E-3</v>
      </c>
      <c r="U1368" s="966">
        <v>8643.52</v>
      </c>
      <c r="W1368" s="971" t="e">
        <f t="shared" si="24"/>
        <v>#DIV/0!</v>
      </c>
      <c r="Y1368" s="967">
        <v>43494</v>
      </c>
      <c r="Z1368" s="974">
        <f ca="1">H1318*Valuation_Senario!$L$372</f>
        <v>9467.3478629799993</v>
      </c>
      <c r="AA1368" s="973">
        <v>13.26</v>
      </c>
      <c r="AM1368" s="967">
        <v>43420</v>
      </c>
      <c r="AN1368" s="974">
        <v>107200</v>
      </c>
    </row>
    <row r="1369" spans="1:40">
      <c r="A1369" s="966">
        <v>1362</v>
      </c>
      <c r="B1369" s="967">
        <v>43419</v>
      </c>
      <c r="C1369" s="966">
        <v>107000</v>
      </c>
      <c r="D1369" s="966">
        <v>0</v>
      </c>
      <c r="E1369" s="966">
        <v>0</v>
      </c>
      <c r="F1369" s="966">
        <v>38146.6</v>
      </c>
      <c r="G1369" s="966">
        <v>34539.625251999998</v>
      </c>
      <c r="H1369" s="966">
        <v>8643.52</v>
      </c>
      <c r="I1369" s="966">
        <v>12.38</v>
      </c>
      <c r="Q1369" s="967">
        <v>43419</v>
      </c>
      <c r="R1369" s="966">
        <v>107000</v>
      </c>
      <c r="T1369" s="969">
        <v>0</v>
      </c>
      <c r="U1369" s="966">
        <v>8643.52</v>
      </c>
      <c r="W1369" s="971" t="e">
        <f t="shared" si="24"/>
        <v>#DIV/0!</v>
      </c>
      <c r="Y1369" s="967">
        <v>43493</v>
      </c>
      <c r="Z1369" s="974">
        <f ca="1">H1319*Valuation_Senario!$L$372</f>
        <v>9468.1261451899991</v>
      </c>
      <c r="AA1369" s="973">
        <v>12.97</v>
      </c>
      <c r="AM1369" s="967">
        <v>43419</v>
      </c>
      <c r="AN1369" s="974">
        <v>107000</v>
      </c>
    </row>
    <row r="1370" spans="1:40">
      <c r="A1370" s="966">
        <v>1363</v>
      </c>
      <c r="B1370" s="967">
        <v>43418</v>
      </c>
      <c r="C1370" s="966">
        <v>107300</v>
      </c>
      <c r="D1370" s="966">
        <v>1.0790000000000001E-3</v>
      </c>
      <c r="E1370" s="966">
        <v>0</v>
      </c>
      <c r="F1370" s="966">
        <v>38243.440000000002</v>
      </c>
      <c r="G1370" s="966">
        <v>34636.465322800002</v>
      </c>
      <c r="H1370" s="966">
        <v>8643.52</v>
      </c>
      <c r="I1370" s="966">
        <v>12.41</v>
      </c>
      <c r="Q1370" s="967">
        <v>43418</v>
      </c>
      <c r="R1370" s="966">
        <v>107300</v>
      </c>
      <c r="T1370" s="969">
        <v>1.0790000000000001E-3</v>
      </c>
      <c r="U1370" s="966">
        <v>8643.52</v>
      </c>
      <c r="W1370" s="971" t="e">
        <f t="shared" si="24"/>
        <v>#DIV/0!</v>
      </c>
      <c r="Y1370" s="967">
        <v>43490</v>
      </c>
      <c r="Z1370" s="974">
        <f ca="1">H1320*Valuation_Senario!$L$372</f>
        <v>9470.4756763900004</v>
      </c>
      <c r="AA1370" s="973">
        <v>12.9</v>
      </c>
      <c r="AM1370" s="967">
        <v>43418</v>
      </c>
      <c r="AN1370" s="974">
        <v>107300</v>
      </c>
    </row>
    <row r="1371" spans="1:40">
      <c r="A1371" s="966">
        <v>1364</v>
      </c>
      <c r="B1371" s="967">
        <v>43417</v>
      </c>
      <c r="C1371" s="966">
        <v>107700</v>
      </c>
      <c r="D1371" s="966">
        <v>0</v>
      </c>
      <c r="E1371" s="966">
        <v>2.1580000000000002E-3</v>
      </c>
      <c r="F1371" s="966">
        <v>38469.4</v>
      </c>
      <c r="G1371" s="966">
        <v>34862.425488000001</v>
      </c>
      <c r="H1371" s="966">
        <v>8643.52</v>
      </c>
      <c r="I1371" s="966">
        <v>12.49</v>
      </c>
      <c r="Q1371" s="967">
        <v>43417</v>
      </c>
      <c r="R1371" s="966">
        <v>107700</v>
      </c>
      <c r="T1371" s="969">
        <v>-2.1580000000000002E-3</v>
      </c>
      <c r="U1371" s="966">
        <v>8643.52</v>
      </c>
      <c r="W1371" s="971" t="e">
        <f t="shared" si="24"/>
        <v>#DIV/0!</v>
      </c>
      <c r="Y1371" s="967">
        <v>43489</v>
      </c>
      <c r="Z1371" s="974">
        <f ca="1">H1321*Valuation_Senario!$L$372</f>
        <v>9471.2539586000003</v>
      </c>
      <c r="AA1371" s="973">
        <v>12.96</v>
      </c>
      <c r="AM1371" s="967">
        <v>43417</v>
      </c>
      <c r="AN1371" s="974">
        <v>107700</v>
      </c>
    </row>
    <row r="1372" spans="1:40">
      <c r="A1372" s="966">
        <v>1365</v>
      </c>
      <c r="B1372" s="967">
        <v>43416</v>
      </c>
      <c r="C1372" s="966">
        <v>110000</v>
      </c>
      <c r="D1372" s="966">
        <v>0</v>
      </c>
      <c r="E1372" s="966">
        <v>0</v>
      </c>
      <c r="F1372" s="966">
        <v>39118.61</v>
      </c>
      <c r="G1372" s="966">
        <v>35511.627359999999</v>
      </c>
      <c r="H1372" s="966">
        <v>8642.6299999999992</v>
      </c>
      <c r="I1372" s="966">
        <v>12.73</v>
      </c>
      <c r="Q1372" s="967">
        <v>43416</v>
      </c>
      <c r="R1372" s="966">
        <v>110000</v>
      </c>
      <c r="T1372" s="969">
        <v>0</v>
      </c>
      <c r="U1372" s="966">
        <v>8642.6299999999992</v>
      </c>
      <c r="W1372" s="971" t="e">
        <f t="shared" si="24"/>
        <v>#DIV/0!</v>
      </c>
      <c r="Y1372" s="967">
        <v>43488</v>
      </c>
      <c r="Z1372" s="974">
        <f ca="1">H1322*Valuation_Senario!$L$372</f>
        <v>9472.0469253800002</v>
      </c>
      <c r="AA1372" s="973">
        <v>12.96</v>
      </c>
      <c r="AM1372" s="967">
        <v>43416</v>
      </c>
      <c r="AN1372" s="974">
        <v>110000</v>
      </c>
    </row>
    <row r="1373" spans="1:40">
      <c r="A1373" s="966">
        <v>1366</v>
      </c>
      <c r="B1373" s="967">
        <v>43413</v>
      </c>
      <c r="C1373" s="966">
        <v>106000</v>
      </c>
      <c r="D1373" s="966">
        <v>0</v>
      </c>
      <c r="E1373" s="966">
        <v>1.096E-3</v>
      </c>
      <c r="F1373" s="966">
        <v>37827.269999999997</v>
      </c>
      <c r="G1373" s="966">
        <v>34220.295456</v>
      </c>
      <c r="H1373" s="966">
        <v>8642.6299999999992</v>
      </c>
      <c r="I1373" s="966">
        <v>12.26</v>
      </c>
      <c r="Q1373" s="967">
        <v>43413</v>
      </c>
      <c r="R1373" s="966">
        <v>106000</v>
      </c>
      <c r="T1373" s="969">
        <v>-1.096E-3</v>
      </c>
      <c r="U1373" s="966">
        <v>8642.6299999999992</v>
      </c>
      <c r="W1373" s="971" t="e">
        <f t="shared" si="24"/>
        <v>#DIV/0!</v>
      </c>
      <c r="Y1373" s="967">
        <v>43487</v>
      </c>
      <c r="Z1373" s="974">
        <f ca="1">H1323*Valuation_Senario!$L$372</f>
        <v>9472.82520759</v>
      </c>
      <c r="AA1373" s="973">
        <v>12.99</v>
      </c>
      <c r="AM1373" s="967">
        <v>43413</v>
      </c>
      <c r="AN1373" s="974">
        <v>106000</v>
      </c>
    </row>
    <row r="1374" spans="1:40">
      <c r="A1374" s="966">
        <v>1367</v>
      </c>
      <c r="B1374" s="967">
        <v>43412</v>
      </c>
      <c r="C1374" s="966">
        <v>110000</v>
      </c>
      <c r="D1374" s="966">
        <v>0</v>
      </c>
      <c r="E1374" s="966">
        <v>0</v>
      </c>
      <c r="F1374" s="966">
        <v>39118.61</v>
      </c>
      <c r="G1374" s="966">
        <v>35511.627359999999</v>
      </c>
      <c r="H1374" s="966">
        <v>8642.6299999999992</v>
      </c>
      <c r="I1374" s="966">
        <v>12.73</v>
      </c>
      <c r="Q1374" s="967">
        <v>43412</v>
      </c>
      <c r="R1374" s="966">
        <v>110000</v>
      </c>
      <c r="T1374" s="969">
        <v>0</v>
      </c>
      <c r="U1374" s="966">
        <v>8642.6299999999992</v>
      </c>
      <c r="W1374" s="971" t="e">
        <f t="shared" si="24"/>
        <v>#DIV/0!</v>
      </c>
      <c r="Y1374" s="967">
        <v>43486</v>
      </c>
      <c r="Z1374" s="974">
        <f ca="1">H1324*Valuation_Senario!$L$372</f>
        <v>9473.603489799998</v>
      </c>
      <c r="AA1374" s="973">
        <v>12.97</v>
      </c>
      <c r="AM1374" s="967">
        <v>43412</v>
      </c>
      <c r="AN1374" s="974">
        <v>110000</v>
      </c>
    </row>
    <row r="1375" spans="1:40">
      <c r="A1375" s="966">
        <v>1368</v>
      </c>
      <c r="B1375" s="967">
        <v>43411</v>
      </c>
      <c r="C1375" s="966">
        <v>112000</v>
      </c>
      <c r="D1375" s="966">
        <v>0</v>
      </c>
      <c r="E1375" s="966">
        <v>0</v>
      </c>
      <c r="F1375" s="966">
        <v>39764.269999999997</v>
      </c>
      <c r="G1375" s="966">
        <v>36157.293312000002</v>
      </c>
      <c r="H1375" s="966">
        <v>8642.6299999999992</v>
      </c>
      <c r="I1375" s="966">
        <v>12.96</v>
      </c>
      <c r="Q1375" s="967">
        <v>43411</v>
      </c>
      <c r="R1375" s="966">
        <v>112000</v>
      </c>
      <c r="T1375" s="969">
        <v>0</v>
      </c>
      <c r="U1375" s="966">
        <v>8642.6299999999992</v>
      </c>
      <c r="W1375" s="971" t="e">
        <f t="shared" si="24"/>
        <v>#DIV/0!</v>
      </c>
      <c r="Y1375" s="967">
        <v>43483</v>
      </c>
      <c r="Z1375" s="974">
        <f ca="1">H1325*Valuation_Senario!$L$372</f>
        <v>9475.9677055699995</v>
      </c>
      <c r="AA1375" s="973">
        <v>13.08</v>
      </c>
      <c r="AM1375" s="967">
        <v>43411</v>
      </c>
      <c r="AN1375" s="974">
        <v>112000</v>
      </c>
    </row>
    <row r="1376" spans="1:40">
      <c r="A1376" s="966">
        <v>1369</v>
      </c>
      <c r="B1376" s="967">
        <v>43410</v>
      </c>
      <c r="C1376" s="966">
        <v>111400</v>
      </c>
      <c r="D1376" s="966">
        <v>0</v>
      </c>
      <c r="E1376" s="966">
        <v>0</v>
      </c>
      <c r="F1376" s="966">
        <v>39570.57</v>
      </c>
      <c r="G1376" s="966">
        <v>35963.5935264</v>
      </c>
      <c r="H1376" s="966">
        <v>8642.6299999999992</v>
      </c>
      <c r="I1376" s="966">
        <v>12.89</v>
      </c>
      <c r="Q1376" s="967">
        <v>43410</v>
      </c>
      <c r="R1376" s="966">
        <v>111400</v>
      </c>
      <c r="T1376" s="969">
        <v>0</v>
      </c>
      <c r="U1376" s="966">
        <v>8642.6299999999992</v>
      </c>
      <c r="W1376" s="971" t="e">
        <f t="shared" si="24"/>
        <v>#DIV/0!</v>
      </c>
      <c r="Y1376" s="967">
        <v>43482</v>
      </c>
      <c r="Z1376" s="974">
        <f ca="1">H1326*Valuation_Senario!$L$372</f>
        <v>9476.7459877799993</v>
      </c>
      <c r="AA1376" s="973">
        <v>13.22</v>
      </c>
      <c r="AM1376" s="967">
        <v>43410</v>
      </c>
      <c r="AN1376" s="974">
        <v>111400</v>
      </c>
    </row>
    <row r="1377" spans="1:40">
      <c r="A1377" s="966">
        <v>1370</v>
      </c>
      <c r="B1377" s="967">
        <v>43409</v>
      </c>
      <c r="C1377" s="966">
        <v>111400</v>
      </c>
      <c r="D1377" s="966">
        <v>0</v>
      </c>
      <c r="E1377" s="966">
        <v>0</v>
      </c>
      <c r="F1377" s="966">
        <v>39570.57</v>
      </c>
      <c r="G1377" s="966">
        <v>35963.5935264</v>
      </c>
      <c r="H1377" s="966">
        <v>8642.6299999999992</v>
      </c>
      <c r="I1377" s="966">
        <v>12.89</v>
      </c>
      <c r="Q1377" s="967">
        <v>43409</v>
      </c>
      <c r="R1377" s="966">
        <v>111400</v>
      </c>
      <c r="T1377" s="969">
        <v>0</v>
      </c>
      <c r="U1377" s="966">
        <v>8642.6299999999992</v>
      </c>
      <c r="W1377" s="971" t="e">
        <f t="shared" si="24"/>
        <v>#DIV/0!</v>
      </c>
      <c r="Y1377" s="967">
        <v>43481</v>
      </c>
      <c r="Z1377" s="974">
        <f ca="1">H1327*Valuation_Senario!$L$372</f>
        <v>9477.5242699899991</v>
      </c>
      <c r="AA1377" s="973">
        <v>13.22</v>
      </c>
      <c r="AM1377" s="967">
        <v>43409</v>
      </c>
      <c r="AN1377" s="974">
        <v>111400</v>
      </c>
    </row>
    <row r="1378" spans="1:40">
      <c r="A1378" s="966">
        <v>1371</v>
      </c>
      <c r="B1378" s="967">
        <v>43406</v>
      </c>
      <c r="C1378" s="966">
        <v>112500</v>
      </c>
      <c r="D1378" s="966">
        <v>0</v>
      </c>
      <c r="E1378" s="966">
        <v>0</v>
      </c>
      <c r="F1378" s="966">
        <v>39925.69</v>
      </c>
      <c r="G1378" s="966">
        <v>36318.709799999997</v>
      </c>
      <c r="H1378" s="966">
        <v>8642.6299999999992</v>
      </c>
      <c r="I1378" s="966">
        <v>13.02</v>
      </c>
      <c r="Q1378" s="967">
        <v>43406</v>
      </c>
      <c r="R1378" s="966">
        <v>112500</v>
      </c>
      <c r="T1378" s="969">
        <v>0</v>
      </c>
      <c r="U1378" s="966">
        <v>8642.6299999999992</v>
      </c>
      <c r="W1378" s="971" t="e">
        <f t="shared" si="24"/>
        <v>#DIV/0!</v>
      </c>
      <c r="Y1378" s="967">
        <v>43480</v>
      </c>
      <c r="Z1378" s="974">
        <f ca="1">H1328*Valuation_Senario!$L$372</f>
        <v>9478.317236769999</v>
      </c>
      <c r="AA1378" s="973">
        <v>13.28</v>
      </c>
      <c r="AM1378" s="967">
        <v>43406</v>
      </c>
      <c r="AN1378" s="974">
        <v>112500</v>
      </c>
    </row>
    <row r="1379" spans="1:40">
      <c r="A1379" s="966">
        <v>1372</v>
      </c>
      <c r="B1379" s="967">
        <v>43405</v>
      </c>
      <c r="C1379" s="966">
        <v>110500</v>
      </c>
      <c r="D1379" s="966">
        <v>0</v>
      </c>
      <c r="E1379" s="966">
        <v>0</v>
      </c>
      <c r="F1379" s="966">
        <v>39280.019999999997</v>
      </c>
      <c r="G1379" s="966">
        <v>35673.043848000001</v>
      </c>
      <c r="H1379" s="966">
        <v>8642.6299999999992</v>
      </c>
      <c r="I1379" s="966">
        <v>12.79</v>
      </c>
      <c r="Q1379" s="967">
        <v>43405</v>
      </c>
      <c r="R1379" s="966">
        <v>110500</v>
      </c>
      <c r="T1379" s="969">
        <v>0</v>
      </c>
      <c r="U1379" s="966">
        <v>8642.6299999999992</v>
      </c>
      <c r="W1379" s="971" t="e">
        <f t="shared" si="24"/>
        <v>#DIV/0!</v>
      </c>
      <c r="Y1379" s="967">
        <v>43479</v>
      </c>
      <c r="Z1379" s="974">
        <f ca="1">H1329*Valuation_Senario!$L$372</f>
        <v>9479.0955189800006</v>
      </c>
      <c r="AA1379" s="973">
        <v>13.17</v>
      </c>
      <c r="AM1379" s="967">
        <v>43405</v>
      </c>
      <c r="AN1379" s="974">
        <v>110500</v>
      </c>
    </row>
    <row r="1380" spans="1:40">
      <c r="A1380" s="966">
        <v>1373</v>
      </c>
      <c r="B1380" s="967">
        <v>43404</v>
      </c>
      <c r="C1380" s="966">
        <v>112800</v>
      </c>
      <c r="D1380" s="966">
        <v>0</v>
      </c>
      <c r="E1380" s="966">
        <v>0</v>
      </c>
      <c r="F1380" s="966">
        <v>40022.54</v>
      </c>
      <c r="G1380" s="966">
        <v>36415.559692800001</v>
      </c>
      <c r="H1380" s="966">
        <v>8642.6299999999992</v>
      </c>
      <c r="I1380" s="966">
        <v>13.05</v>
      </c>
      <c r="Q1380" s="967">
        <v>43404</v>
      </c>
      <c r="R1380" s="966">
        <v>112800</v>
      </c>
      <c r="T1380" s="969">
        <v>0</v>
      </c>
      <c r="U1380" s="966">
        <v>8642.6299999999992</v>
      </c>
      <c r="W1380" s="971" t="e">
        <f t="shared" si="24"/>
        <v>#DIV/0!</v>
      </c>
      <c r="Y1380" s="967">
        <v>43476</v>
      </c>
      <c r="Z1380" s="974">
        <f ca="1">H1330*Valuation_Senario!$L$372</f>
        <v>9481.4450501799984</v>
      </c>
      <c r="AA1380" s="973">
        <v>13.16</v>
      </c>
      <c r="AM1380" s="967">
        <v>43404</v>
      </c>
      <c r="AN1380" s="974">
        <v>112800</v>
      </c>
    </row>
    <row r="1381" spans="1:40">
      <c r="A1381" s="966">
        <v>1374</v>
      </c>
      <c r="B1381" s="967">
        <v>43403</v>
      </c>
      <c r="C1381" s="966">
        <v>107100</v>
      </c>
      <c r="D1381" s="966">
        <v>0.105</v>
      </c>
      <c r="E1381" s="966">
        <v>0</v>
      </c>
      <c r="F1381" s="966">
        <v>39753.81</v>
      </c>
      <c r="G1381" s="966">
        <v>34575.411729599997</v>
      </c>
      <c r="H1381" s="966">
        <v>8488.14</v>
      </c>
      <c r="I1381" s="966">
        <v>12.62</v>
      </c>
      <c r="Q1381" s="967">
        <v>43403</v>
      </c>
      <c r="R1381" s="966">
        <v>107100</v>
      </c>
      <c r="T1381" s="969">
        <v>0.105</v>
      </c>
      <c r="U1381" s="966">
        <v>8488.14</v>
      </c>
      <c r="W1381" s="971" t="e">
        <f t="shared" si="24"/>
        <v>#DIV/0!</v>
      </c>
      <c r="Y1381" s="967">
        <v>43475</v>
      </c>
      <c r="Z1381" s="974">
        <f ca="1">H1331*Valuation_Senario!$L$372</f>
        <v>9482.2380169599983</v>
      </c>
      <c r="AA1381" s="973">
        <v>13.32</v>
      </c>
      <c r="AM1381" s="967">
        <v>43403</v>
      </c>
      <c r="AN1381" s="974">
        <v>107100</v>
      </c>
    </row>
    <row r="1382" spans="1:40">
      <c r="A1382" s="966">
        <v>1375</v>
      </c>
      <c r="B1382" s="967">
        <v>43402</v>
      </c>
      <c r="C1382" s="966">
        <v>104700</v>
      </c>
      <c r="D1382" s="966">
        <v>0</v>
      </c>
      <c r="E1382" s="966">
        <v>0</v>
      </c>
      <c r="F1382" s="966">
        <v>38979.01</v>
      </c>
      <c r="G1382" s="966">
        <v>33800.612587199998</v>
      </c>
      <c r="H1382" s="966">
        <v>8488.14</v>
      </c>
      <c r="I1382" s="966">
        <v>12.33</v>
      </c>
      <c r="Q1382" s="967">
        <v>43402</v>
      </c>
      <c r="R1382" s="966">
        <v>104700</v>
      </c>
      <c r="T1382" s="969">
        <v>0</v>
      </c>
      <c r="U1382" s="966">
        <v>8488.14</v>
      </c>
      <c r="W1382" s="971" t="e">
        <f t="shared" si="24"/>
        <v>#DIV/0!</v>
      </c>
      <c r="Y1382" s="967">
        <v>43474</v>
      </c>
      <c r="Z1382" s="974">
        <f ca="1">H1332*Valuation_Senario!$L$372</f>
        <v>9483.0162991699999</v>
      </c>
      <c r="AA1382" s="973">
        <v>13.22</v>
      </c>
      <c r="AM1382" s="967">
        <v>43402</v>
      </c>
      <c r="AN1382" s="974">
        <v>104700</v>
      </c>
    </row>
    <row r="1383" spans="1:40">
      <c r="A1383" s="966">
        <v>1376</v>
      </c>
      <c r="B1383" s="967">
        <v>43399</v>
      </c>
      <c r="C1383" s="966">
        <v>108000</v>
      </c>
      <c r="D1383" s="966">
        <v>0</v>
      </c>
      <c r="E1383" s="966">
        <v>0</v>
      </c>
      <c r="F1383" s="966">
        <v>40044.36</v>
      </c>
      <c r="G1383" s="966">
        <v>34865.961408000003</v>
      </c>
      <c r="H1383" s="966">
        <v>8488.14</v>
      </c>
      <c r="I1383" s="966">
        <v>12.72</v>
      </c>
      <c r="Q1383" s="967">
        <v>43399</v>
      </c>
      <c r="R1383" s="966">
        <v>108000</v>
      </c>
      <c r="T1383" s="969">
        <v>0</v>
      </c>
      <c r="U1383" s="966">
        <v>8488.14</v>
      </c>
      <c r="W1383" s="971" t="e">
        <f t="shared" si="24"/>
        <v>#DIV/0!</v>
      </c>
      <c r="Y1383" s="967">
        <v>43473</v>
      </c>
      <c r="Z1383" s="974">
        <f ca="1">H1333*Valuation_Senario!$L$372</f>
        <v>9483.8092659499998</v>
      </c>
      <c r="AA1383" s="973">
        <v>13.01</v>
      </c>
      <c r="AM1383" s="967">
        <v>43399</v>
      </c>
      <c r="AN1383" s="974">
        <v>108000</v>
      </c>
    </row>
    <row r="1384" spans="1:40">
      <c r="A1384" s="966">
        <v>1377</v>
      </c>
      <c r="B1384" s="967">
        <v>43398</v>
      </c>
      <c r="C1384" s="966">
        <v>113000</v>
      </c>
      <c r="D1384" s="966">
        <v>0</v>
      </c>
      <c r="E1384" s="966">
        <v>0.1128</v>
      </c>
      <c r="F1384" s="966">
        <v>41658.53</v>
      </c>
      <c r="G1384" s="966">
        <v>36480.126287999999</v>
      </c>
      <c r="H1384" s="966">
        <v>8488.14</v>
      </c>
      <c r="I1384" s="966">
        <v>13.31</v>
      </c>
      <c r="Q1384" s="967">
        <v>43398</v>
      </c>
      <c r="R1384" s="966">
        <v>113000</v>
      </c>
      <c r="T1384" s="969">
        <v>-0.1128</v>
      </c>
      <c r="U1384" s="966">
        <v>8488.14</v>
      </c>
      <c r="W1384" s="971" t="e">
        <f t="shared" si="24"/>
        <v>#DIV/0!</v>
      </c>
      <c r="Y1384" s="967">
        <v>43472</v>
      </c>
      <c r="Z1384" s="974">
        <f ca="1">H1334*Valuation_Senario!$L$372</f>
        <v>9484.5875481599996</v>
      </c>
      <c r="AA1384" s="973">
        <v>13.16</v>
      </c>
      <c r="AM1384" s="967">
        <v>43398</v>
      </c>
      <c r="AN1384" s="974">
        <v>113000</v>
      </c>
    </row>
    <row r="1385" spans="1:40">
      <c r="A1385" s="966">
        <v>1378</v>
      </c>
      <c r="B1385" s="967">
        <v>43397</v>
      </c>
      <c r="C1385" s="966">
        <v>116500</v>
      </c>
      <c r="D1385" s="966">
        <v>0</v>
      </c>
      <c r="E1385" s="966">
        <v>0</v>
      </c>
      <c r="F1385" s="966">
        <v>42788.44</v>
      </c>
      <c r="G1385" s="966">
        <v>37610.041704000003</v>
      </c>
      <c r="H1385" s="966">
        <v>8488.14</v>
      </c>
      <c r="I1385" s="966">
        <v>13.73</v>
      </c>
      <c r="Q1385" s="967">
        <v>43397</v>
      </c>
      <c r="R1385" s="966">
        <v>116500</v>
      </c>
      <c r="T1385" s="969">
        <v>0</v>
      </c>
      <c r="U1385" s="966">
        <v>8488.14</v>
      </c>
      <c r="W1385" s="971" t="e">
        <f t="shared" si="24"/>
        <v>#DIV/0!</v>
      </c>
      <c r="Y1385" s="967">
        <v>43469</v>
      </c>
      <c r="Z1385" s="974">
        <f ca="1">H1335*Valuation_Senario!$L$372</f>
        <v>9486.9517639299993</v>
      </c>
      <c r="AA1385" s="973">
        <v>12.94</v>
      </c>
      <c r="AM1385" s="967">
        <v>43397</v>
      </c>
      <c r="AN1385" s="974">
        <v>116500</v>
      </c>
    </row>
    <row r="1386" spans="1:40">
      <c r="A1386" s="966">
        <v>1379</v>
      </c>
      <c r="B1386" s="967">
        <v>43396</v>
      </c>
      <c r="C1386" s="966">
        <v>119500</v>
      </c>
      <c r="D1386" s="966">
        <v>0</v>
      </c>
      <c r="E1386" s="966">
        <v>0</v>
      </c>
      <c r="F1386" s="966">
        <v>43760.61</v>
      </c>
      <c r="G1386" s="966">
        <v>38582.214659500001</v>
      </c>
      <c r="H1386" s="966">
        <v>8487.31</v>
      </c>
      <c r="I1386" s="966">
        <v>14.08</v>
      </c>
      <c r="Q1386" s="967">
        <v>43396</v>
      </c>
      <c r="R1386" s="966">
        <v>119500</v>
      </c>
      <c r="T1386" s="969">
        <v>0</v>
      </c>
      <c r="U1386" s="966">
        <v>8487.31</v>
      </c>
      <c r="W1386" s="971" t="e">
        <f t="shared" si="24"/>
        <v>#DIV/0!</v>
      </c>
      <c r="Y1386" s="967">
        <v>43468</v>
      </c>
      <c r="Z1386" s="974">
        <f ca="1">H1336*Valuation_Senario!$L$372</f>
        <v>9487.7300461399991</v>
      </c>
      <c r="AA1386" s="973">
        <v>12.85</v>
      </c>
      <c r="AM1386" s="967">
        <v>43396</v>
      </c>
      <c r="AN1386" s="974">
        <v>119500</v>
      </c>
    </row>
    <row r="1387" spans="1:40">
      <c r="A1387" s="966">
        <v>1380</v>
      </c>
      <c r="B1387" s="967">
        <v>43395</v>
      </c>
      <c r="C1387" s="966">
        <v>124700</v>
      </c>
      <c r="D1387" s="966">
        <v>0</v>
      </c>
      <c r="E1387" s="966">
        <v>0</v>
      </c>
      <c r="F1387" s="966">
        <v>45439.5</v>
      </c>
      <c r="G1387" s="966">
        <v>40261.106008700001</v>
      </c>
      <c r="H1387" s="966">
        <v>8487.31</v>
      </c>
      <c r="I1387" s="966">
        <v>14.69</v>
      </c>
      <c r="Q1387" s="967">
        <v>43395</v>
      </c>
      <c r="R1387" s="966">
        <v>124700</v>
      </c>
      <c r="T1387" s="969">
        <v>0</v>
      </c>
      <c r="U1387" s="966">
        <v>8487.31</v>
      </c>
      <c r="W1387" s="971" t="e">
        <f t="shared" si="24"/>
        <v>#DIV/0!</v>
      </c>
      <c r="Y1387" s="967">
        <v>43467</v>
      </c>
      <c r="Z1387" s="974">
        <f ca="1">H1337*Valuation_Senario!$L$372</f>
        <v>9492.4437931099983</v>
      </c>
      <c r="AA1387" s="973">
        <v>13.23</v>
      </c>
      <c r="AM1387" s="967">
        <v>43395</v>
      </c>
      <c r="AN1387" s="974">
        <v>124700</v>
      </c>
    </row>
    <row r="1388" spans="1:40">
      <c r="A1388" s="966">
        <v>1381</v>
      </c>
      <c r="B1388" s="967">
        <v>43392</v>
      </c>
      <c r="C1388" s="966">
        <v>125100</v>
      </c>
      <c r="D1388" s="966">
        <v>0</v>
      </c>
      <c r="E1388" s="966">
        <v>0</v>
      </c>
      <c r="F1388" s="966">
        <v>45568.65</v>
      </c>
      <c r="G1388" s="966">
        <v>40390.251497099998</v>
      </c>
      <c r="H1388" s="966">
        <v>8487.31</v>
      </c>
      <c r="I1388" s="966">
        <v>14.74</v>
      </c>
      <c r="Q1388" s="967">
        <v>43392</v>
      </c>
      <c r="R1388" s="966">
        <v>125100</v>
      </c>
      <c r="T1388" s="969">
        <v>0</v>
      </c>
      <c r="U1388" s="966">
        <v>8487.31</v>
      </c>
      <c r="W1388" s="971" t="e">
        <f t="shared" si="24"/>
        <v>#DIV/0!</v>
      </c>
      <c r="Y1388" s="967">
        <v>43462</v>
      </c>
      <c r="Z1388" s="974">
        <f ca="1">H1338*Valuation_Senario!$L$372</f>
        <v>9492.4437931099983</v>
      </c>
      <c r="AA1388" s="973">
        <v>13.46</v>
      </c>
      <c r="AM1388" s="967">
        <v>43392</v>
      </c>
      <c r="AN1388" s="974">
        <v>125100</v>
      </c>
    </row>
    <row r="1389" spans="1:40">
      <c r="A1389" s="966">
        <v>1382</v>
      </c>
      <c r="B1389" s="967">
        <v>43391</v>
      </c>
      <c r="C1389" s="966">
        <v>126500</v>
      </c>
      <c r="D1389" s="966">
        <v>4.1070000000000002</v>
      </c>
      <c r="E1389" s="966">
        <v>4.1070000000000002</v>
      </c>
      <c r="F1389" s="966">
        <v>46020.66</v>
      </c>
      <c r="G1389" s="966">
        <v>40842.260706499997</v>
      </c>
      <c r="H1389" s="966">
        <v>8487.31</v>
      </c>
      <c r="I1389" s="966">
        <v>14.9</v>
      </c>
      <c r="Q1389" s="967">
        <v>43391</v>
      </c>
      <c r="R1389" s="966">
        <v>126500</v>
      </c>
      <c r="T1389" s="969">
        <v>0</v>
      </c>
      <c r="U1389" s="966">
        <v>8487.31</v>
      </c>
      <c r="W1389" s="971" t="e">
        <f t="shared" si="24"/>
        <v>#DIV/0!</v>
      </c>
      <c r="Y1389" s="967">
        <v>43461</v>
      </c>
      <c r="Z1389" s="974">
        <f ca="1">H1339*Valuation_Senario!$L$372</f>
        <v>9492.4437931099983</v>
      </c>
      <c r="AA1389" s="973">
        <v>13.37</v>
      </c>
      <c r="AM1389" s="967">
        <v>43391</v>
      </c>
      <c r="AN1389" s="974">
        <v>126500</v>
      </c>
    </row>
    <row r="1390" spans="1:40">
      <c r="A1390" s="966">
        <v>1383</v>
      </c>
      <c r="B1390" s="967">
        <v>43390</v>
      </c>
      <c r="C1390" s="966">
        <v>128000</v>
      </c>
      <c r="D1390" s="966">
        <v>4.0890000000000004</v>
      </c>
      <c r="E1390" s="966">
        <v>0</v>
      </c>
      <c r="F1390" s="966">
        <v>46504.959999999999</v>
      </c>
      <c r="G1390" s="966">
        <v>41326.556288</v>
      </c>
      <c r="H1390" s="966">
        <v>8487.31</v>
      </c>
      <c r="I1390" s="966">
        <v>15.08</v>
      </c>
      <c r="Q1390" s="967">
        <v>43390</v>
      </c>
      <c r="R1390" s="966">
        <v>128000</v>
      </c>
      <c r="T1390" s="969">
        <v>4.0890000000000004</v>
      </c>
      <c r="U1390" s="966">
        <v>8487.31</v>
      </c>
      <c r="W1390" s="971" t="e">
        <f t="shared" si="24"/>
        <v>#DIV/0!</v>
      </c>
      <c r="Y1390" s="967">
        <v>43460</v>
      </c>
      <c r="Z1390" s="974">
        <f ca="1">H1340*Valuation_Senario!$L$372</f>
        <v>9492.4437931099983</v>
      </c>
      <c r="AA1390" s="973">
        <v>13.21</v>
      </c>
      <c r="AM1390" s="967">
        <v>43390</v>
      </c>
      <c r="AN1390" s="974">
        <v>128000</v>
      </c>
    </row>
    <row r="1391" spans="1:40">
      <c r="A1391" s="966">
        <v>1384</v>
      </c>
      <c r="B1391" s="967">
        <v>43389</v>
      </c>
      <c r="C1391" s="966">
        <v>127400</v>
      </c>
      <c r="D1391" s="966">
        <v>0.95250000000000001</v>
      </c>
      <c r="E1391" s="966">
        <v>0</v>
      </c>
      <c r="F1391" s="966">
        <v>46311.24</v>
      </c>
      <c r="G1391" s="966">
        <v>41132.838055400003</v>
      </c>
      <c r="H1391" s="966">
        <v>8487.31</v>
      </c>
      <c r="I1391" s="966">
        <v>15.01</v>
      </c>
      <c r="Q1391" s="967">
        <v>43389</v>
      </c>
      <c r="R1391" s="966">
        <v>127400</v>
      </c>
      <c r="T1391" s="969">
        <v>0.95250000000000001</v>
      </c>
      <c r="U1391" s="966">
        <v>8487.31</v>
      </c>
      <c r="W1391" s="971" t="e">
        <f t="shared" si="24"/>
        <v>#DIV/0!</v>
      </c>
      <c r="Y1391" s="967">
        <v>43459</v>
      </c>
      <c r="Z1391" s="974">
        <f ca="1">H1341*Valuation_Senario!$L$372</f>
        <v>9492.4437931099983</v>
      </c>
      <c r="AA1391" s="973">
        <v>13.21</v>
      </c>
      <c r="AM1391" s="967">
        <v>43389</v>
      </c>
      <c r="AN1391" s="974">
        <v>127400</v>
      </c>
    </row>
    <row r="1392" spans="1:40">
      <c r="A1392" s="966">
        <v>1385</v>
      </c>
      <c r="B1392" s="967">
        <v>43388</v>
      </c>
      <c r="C1392" s="966">
        <v>125500</v>
      </c>
      <c r="D1392" s="966">
        <v>2.7280000000000002</v>
      </c>
      <c r="E1392" s="966">
        <v>2.7280000000000002</v>
      </c>
      <c r="F1392" s="966">
        <v>45697.8</v>
      </c>
      <c r="G1392" s="966">
        <v>40519.396985500003</v>
      </c>
      <c r="H1392" s="966">
        <v>8487.31</v>
      </c>
      <c r="I1392" s="966">
        <v>14.79</v>
      </c>
      <c r="Q1392" s="967">
        <v>43388</v>
      </c>
      <c r="R1392" s="966">
        <v>125500</v>
      </c>
      <c r="T1392" s="969">
        <v>0</v>
      </c>
      <c r="U1392" s="966">
        <v>8487.31</v>
      </c>
      <c r="W1392" s="971" t="e">
        <f t="shared" si="24"/>
        <v>#DIV/0!</v>
      </c>
      <c r="Y1392" s="967">
        <v>43458</v>
      </c>
      <c r="Z1392" s="974">
        <f ca="1">H1342*Valuation_Senario!$L$372</f>
        <v>9492.4437931099983</v>
      </c>
      <c r="AA1392" s="973">
        <v>13.38</v>
      </c>
      <c r="AM1392" s="967">
        <v>43388</v>
      </c>
      <c r="AN1392" s="974">
        <v>125500</v>
      </c>
    </row>
    <row r="1393" spans="1:40">
      <c r="A1393" s="966">
        <v>1386</v>
      </c>
      <c r="B1393" s="967">
        <v>43385</v>
      </c>
      <c r="C1393" s="966">
        <v>127500</v>
      </c>
      <c r="D1393" s="966">
        <v>0</v>
      </c>
      <c r="E1393" s="966">
        <v>3.996</v>
      </c>
      <c r="F1393" s="966">
        <v>46343.519999999997</v>
      </c>
      <c r="G1393" s="966">
        <v>41165.124427499999</v>
      </c>
      <c r="H1393" s="966">
        <v>8487.31</v>
      </c>
      <c r="I1393" s="966">
        <v>15.02</v>
      </c>
      <c r="Q1393" s="967">
        <v>43385</v>
      </c>
      <c r="R1393" s="966">
        <v>127500</v>
      </c>
      <c r="T1393" s="969">
        <v>-3.996</v>
      </c>
      <c r="U1393" s="966">
        <v>8487.31</v>
      </c>
      <c r="W1393" s="971" t="e">
        <f t="shared" si="24"/>
        <v>#DIV/0!</v>
      </c>
      <c r="Y1393" s="967">
        <v>43455</v>
      </c>
      <c r="Z1393" s="974">
        <f ca="1">H1343*Valuation_Senario!$L$372</f>
        <v>9492.4437931099983</v>
      </c>
      <c r="AA1393" s="973">
        <v>13.46</v>
      </c>
      <c r="AM1393" s="967">
        <v>43385</v>
      </c>
      <c r="AN1393" s="974">
        <v>127500</v>
      </c>
    </row>
    <row r="1394" spans="1:40">
      <c r="A1394" s="966">
        <v>1387</v>
      </c>
      <c r="B1394" s="967">
        <v>43384</v>
      </c>
      <c r="C1394" s="966">
        <v>124500</v>
      </c>
      <c r="D1394" s="966">
        <v>0</v>
      </c>
      <c r="E1394" s="966">
        <v>0.96466700000000005</v>
      </c>
      <c r="F1394" s="966">
        <v>45374.93</v>
      </c>
      <c r="G1394" s="966">
        <v>40196.533264500002</v>
      </c>
      <c r="H1394" s="966">
        <v>8487.31</v>
      </c>
      <c r="I1394" s="966">
        <v>14.67</v>
      </c>
      <c r="Q1394" s="967">
        <v>43384</v>
      </c>
      <c r="R1394" s="966">
        <v>124500</v>
      </c>
      <c r="T1394" s="969">
        <v>-0.96466700000000005</v>
      </c>
      <c r="U1394" s="966">
        <v>8487.31</v>
      </c>
      <c r="W1394" s="971" t="e">
        <f t="shared" si="24"/>
        <v>#DIV/0!</v>
      </c>
      <c r="Y1394" s="967">
        <v>43454</v>
      </c>
      <c r="Z1394" s="974">
        <f ca="1">H1344*Valuation_Senario!$L$372</f>
        <v>9492.4437931099983</v>
      </c>
      <c r="AA1394" s="973">
        <v>13.23</v>
      </c>
      <c r="AM1394" s="967">
        <v>43384</v>
      </c>
      <c r="AN1394" s="974">
        <v>124500</v>
      </c>
    </row>
    <row r="1395" spans="1:40">
      <c r="A1395" s="966">
        <v>1388</v>
      </c>
      <c r="B1395" s="967">
        <v>43383</v>
      </c>
      <c r="C1395" s="966">
        <v>131000</v>
      </c>
      <c r="D1395" s="966">
        <v>0</v>
      </c>
      <c r="E1395" s="966">
        <v>0</v>
      </c>
      <c r="F1395" s="966">
        <v>47473.55</v>
      </c>
      <c r="G1395" s="966">
        <v>42295.147450999997</v>
      </c>
      <c r="H1395" s="966">
        <v>8487.31</v>
      </c>
      <c r="I1395" s="966">
        <v>15.43</v>
      </c>
      <c r="Q1395" s="967">
        <v>43383</v>
      </c>
      <c r="R1395" s="966">
        <v>131000</v>
      </c>
      <c r="T1395" s="969">
        <v>0</v>
      </c>
      <c r="U1395" s="966">
        <v>8487.31</v>
      </c>
      <c r="W1395" s="971" t="e">
        <f t="shared" si="24"/>
        <v>#DIV/0!</v>
      </c>
      <c r="Y1395" s="967">
        <v>43453</v>
      </c>
      <c r="Z1395" s="974">
        <f ca="1">H1345*Valuation_Senario!$L$372</f>
        <v>9492.4437931099983</v>
      </c>
      <c r="AA1395" s="973">
        <v>13.27</v>
      </c>
      <c r="AM1395" s="967">
        <v>43383</v>
      </c>
      <c r="AN1395" s="974">
        <v>131000</v>
      </c>
    </row>
    <row r="1396" spans="1:40">
      <c r="A1396" s="966">
        <v>1389</v>
      </c>
      <c r="B1396" s="967">
        <v>43382</v>
      </c>
      <c r="C1396" s="966">
        <v>129500</v>
      </c>
      <c r="D1396" s="966">
        <v>0</v>
      </c>
      <c r="E1396" s="966">
        <v>0</v>
      </c>
      <c r="F1396" s="966">
        <v>46989.25</v>
      </c>
      <c r="G1396" s="966">
        <v>41810.851869500002</v>
      </c>
      <c r="H1396" s="966">
        <v>8487.31</v>
      </c>
      <c r="I1396" s="966">
        <v>15.26</v>
      </c>
      <c r="Q1396" s="967">
        <v>43382</v>
      </c>
      <c r="R1396" s="966">
        <v>129500</v>
      </c>
      <c r="T1396" s="969">
        <v>0</v>
      </c>
      <c r="U1396" s="966">
        <v>8487.31</v>
      </c>
      <c r="W1396" s="971" t="e">
        <f t="shared" si="24"/>
        <v>#DIV/0!</v>
      </c>
      <c r="Y1396" s="967">
        <v>43452</v>
      </c>
      <c r="Z1396" s="974">
        <f ca="1">H1346*Valuation_Senario!$L$372</f>
        <v>9492.4437931099983</v>
      </c>
      <c r="AA1396" s="973">
        <v>13.2</v>
      </c>
      <c r="AM1396" s="967">
        <v>43382</v>
      </c>
      <c r="AN1396" s="974">
        <v>129500</v>
      </c>
    </row>
    <row r="1397" spans="1:40">
      <c r="A1397" s="966">
        <v>1390</v>
      </c>
      <c r="B1397" s="967">
        <v>43381</v>
      </c>
      <c r="C1397" s="966">
        <v>128000</v>
      </c>
      <c r="D1397" s="966">
        <v>0</v>
      </c>
      <c r="E1397" s="966">
        <v>0</v>
      </c>
      <c r="F1397" s="966">
        <v>46504.959999999999</v>
      </c>
      <c r="G1397" s="966">
        <v>41326.556288</v>
      </c>
      <c r="H1397" s="966">
        <v>8487.31</v>
      </c>
      <c r="I1397" s="966">
        <v>15.08</v>
      </c>
      <c r="Q1397" s="967">
        <v>43381</v>
      </c>
      <c r="R1397" s="966">
        <v>128000</v>
      </c>
      <c r="T1397" s="969">
        <v>0</v>
      </c>
      <c r="U1397" s="966">
        <v>8487.31</v>
      </c>
      <c r="W1397" s="971" t="e">
        <f t="shared" si="24"/>
        <v>#DIV/0!</v>
      </c>
      <c r="Y1397" s="967">
        <v>43451</v>
      </c>
      <c r="Z1397" s="974">
        <f ca="1">H1347*Valuation_Senario!$L$372</f>
        <v>9492.4437931099983</v>
      </c>
      <c r="AA1397" s="973">
        <v>13.15</v>
      </c>
      <c r="AM1397" s="967">
        <v>43381</v>
      </c>
      <c r="AN1397" s="974">
        <v>128000</v>
      </c>
    </row>
    <row r="1398" spans="1:40">
      <c r="A1398" s="966">
        <v>1391</v>
      </c>
      <c r="B1398" s="967">
        <v>43378</v>
      </c>
      <c r="C1398" s="966">
        <v>126500</v>
      </c>
      <c r="D1398" s="966">
        <v>0.64500000000000002</v>
      </c>
      <c r="E1398" s="966">
        <v>0</v>
      </c>
      <c r="F1398" s="966">
        <v>46020.66</v>
      </c>
      <c r="G1398" s="966">
        <v>40842.260706499997</v>
      </c>
      <c r="H1398" s="966">
        <v>8487.31</v>
      </c>
      <c r="I1398" s="966">
        <v>14.9</v>
      </c>
      <c r="Q1398" s="967">
        <v>43378</v>
      </c>
      <c r="R1398" s="966">
        <v>126500</v>
      </c>
      <c r="T1398" s="969">
        <v>0.64500000000000002</v>
      </c>
      <c r="U1398" s="966">
        <v>8487.31</v>
      </c>
      <c r="W1398" s="971" t="e">
        <f t="shared" si="24"/>
        <v>#DIV/0!</v>
      </c>
      <c r="Y1398" s="967">
        <v>43448</v>
      </c>
      <c r="Z1398" s="974">
        <f ca="1">H1348*Valuation_Senario!$L$372</f>
        <v>9492.4437931099983</v>
      </c>
      <c r="AA1398" s="973">
        <v>13.6</v>
      </c>
      <c r="AM1398" s="967">
        <v>43378</v>
      </c>
      <c r="AN1398" s="974">
        <v>126500</v>
      </c>
    </row>
    <row r="1399" spans="1:40">
      <c r="A1399" s="966">
        <v>1392</v>
      </c>
      <c r="B1399" s="967">
        <v>43377</v>
      </c>
      <c r="C1399" s="966">
        <v>128900</v>
      </c>
      <c r="D1399" s="966">
        <v>0</v>
      </c>
      <c r="E1399" s="966">
        <v>0</v>
      </c>
      <c r="F1399" s="966">
        <v>46795.53</v>
      </c>
      <c r="G1399" s="966">
        <v>41617.133636899998</v>
      </c>
      <c r="H1399" s="966">
        <v>8487.31</v>
      </c>
      <c r="I1399" s="966">
        <v>15.19</v>
      </c>
      <c r="Q1399" s="967">
        <v>43377</v>
      </c>
      <c r="R1399" s="966">
        <v>128900</v>
      </c>
      <c r="T1399" s="969">
        <v>0</v>
      </c>
      <c r="U1399" s="966">
        <v>8487.31</v>
      </c>
      <c r="W1399" s="971" t="e">
        <f t="shared" si="24"/>
        <v>#DIV/0!</v>
      </c>
      <c r="Y1399" s="967">
        <v>43447</v>
      </c>
      <c r="Z1399" s="974">
        <f ca="1">H1349*Valuation_Senario!$L$372</f>
        <v>9492.4437931099983</v>
      </c>
      <c r="AA1399" s="973">
        <v>13.77</v>
      </c>
      <c r="AM1399" s="967">
        <v>43377</v>
      </c>
      <c r="AN1399" s="974">
        <v>128900</v>
      </c>
    </row>
    <row r="1400" spans="1:40">
      <c r="A1400" s="966">
        <v>1393</v>
      </c>
      <c r="B1400" s="967">
        <v>43376</v>
      </c>
      <c r="C1400" s="966">
        <v>128100</v>
      </c>
      <c r="D1400" s="966">
        <v>0</v>
      </c>
      <c r="E1400" s="966">
        <v>0</v>
      </c>
      <c r="F1400" s="966">
        <v>46537.24</v>
      </c>
      <c r="G1400" s="966">
        <v>41358.842660100003</v>
      </c>
      <c r="H1400" s="966">
        <v>8487.31</v>
      </c>
      <c r="I1400" s="966">
        <v>15.09</v>
      </c>
      <c r="Q1400" s="967">
        <v>43376</v>
      </c>
      <c r="R1400" s="966">
        <v>128100</v>
      </c>
      <c r="T1400" s="969">
        <v>0</v>
      </c>
      <c r="U1400" s="966">
        <v>8487.31</v>
      </c>
      <c r="W1400" s="971" t="e">
        <f t="shared" si="24"/>
        <v>#DIV/0!</v>
      </c>
      <c r="Y1400" s="967">
        <v>43446</v>
      </c>
      <c r="Z1400" s="974">
        <f ca="1">H1350*Valuation_Senario!$L$372</f>
        <v>9492.4437931099983</v>
      </c>
      <c r="AA1400" s="973">
        <v>13.85</v>
      </c>
      <c r="AM1400" s="967">
        <v>43376</v>
      </c>
      <c r="AN1400" s="974">
        <v>128100</v>
      </c>
    </row>
    <row r="1401" spans="1:40">
      <c r="A1401" s="966">
        <v>1394</v>
      </c>
      <c r="B1401" s="967">
        <v>43375</v>
      </c>
      <c r="C1401" s="966">
        <v>127000</v>
      </c>
      <c r="D1401" s="966">
        <v>0</v>
      </c>
      <c r="E1401" s="966">
        <v>0.63835799999999998</v>
      </c>
      <c r="F1401" s="966">
        <v>46182.09</v>
      </c>
      <c r="G1401" s="966">
        <v>41003.692566999998</v>
      </c>
      <c r="H1401" s="966">
        <v>8487.31</v>
      </c>
      <c r="I1401" s="966">
        <v>14.96</v>
      </c>
      <c r="Q1401" s="967">
        <v>43375</v>
      </c>
      <c r="R1401" s="966">
        <v>127000</v>
      </c>
      <c r="T1401" s="969">
        <v>-0.63835799999999998</v>
      </c>
      <c r="U1401" s="966">
        <v>8487.31</v>
      </c>
      <c r="W1401" s="971" t="e">
        <f t="shared" si="24"/>
        <v>#DIV/0!</v>
      </c>
      <c r="Y1401" s="967">
        <v>43445</v>
      </c>
      <c r="Z1401" s="974">
        <f ca="1">H1351*Valuation_Senario!$L$372</f>
        <v>9492.4437931099983</v>
      </c>
      <c r="AA1401" s="973">
        <v>13.58</v>
      </c>
      <c r="AM1401" s="967">
        <v>43375</v>
      </c>
      <c r="AN1401" s="974">
        <v>127000</v>
      </c>
    </row>
    <row r="1402" spans="1:40">
      <c r="A1402" s="966">
        <v>1395</v>
      </c>
      <c r="B1402" s="967">
        <v>43374</v>
      </c>
      <c r="C1402" s="966">
        <v>127000</v>
      </c>
      <c r="D1402" s="966">
        <v>0</v>
      </c>
      <c r="E1402" s="966">
        <v>0</v>
      </c>
      <c r="F1402" s="966">
        <v>46182.09</v>
      </c>
      <c r="G1402" s="966">
        <v>41003.692566999998</v>
      </c>
      <c r="H1402" s="966">
        <v>8487.31</v>
      </c>
      <c r="I1402" s="966">
        <v>14.96</v>
      </c>
      <c r="Q1402" s="967">
        <v>43374</v>
      </c>
      <c r="R1402" s="966">
        <v>127000</v>
      </c>
      <c r="T1402" s="969">
        <v>0</v>
      </c>
      <c r="U1402" s="966">
        <v>8487.31</v>
      </c>
      <c r="W1402" s="971" t="e">
        <f t="shared" si="24"/>
        <v>#DIV/0!</v>
      </c>
      <c r="Y1402" s="967">
        <v>43444</v>
      </c>
      <c r="Z1402" s="974">
        <f ca="1">H1352*Valuation_Senario!$L$372</f>
        <v>9492.4437931099983</v>
      </c>
      <c r="AA1402" s="973">
        <v>13.61</v>
      </c>
      <c r="AM1402" s="967">
        <v>43374</v>
      </c>
      <c r="AN1402" s="974">
        <v>127000</v>
      </c>
    </row>
    <row r="1403" spans="1:40">
      <c r="A1403" s="966">
        <v>1396</v>
      </c>
      <c r="B1403" s="967">
        <v>43371</v>
      </c>
      <c r="C1403" s="966">
        <v>127200</v>
      </c>
      <c r="D1403" s="966">
        <v>0</v>
      </c>
      <c r="E1403" s="966">
        <v>0</v>
      </c>
      <c r="F1403" s="966">
        <v>46246.66</v>
      </c>
      <c r="G1403" s="966">
        <v>41068.265311199997</v>
      </c>
      <c r="H1403" s="966">
        <v>8487.31</v>
      </c>
      <c r="I1403" s="966">
        <v>14.99</v>
      </c>
      <c r="Q1403" s="967">
        <v>43371</v>
      </c>
      <c r="R1403" s="966">
        <v>127200</v>
      </c>
      <c r="T1403" s="969">
        <v>0</v>
      </c>
      <c r="U1403" s="966">
        <v>8487.31</v>
      </c>
      <c r="W1403" s="971" t="e">
        <f t="shared" si="24"/>
        <v>#DIV/0!</v>
      </c>
      <c r="Y1403" s="967">
        <v>43441</v>
      </c>
      <c r="Z1403" s="974">
        <f ca="1">H1353*Valuation_Senario!$L$372</f>
        <v>9492.4437931099983</v>
      </c>
      <c r="AA1403" s="973">
        <v>13.71</v>
      </c>
      <c r="AM1403" s="967">
        <v>43371</v>
      </c>
      <c r="AN1403" s="974">
        <v>127200</v>
      </c>
    </row>
    <row r="1404" spans="1:40">
      <c r="A1404" s="966">
        <v>1397</v>
      </c>
      <c r="B1404" s="967">
        <v>43370</v>
      </c>
      <c r="C1404" s="966">
        <v>128000</v>
      </c>
      <c r="D1404" s="966">
        <v>5.6154000000000002</v>
      </c>
      <c r="E1404" s="966">
        <v>5.6154000000000002</v>
      </c>
      <c r="F1404" s="966">
        <v>46504.959999999999</v>
      </c>
      <c r="G1404" s="966">
        <v>41326.556288</v>
      </c>
      <c r="H1404" s="966">
        <v>8487.31</v>
      </c>
      <c r="I1404" s="966">
        <v>15.08</v>
      </c>
      <c r="Q1404" s="967">
        <v>43370</v>
      </c>
      <c r="R1404" s="966">
        <v>128000</v>
      </c>
      <c r="T1404" s="969">
        <v>0</v>
      </c>
      <c r="U1404" s="966">
        <v>8487.31</v>
      </c>
      <c r="W1404" s="971" t="e">
        <f t="shared" si="24"/>
        <v>#DIV/0!</v>
      </c>
      <c r="Y1404" s="967">
        <v>43440</v>
      </c>
      <c r="Z1404" s="974">
        <f ca="1">H1354*Valuation_Senario!$L$372</f>
        <v>9492.4437931099983</v>
      </c>
      <c r="AA1404" s="973">
        <v>13.6</v>
      </c>
      <c r="AM1404" s="967">
        <v>43370</v>
      </c>
      <c r="AN1404" s="974">
        <v>128000</v>
      </c>
    </row>
    <row r="1405" spans="1:40">
      <c r="A1405" s="966">
        <v>1398</v>
      </c>
      <c r="B1405" s="967">
        <v>43369</v>
      </c>
      <c r="C1405" s="966">
        <v>125000</v>
      </c>
      <c r="D1405" s="966">
        <v>0</v>
      </c>
      <c r="E1405" s="966">
        <v>0</v>
      </c>
      <c r="F1405" s="966">
        <v>45536.36</v>
      </c>
      <c r="G1405" s="966">
        <v>40357.965125000002</v>
      </c>
      <c r="H1405" s="966">
        <v>8487.31</v>
      </c>
      <c r="I1405" s="966">
        <v>14.73</v>
      </c>
      <c r="Q1405" s="967">
        <v>43369</v>
      </c>
      <c r="R1405" s="966">
        <v>125000</v>
      </c>
      <c r="T1405" s="969">
        <v>0</v>
      </c>
      <c r="U1405" s="966">
        <v>8487.31</v>
      </c>
      <c r="W1405" s="971" t="e">
        <f t="shared" si="24"/>
        <v>#DIV/0!</v>
      </c>
      <c r="Y1405" s="967">
        <v>43439</v>
      </c>
      <c r="Z1405" s="974">
        <f ca="1">H1355*Valuation_Senario!$L$372</f>
        <v>9492.4437931099983</v>
      </c>
      <c r="AA1405" s="973">
        <v>13.74</v>
      </c>
      <c r="AM1405" s="967">
        <v>43369</v>
      </c>
      <c r="AN1405" s="974">
        <v>125000</v>
      </c>
    </row>
    <row r="1406" spans="1:40">
      <c r="A1406" s="966">
        <v>1399</v>
      </c>
      <c r="B1406" s="967">
        <v>43368</v>
      </c>
      <c r="C1406" s="966">
        <v>126300</v>
      </c>
      <c r="D1406" s="966">
        <v>0</v>
      </c>
      <c r="E1406" s="966">
        <v>0</v>
      </c>
      <c r="F1406" s="966">
        <v>45956.09</v>
      </c>
      <c r="G1406" s="966">
        <v>40777.687962299999</v>
      </c>
      <c r="H1406" s="966">
        <v>8487.31</v>
      </c>
      <c r="I1406" s="966">
        <v>14.88</v>
      </c>
      <c r="Q1406" s="967">
        <v>43368</v>
      </c>
      <c r="R1406" s="966">
        <v>126300</v>
      </c>
      <c r="T1406" s="969">
        <v>0</v>
      </c>
      <c r="U1406" s="966">
        <v>8487.31</v>
      </c>
      <c r="W1406" s="971" t="e">
        <f t="shared" si="24"/>
        <v>#DIV/0!</v>
      </c>
      <c r="Y1406" s="967">
        <v>43438</v>
      </c>
      <c r="Z1406" s="974">
        <f ca="1">H1356*Valuation_Senario!$L$372</f>
        <v>9492.4437931099983</v>
      </c>
      <c r="AA1406" s="973">
        <v>13.61</v>
      </c>
      <c r="AM1406" s="967">
        <v>43368</v>
      </c>
      <c r="AN1406" s="974">
        <v>126300</v>
      </c>
    </row>
    <row r="1407" spans="1:40">
      <c r="A1407" s="966">
        <v>1400</v>
      </c>
      <c r="B1407" s="967">
        <v>43367</v>
      </c>
      <c r="C1407" s="966">
        <v>126700</v>
      </c>
      <c r="D1407" s="966">
        <v>0</v>
      </c>
      <c r="E1407" s="966">
        <v>0</v>
      </c>
      <c r="F1407" s="966">
        <v>46085.23</v>
      </c>
      <c r="G1407" s="966">
        <v>40906.833450700004</v>
      </c>
      <c r="H1407" s="966">
        <v>8487.31</v>
      </c>
      <c r="I1407" s="966">
        <v>14.93</v>
      </c>
      <c r="Q1407" s="967">
        <v>43367</v>
      </c>
      <c r="R1407" s="966">
        <v>126700</v>
      </c>
      <c r="T1407" s="969">
        <v>0</v>
      </c>
      <c r="U1407" s="966">
        <v>8487.31</v>
      </c>
      <c r="W1407" s="971" t="e">
        <f t="shared" si="24"/>
        <v>#DIV/0!</v>
      </c>
      <c r="Y1407" s="967">
        <v>43437</v>
      </c>
      <c r="Z1407" s="974">
        <f ca="1">H1357*Valuation_Senario!$L$372</f>
        <v>9492.4437931099983</v>
      </c>
      <c r="AA1407" s="973">
        <v>13.61</v>
      </c>
      <c r="AM1407" s="967">
        <v>43367</v>
      </c>
      <c r="AN1407" s="974">
        <v>126700</v>
      </c>
    </row>
    <row r="1408" spans="1:40">
      <c r="A1408" s="966">
        <v>1401</v>
      </c>
      <c r="B1408" s="967">
        <v>43364</v>
      </c>
      <c r="C1408" s="966">
        <v>126000</v>
      </c>
      <c r="D1408" s="966">
        <v>0</v>
      </c>
      <c r="E1408" s="966">
        <v>0</v>
      </c>
      <c r="F1408" s="966">
        <v>45859.23</v>
      </c>
      <c r="G1408" s="966">
        <v>40680.828845999997</v>
      </c>
      <c r="H1408" s="966">
        <v>8487.31</v>
      </c>
      <c r="I1408" s="966">
        <v>14.85</v>
      </c>
      <c r="Q1408" s="967">
        <v>43364</v>
      </c>
      <c r="R1408" s="966">
        <v>126000</v>
      </c>
      <c r="T1408" s="969">
        <v>0</v>
      </c>
      <c r="U1408" s="966">
        <v>8487.31</v>
      </c>
      <c r="W1408" s="971" t="e">
        <f t="shared" si="24"/>
        <v>#DIV/0!</v>
      </c>
      <c r="Y1408" s="967">
        <v>43434</v>
      </c>
      <c r="Z1408" s="974">
        <f ca="1">H1358*Valuation_Senario!$L$372</f>
        <v>9492.4437931099983</v>
      </c>
      <c r="AA1408" s="973">
        <v>13.07</v>
      </c>
      <c r="AM1408" s="967">
        <v>43364</v>
      </c>
      <c r="AN1408" s="974">
        <v>126000</v>
      </c>
    </row>
    <row r="1409" spans="1:40">
      <c r="A1409" s="966">
        <v>1402</v>
      </c>
      <c r="B1409" s="967">
        <v>43363</v>
      </c>
      <c r="C1409" s="966">
        <v>121500</v>
      </c>
      <c r="D1409" s="966">
        <v>0</v>
      </c>
      <c r="E1409" s="966">
        <v>0</v>
      </c>
      <c r="F1409" s="966">
        <v>44406.34</v>
      </c>
      <c r="G1409" s="966">
        <v>39227.942101499997</v>
      </c>
      <c r="H1409" s="966">
        <v>8487.31</v>
      </c>
      <c r="I1409" s="966">
        <v>14.32</v>
      </c>
      <c r="Q1409" s="967">
        <v>43363</v>
      </c>
      <c r="R1409" s="966">
        <v>121500</v>
      </c>
      <c r="T1409" s="969">
        <v>0</v>
      </c>
      <c r="U1409" s="966">
        <v>8487.31</v>
      </c>
      <c r="W1409" s="971" t="e">
        <f t="shared" si="24"/>
        <v>#DIV/0!</v>
      </c>
      <c r="Y1409" s="967">
        <v>43433</v>
      </c>
      <c r="Z1409" s="974">
        <f ca="1">H1359*Valuation_Senario!$L$372</f>
        <v>9492.4437931099983</v>
      </c>
      <c r="AA1409" s="973">
        <v>13.15</v>
      </c>
      <c r="AM1409" s="967">
        <v>43363</v>
      </c>
      <c r="AN1409" s="974">
        <v>121500</v>
      </c>
    </row>
    <row r="1410" spans="1:40">
      <c r="A1410" s="966">
        <v>1403</v>
      </c>
      <c r="B1410" s="967">
        <v>43362</v>
      </c>
      <c r="C1410" s="966">
        <v>121900</v>
      </c>
      <c r="D1410" s="966">
        <v>0</v>
      </c>
      <c r="E1410" s="966">
        <v>0</v>
      </c>
      <c r="F1410" s="966">
        <v>44535.49</v>
      </c>
      <c r="G1410" s="966">
        <v>39357.087589900002</v>
      </c>
      <c r="H1410" s="966">
        <v>8487.31</v>
      </c>
      <c r="I1410" s="966">
        <v>14.36</v>
      </c>
      <c r="Q1410" s="967">
        <v>43362</v>
      </c>
      <c r="R1410" s="966">
        <v>121900</v>
      </c>
      <c r="T1410" s="969">
        <v>0</v>
      </c>
      <c r="U1410" s="966">
        <v>8487.31</v>
      </c>
      <c r="W1410" s="971" t="e">
        <f t="shared" si="24"/>
        <v>#DIV/0!</v>
      </c>
      <c r="Y1410" s="967">
        <v>43432</v>
      </c>
      <c r="Z1410" s="974">
        <f ca="1">H1360*Valuation_Senario!$L$372</f>
        <v>9492.4437931099983</v>
      </c>
      <c r="AA1410" s="973">
        <v>13.09</v>
      </c>
      <c r="AM1410" s="967">
        <v>43362</v>
      </c>
      <c r="AN1410" s="974">
        <v>121900</v>
      </c>
    </row>
    <row r="1411" spans="1:40">
      <c r="A1411" s="966">
        <v>1404</v>
      </c>
      <c r="B1411" s="967">
        <v>43361</v>
      </c>
      <c r="C1411" s="966">
        <v>122000</v>
      </c>
      <c r="D1411" s="966">
        <v>0</v>
      </c>
      <c r="E1411" s="966">
        <v>0</v>
      </c>
      <c r="F1411" s="966">
        <v>44567.77</v>
      </c>
      <c r="G1411" s="966">
        <v>39389.373961999998</v>
      </c>
      <c r="H1411" s="966">
        <v>8487.31</v>
      </c>
      <c r="I1411" s="966">
        <v>14.37</v>
      </c>
      <c r="Q1411" s="967">
        <v>43361</v>
      </c>
      <c r="R1411" s="966">
        <v>122000</v>
      </c>
      <c r="T1411" s="969">
        <v>0</v>
      </c>
      <c r="U1411" s="966">
        <v>8487.31</v>
      </c>
      <c r="W1411" s="971" t="e">
        <f t="shared" si="24"/>
        <v>#DIV/0!</v>
      </c>
      <c r="Y1411" s="967">
        <v>43431</v>
      </c>
      <c r="Z1411" s="974">
        <f ca="1">H1361*Valuation_Senario!$L$372</f>
        <v>9492.1354171399998</v>
      </c>
      <c r="AA1411" s="973">
        <v>13.06</v>
      </c>
      <c r="AM1411" s="967">
        <v>43361</v>
      </c>
      <c r="AN1411" s="974">
        <v>122000</v>
      </c>
    </row>
    <row r="1412" spans="1:40">
      <c r="A1412" s="966">
        <v>1405</v>
      </c>
      <c r="B1412" s="967">
        <v>43360</v>
      </c>
      <c r="C1412" s="966">
        <v>120500</v>
      </c>
      <c r="D1412" s="966">
        <v>0</v>
      </c>
      <c r="E1412" s="966">
        <v>0</v>
      </c>
      <c r="F1412" s="966">
        <v>44083.48</v>
      </c>
      <c r="G1412" s="966">
        <v>38905.078380500003</v>
      </c>
      <c r="H1412" s="966">
        <v>8487.31</v>
      </c>
      <c r="I1412" s="966">
        <v>14.2</v>
      </c>
      <c r="Q1412" s="967">
        <v>43360</v>
      </c>
      <c r="R1412" s="966">
        <v>120500</v>
      </c>
      <c r="T1412" s="969">
        <v>0</v>
      </c>
      <c r="U1412" s="966">
        <v>8487.31</v>
      </c>
      <c r="W1412" s="971" t="e">
        <f t="shared" si="24"/>
        <v>#DIV/0!</v>
      </c>
      <c r="Y1412" s="967">
        <v>43430</v>
      </c>
      <c r="Z1412" s="974">
        <f ca="1">H1362*Valuation_Senario!$L$372</f>
        <v>9492.1354171399998</v>
      </c>
      <c r="AA1412" s="973">
        <v>13.15</v>
      </c>
      <c r="AM1412" s="967">
        <v>43360</v>
      </c>
      <c r="AN1412" s="974">
        <v>120500</v>
      </c>
    </row>
    <row r="1413" spans="1:40">
      <c r="A1413" s="966">
        <v>1406</v>
      </c>
      <c r="B1413" s="967">
        <v>43357</v>
      </c>
      <c r="C1413" s="966">
        <v>122000</v>
      </c>
      <c r="D1413" s="966">
        <v>0</v>
      </c>
      <c r="E1413" s="966">
        <v>0</v>
      </c>
      <c r="F1413" s="966">
        <v>44567.77</v>
      </c>
      <c r="G1413" s="966">
        <v>39389.373961999998</v>
      </c>
      <c r="H1413" s="966">
        <v>8487.31</v>
      </c>
      <c r="I1413" s="966">
        <v>14.37</v>
      </c>
      <c r="Q1413" s="967">
        <v>43357</v>
      </c>
      <c r="R1413" s="966">
        <v>122000</v>
      </c>
      <c r="T1413" s="969">
        <v>0</v>
      </c>
      <c r="U1413" s="966">
        <v>8487.31</v>
      </c>
      <c r="W1413" s="971" t="e">
        <f t="shared" si="24"/>
        <v>#DIV/0!</v>
      </c>
      <c r="Y1413" s="967">
        <v>43427</v>
      </c>
      <c r="Z1413" s="974">
        <f ca="1">H1363*Valuation_Senario!$L$372</f>
        <v>9492.1354171399998</v>
      </c>
      <c r="AA1413" s="973">
        <v>13</v>
      </c>
      <c r="AM1413" s="967">
        <v>43357</v>
      </c>
      <c r="AN1413" s="974">
        <v>122000</v>
      </c>
    </row>
    <row r="1414" spans="1:40">
      <c r="A1414" s="966">
        <v>1407</v>
      </c>
      <c r="B1414" s="967">
        <v>43356</v>
      </c>
      <c r="C1414" s="966">
        <v>121500</v>
      </c>
      <c r="D1414" s="966">
        <v>0</v>
      </c>
      <c r="E1414" s="966">
        <v>0</v>
      </c>
      <c r="F1414" s="966">
        <v>44406.34</v>
      </c>
      <c r="G1414" s="966">
        <v>39227.942101499997</v>
      </c>
      <c r="H1414" s="966">
        <v>8487.31</v>
      </c>
      <c r="I1414" s="966">
        <v>14.32</v>
      </c>
      <c r="Q1414" s="967">
        <v>43356</v>
      </c>
      <c r="R1414" s="966">
        <v>121500</v>
      </c>
      <c r="T1414" s="969">
        <v>0</v>
      </c>
      <c r="U1414" s="966">
        <v>8487.31</v>
      </c>
      <c r="W1414" s="971" t="e">
        <f t="shared" si="24"/>
        <v>#DIV/0!</v>
      </c>
      <c r="Y1414" s="967">
        <v>43426</v>
      </c>
      <c r="Z1414" s="974">
        <f ca="1">H1364*Valuation_Senario!$L$372</f>
        <v>9492.1354171399998</v>
      </c>
      <c r="AA1414" s="973">
        <v>13.27</v>
      </c>
      <c r="AM1414" s="967">
        <v>43356</v>
      </c>
      <c r="AN1414" s="974">
        <v>121500</v>
      </c>
    </row>
    <row r="1415" spans="1:40">
      <c r="A1415" s="966">
        <v>1408</v>
      </c>
      <c r="B1415" s="967">
        <v>43355</v>
      </c>
      <c r="C1415" s="966">
        <v>120900</v>
      </c>
      <c r="D1415" s="966">
        <v>0</v>
      </c>
      <c r="E1415" s="966">
        <v>0</v>
      </c>
      <c r="F1415" s="966">
        <v>44212.62</v>
      </c>
      <c r="G1415" s="966">
        <v>39034.223868900001</v>
      </c>
      <c r="H1415" s="966">
        <v>8487.31</v>
      </c>
      <c r="I1415" s="966">
        <v>14.24</v>
      </c>
      <c r="Q1415" s="967">
        <v>43355</v>
      </c>
      <c r="R1415" s="966">
        <v>120900</v>
      </c>
      <c r="T1415" s="969">
        <v>0</v>
      </c>
      <c r="U1415" s="966">
        <v>8487.31</v>
      </c>
      <c r="W1415" s="971" t="e">
        <f t="shared" si="24"/>
        <v>#DIV/0!</v>
      </c>
      <c r="Y1415" s="967">
        <v>43425</v>
      </c>
      <c r="Z1415" s="974">
        <f ca="1">H1365*Valuation_Senario!$L$372</f>
        <v>9492.1354171399998</v>
      </c>
      <c r="AA1415" s="973">
        <v>13.12</v>
      </c>
      <c r="AM1415" s="967">
        <v>43355</v>
      </c>
      <c r="AN1415" s="974">
        <v>120900</v>
      </c>
    </row>
    <row r="1416" spans="1:40">
      <c r="A1416" s="966">
        <v>1409</v>
      </c>
      <c r="B1416" s="967">
        <v>43354</v>
      </c>
      <c r="C1416" s="966">
        <v>120500</v>
      </c>
      <c r="D1416" s="966">
        <v>0.14183999999999999</v>
      </c>
      <c r="E1416" s="966">
        <v>0</v>
      </c>
      <c r="F1416" s="966">
        <v>44083.48</v>
      </c>
      <c r="G1416" s="966">
        <v>38905.078380500003</v>
      </c>
      <c r="H1416" s="966">
        <v>8487.31</v>
      </c>
      <c r="I1416" s="966">
        <v>14.2</v>
      </c>
      <c r="Q1416" s="967">
        <v>43354</v>
      </c>
      <c r="R1416" s="966">
        <v>120500</v>
      </c>
      <c r="T1416" s="969">
        <v>0.14183999999999999</v>
      </c>
      <c r="U1416" s="966">
        <v>8487.31</v>
      </c>
      <c r="W1416" s="971" t="e">
        <f t="shared" si="24"/>
        <v>#DIV/0!</v>
      </c>
      <c r="Y1416" s="967">
        <v>43424</v>
      </c>
      <c r="Z1416" s="974">
        <f ca="1">H1366*Valuation_Senario!$L$372</f>
        <v>9492.1354171399998</v>
      </c>
      <c r="AA1416" s="973">
        <v>13.04</v>
      </c>
      <c r="AM1416" s="967">
        <v>43354</v>
      </c>
      <c r="AN1416" s="974">
        <v>120500</v>
      </c>
    </row>
    <row r="1417" spans="1:40">
      <c r="A1417" s="966">
        <v>1410</v>
      </c>
      <c r="B1417" s="967">
        <v>43353</v>
      </c>
      <c r="C1417" s="966">
        <v>117400</v>
      </c>
      <c r="D1417" s="966">
        <v>0</v>
      </c>
      <c r="E1417" s="966">
        <v>0</v>
      </c>
      <c r="F1417" s="966">
        <v>43082.6</v>
      </c>
      <c r="G1417" s="966">
        <v>37904.200845400002</v>
      </c>
      <c r="H1417" s="966">
        <v>8487.31</v>
      </c>
      <c r="I1417" s="966">
        <v>13.83</v>
      </c>
      <c r="Q1417" s="967">
        <v>43353</v>
      </c>
      <c r="R1417" s="966">
        <v>117400</v>
      </c>
      <c r="T1417" s="969">
        <v>0</v>
      </c>
      <c r="U1417" s="966">
        <v>8487.31</v>
      </c>
      <c r="W1417" s="971" t="e">
        <f t="shared" ref="W1417:W1480" si="25">T1417/V1417</f>
        <v>#DIV/0!</v>
      </c>
      <c r="Y1417" s="967">
        <v>43423</v>
      </c>
      <c r="Z1417" s="974">
        <f ca="1">H1367*Valuation_Senario!$L$372</f>
        <v>9492.1354171399998</v>
      </c>
      <c r="AA1417" s="973">
        <v>13.1</v>
      </c>
      <c r="AM1417" s="967">
        <v>43353</v>
      </c>
      <c r="AN1417" s="974">
        <v>117400</v>
      </c>
    </row>
    <row r="1418" spans="1:40">
      <c r="A1418" s="966">
        <v>1411</v>
      </c>
      <c r="B1418" s="967">
        <v>43350</v>
      </c>
      <c r="C1418" s="966">
        <v>117300</v>
      </c>
      <c r="D1418" s="966">
        <v>0</v>
      </c>
      <c r="E1418" s="966">
        <v>0</v>
      </c>
      <c r="F1418" s="966">
        <v>43050.31</v>
      </c>
      <c r="G1418" s="966">
        <v>37871.914473299999</v>
      </c>
      <c r="H1418" s="966">
        <v>8487.31</v>
      </c>
      <c r="I1418" s="966">
        <v>13.82</v>
      </c>
      <c r="Q1418" s="967">
        <v>43350</v>
      </c>
      <c r="R1418" s="966">
        <v>117300</v>
      </c>
      <c r="T1418" s="969">
        <v>0</v>
      </c>
      <c r="U1418" s="966">
        <v>8487.31</v>
      </c>
      <c r="W1418" s="971" t="e">
        <f t="shared" si="25"/>
        <v>#DIV/0!</v>
      </c>
      <c r="Y1418" s="967">
        <v>43420</v>
      </c>
      <c r="Z1418" s="974">
        <f ca="1">H1368*Valuation_Senario!$L$372</f>
        <v>12692.63744864</v>
      </c>
      <c r="AA1418" s="973">
        <v>12.4</v>
      </c>
      <c r="AM1418" s="967">
        <v>43350</v>
      </c>
      <c r="AN1418" s="974">
        <v>117300</v>
      </c>
    </row>
    <row r="1419" spans="1:40">
      <c r="A1419" s="966">
        <v>1412</v>
      </c>
      <c r="B1419" s="967">
        <v>43349</v>
      </c>
      <c r="C1419" s="966">
        <v>116400</v>
      </c>
      <c r="D1419" s="966">
        <v>0</v>
      </c>
      <c r="E1419" s="966">
        <v>0.14063999999999999</v>
      </c>
      <c r="F1419" s="966">
        <v>42759.74</v>
      </c>
      <c r="G1419" s="966">
        <v>37581.337124400001</v>
      </c>
      <c r="H1419" s="966">
        <v>8487.31</v>
      </c>
      <c r="I1419" s="966">
        <v>13.71</v>
      </c>
      <c r="Q1419" s="967">
        <v>43349</v>
      </c>
      <c r="R1419" s="966">
        <v>116400</v>
      </c>
      <c r="T1419" s="969">
        <v>-0.14063999999999999</v>
      </c>
      <c r="U1419" s="966">
        <v>8487.31</v>
      </c>
      <c r="W1419" s="971" t="e">
        <f t="shared" si="25"/>
        <v>#DIV/0!</v>
      </c>
      <c r="Y1419" s="967">
        <v>43419</v>
      </c>
      <c r="Z1419" s="974">
        <f ca="1">H1369*Valuation_Senario!$L$372</f>
        <v>12692.63744864</v>
      </c>
      <c r="AA1419" s="973">
        <v>12.38</v>
      </c>
      <c r="AM1419" s="967">
        <v>43349</v>
      </c>
      <c r="AN1419" s="974">
        <v>116400</v>
      </c>
    </row>
    <row r="1420" spans="1:40">
      <c r="A1420" s="966">
        <v>1413</v>
      </c>
      <c r="B1420" s="967">
        <v>43348</v>
      </c>
      <c r="C1420" s="966">
        <v>116300</v>
      </c>
      <c r="D1420" s="966">
        <v>6.4338119999999996</v>
      </c>
      <c r="E1420" s="966">
        <v>6.4338119999999996</v>
      </c>
      <c r="F1420" s="966">
        <v>42727.45</v>
      </c>
      <c r="G1420" s="966">
        <v>37549.050752299998</v>
      </c>
      <c r="H1420" s="966">
        <v>8487.31</v>
      </c>
      <c r="I1420" s="966">
        <v>13.7</v>
      </c>
      <c r="Q1420" s="967">
        <v>43348</v>
      </c>
      <c r="R1420" s="966">
        <v>116300</v>
      </c>
      <c r="T1420" s="969">
        <v>0</v>
      </c>
      <c r="U1420" s="966">
        <v>8487.31</v>
      </c>
      <c r="W1420" s="971" t="e">
        <f t="shared" si="25"/>
        <v>#DIV/0!</v>
      </c>
      <c r="Y1420" s="967">
        <v>43418</v>
      </c>
      <c r="Z1420" s="974">
        <f ca="1">H1370*Valuation_Senario!$L$372</f>
        <v>12692.63744864</v>
      </c>
      <c r="AA1420" s="973">
        <v>12.41</v>
      </c>
      <c r="AM1420" s="967">
        <v>43348</v>
      </c>
      <c r="AN1420" s="974">
        <v>116300</v>
      </c>
    </row>
    <row r="1421" spans="1:40">
      <c r="A1421" s="966">
        <v>1414</v>
      </c>
      <c r="B1421" s="967">
        <v>43347</v>
      </c>
      <c r="C1421" s="966">
        <v>118400</v>
      </c>
      <c r="D1421" s="966">
        <v>0</v>
      </c>
      <c r="E1421" s="966">
        <v>0</v>
      </c>
      <c r="F1421" s="966">
        <v>43405.46</v>
      </c>
      <c r="G1421" s="966">
        <v>38227.064566399997</v>
      </c>
      <c r="H1421" s="966">
        <v>8487.31</v>
      </c>
      <c r="I1421" s="966">
        <v>13.95</v>
      </c>
      <c r="Q1421" s="967">
        <v>43347</v>
      </c>
      <c r="R1421" s="966">
        <v>118400</v>
      </c>
      <c r="T1421" s="969">
        <v>0</v>
      </c>
      <c r="U1421" s="966">
        <v>8487.31</v>
      </c>
      <c r="W1421" s="971" t="e">
        <f t="shared" si="25"/>
        <v>#DIV/0!</v>
      </c>
      <c r="Y1421" s="967">
        <v>43417</v>
      </c>
      <c r="Z1421" s="974">
        <f ca="1">H1371*Valuation_Senario!$L$372</f>
        <v>12692.63744864</v>
      </c>
      <c r="AA1421" s="973">
        <v>12.49</v>
      </c>
      <c r="AM1421" s="967">
        <v>43347</v>
      </c>
      <c r="AN1421" s="974">
        <v>118400</v>
      </c>
    </row>
    <row r="1422" spans="1:40">
      <c r="A1422" s="966">
        <v>1415</v>
      </c>
      <c r="B1422" s="967">
        <v>43343</v>
      </c>
      <c r="C1422" s="966">
        <v>120000</v>
      </c>
      <c r="D1422" s="966">
        <v>0.35996699999999998</v>
      </c>
      <c r="E1422" s="966">
        <v>0</v>
      </c>
      <c r="F1422" s="966">
        <v>43922.05</v>
      </c>
      <c r="G1422" s="966">
        <v>38743.646520000002</v>
      </c>
      <c r="H1422" s="966">
        <v>8487.31</v>
      </c>
      <c r="I1422" s="966">
        <v>14.14</v>
      </c>
      <c r="Q1422" s="967">
        <v>43343</v>
      </c>
      <c r="R1422" s="966">
        <v>120000</v>
      </c>
      <c r="T1422" s="969">
        <v>0.35996699999999998</v>
      </c>
      <c r="U1422" s="966">
        <v>8487.31</v>
      </c>
      <c r="W1422" s="971" t="e">
        <f t="shared" si="25"/>
        <v>#DIV/0!</v>
      </c>
      <c r="Y1422" s="967">
        <v>43416</v>
      </c>
      <c r="Z1422" s="974">
        <f ca="1">H1372*Valuation_Senario!$L$372</f>
        <v>12691.330521909998</v>
      </c>
      <c r="AA1422" s="973">
        <v>12.73</v>
      </c>
      <c r="AM1422" s="967">
        <v>43343</v>
      </c>
      <c r="AN1422" s="974">
        <v>120000</v>
      </c>
    </row>
    <row r="1423" spans="1:40">
      <c r="A1423" s="966">
        <v>1416</v>
      </c>
      <c r="B1423" s="967">
        <v>43342</v>
      </c>
      <c r="C1423" s="966">
        <v>123000</v>
      </c>
      <c r="D1423" s="966">
        <v>0</v>
      </c>
      <c r="E1423" s="966">
        <v>0</v>
      </c>
      <c r="F1423" s="966">
        <v>44890.64</v>
      </c>
      <c r="G1423" s="966">
        <v>39712.237682999999</v>
      </c>
      <c r="H1423" s="966">
        <v>8487.31</v>
      </c>
      <c r="I1423" s="966">
        <v>14.49</v>
      </c>
      <c r="Q1423" s="967">
        <v>43342</v>
      </c>
      <c r="R1423" s="966">
        <v>123000</v>
      </c>
      <c r="T1423" s="969">
        <v>0</v>
      </c>
      <c r="U1423" s="966">
        <v>8487.31</v>
      </c>
      <c r="W1423" s="971" t="e">
        <f t="shared" si="25"/>
        <v>#DIV/0!</v>
      </c>
      <c r="Y1423" s="967">
        <v>43413</v>
      </c>
      <c r="Z1423" s="974">
        <f ca="1">H1373*Valuation_Senario!$L$372</f>
        <v>12691.330521909998</v>
      </c>
      <c r="AA1423" s="973">
        <v>12.26</v>
      </c>
      <c r="AM1423" s="967">
        <v>43342</v>
      </c>
      <c r="AN1423" s="974">
        <v>123000</v>
      </c>
    </row>
    <row r="1424" spans="1:40">
      <c r="A1424" s="966">
        <v>1417</v>
      </c>
      <c r="B1424" s="967">
        <v>43341</v>
      </c>
      <c r="C1424" s="966">
        <v>122300</v>
      </c>
      <c r="D1424" s="966">
        <v>0</v>
      </c>
      <c r="E1424" s="966">
        <v>0</v>
      </c>
      <c r="F1424" s="966">
        <v>44664.63</v>
      </c>
      <c r="G1424" s="966">
        <v>39486.2330783</v>
      </c>
      <c r="H1424" s="966">
        <v>8487.31</v>
      </c>
      <c r="I1424" s="966">
        <v>14.41</v>
      </c>
      <c r="Q1424" s="967">
        <v>43341</v>
      </c>
      <c r="R1424" s="966">
        <v>122300</v>
      </c>
      <c r="T1424" s="969">
        <v>0</v>
      </c>
      <c r="U1424" s="966">
        <v>8487.31</v>
      </c>
      <c r="W1424" s="971" t="e">
        <f t="shared" si="25"/>
        <v>#DIV/0!</v>
      </c>
      <c r="Y1424" s="967">
        <v>43412</v>
      </c>
      <c r="Z1424" s="974">
        <f ca="1">H1374*Valuation_Senario!$L$372</f>
        <v>12691.330521909998</v>
      </c>
      <c r="AA1424" s="973">
        <v>12.73</v>
      </c>
      <c r="AM1424" s="967">
        <v>43341</v>
      </c>
      <c r="AN1424" s="974">
        <v>122300</v>
      </c>
    </row>
    <row r="1425" spans="1:40">
      <c r="A1425" s="966">
        <v>1418</v>
      </c>
      <c r="B1425" s="967">
        <v>43340</v>
      </c>
      <c r="C1425" s="966">
        <v>123000</v>
      </c>
      <c r="D1425" s="966">
        <v>0</v>
      </c>
      <c r="E1425" s="966">
        <v>0.360792</v>
      </c>
      <c r="F1425" s="966">
        <v>44890.64</v>
      </c>
      <c r="G1425" s="966">
        <v>39712.237682999999</v>
      </c>
      <c r="H1425" s="966">
        <v>8487.31</v>
      </c>
      <c r="I1425" s="966">
        <v>14.49</v>
      </c>
      <c r="Q1425" s="967">
        <v>43340</v>
      </c>
      <c r="R1425" s="966">
        <v>123000</v>
      </c>
      <c r="T1425" s="969">
        <v>-0.360792</v>
      </c>
      <c r="U1425" s="966">
        <v>8487.31</v>
      </c>
      <c r="W1425" s="971" t="e">
        <f t="shared" si="25"/>
        <v>#DIV/0!</v>
      </c>
      <c r="Y1425" s="967">
        <v>43411</v>
      </c>
      <c r="Z1425" s="974">
        <f ca="1">H1375*Valuation_Senario!$L$372</f>
        <v>12691.330521909998</v>
      </c>
      <c r="AA1425" s="973">
        <v>12.96</v>
      </c>
      <c r="AM1425" s="967">
        <v>43340</v>
      </c>
      <c r="AN1425" s="974">
        <v>123000</v>
      </c>
    </row>
    <row r="1426" spans="1:40">
      <c r="A1426" s="966">
        <v>1419</v>
      </c>
      <c r="B1426" s="967">
        <v>43339</v>
      </c>
      <c r="C1426" s="966">
        <v>123400</v>
      </c>
      <c r="D1426" s="966">
        <v>2.58</v>
      </c>
      <c r="E1426" s="966">
        <v>2.58</v>
      </c>
      <c r="F1426" s="966">
        <v>45019.78</v>
      </c>
      <c r="G1426" s="966">
        <v>39841.383171399997</v>
      </c>
      <c r="H1426" s="966">
        <v>8487.31</v>
      </c>
      <c r="I1426" s="966">
        <v>14.54</v>
      </c>
      <c r="Q1426" s="967">
        <v>43339</v>
      </c>
      <c r="R1426" s="966">
        <v>123400</v>
      </c>
      <c r="T1426" s="969">
        <v>0</v>
      </c>
      <c r="U1426" s="966">
        <v>8487.31</v>
      </c>
      <c r="W1426" s="971" t="e">
        <f t="shared" si="25"/>
        <v>#DIV/0!</v>
      </c>
      <c r="Y1426" s="967">
        <v>43410</v>
      </c>
      <c r="Z1426" s="974">
        <f ca="1">H1376*Valuation_Senario!$L$372</f>
        <v>12691.330521909998</v>
      </c>
      <c r="AA1426" s="973">
        <v>12.89</v>
      </c>
      <c r="AM1426" s="967">
        <v>43339</v>
      </c>
      <c r="AN1426" s="974">
        <v>123400</v>
      </c>
    </row>
    <row r="1427" spans="1:40">
      <c r="A1427" s="966">
        <v>1420</v>
      </c>
      <c r="B1427" s="967">
        <v>43336</v>
      </c>
      <c r="C1427" s="966">
        <v>121000</v>
      </c>
      <c r="D1427" s="966">
        <v>3.87</v>
      </c>
      <c r="E1427" s="966">
        <v>3.87</v>
      </c>
      <c r="F1427" s="966">
        <v>44244.91</v>
      </c>
      <c r="G1427" s="966">
        <v>39066.510241000004</v>
      </c>
      <c r="H1427" s="966">
        <v>8487.31</v>
      </c>
      <c r="I1427" s="966">
        <v>14.26</v>
      </c>
      <c r="Q1427" s="967">
        <v>43336</v>
      </c>
      <c r="R1427" s="966">
        <v>121000</v>
      </c>
      <c r="T1427" s="969">
        <v>0</v>
      </c>
      <c r="U1427" s="966">
        <v>8487.31</v>
      </c>
      <c r="W1427" s="971" t="e">
        <f t="shared" si="25"/>
        <v>#DIV/0!</v>
      </c>
      <c r="Y1427" s="967">
        <v>43409</v>
      </c>
      <c r="Z1427" s="974">
        <f ca="1">H1377*Valuation_Senario!$L$372</f>
        <v>12691.330521909998</v>
      </c>
      <c r="AA1427" s="973">
        <v>12.89</v>
      </c>
      <c r="AM1427" s="967">
        <v>43336</v>
      </c>
      <c r="AN1427" s="974">
        <v>121000</v>
      </c>
    </row>
    <row r="1428" spans="1:40">
      <c r="A1428" s="966">
        <v>1421</v>
      </c>
      <c r="B1428" s="967">
        <v>43335</v>
      </c>
      <c r="C1428" s="966">
        <v>121900</v>
      </c>
      <c r="D1428" s="966">
        <v>5.5945999999999998</v>
      </c>
      <c r="E1428" s="966">
        <v>5.5945999999999998</v>
      </c>
      <c r="F1428" s="966">
        <v>44535.49</v>
      </c>
      <c r="G1428" s="966">
        <v>39357.087589900002</v>
      </c>
      <c r="H1428" s="966">
        <v>8487.31</v>
      </c>
      <c r="I1428" s="966">
        <v>14.36</v>
      </c>
      <c r="Q1428" s="967">
        <v>43335</v>
      </c>
      <c r="R1428" s="966">
        <v>121900</v>
      </c>
      <c r="T1428" s="969">
        <v>0</v>
      </c>
      <c r="U1428" s="966">
        <v>8487.31</v>
      </c>
      <c r="W1428" s="971" t="e">
        <f t="shared" si="25"/>
        <v>#DIV/0!</v>
      </c>
      <c r="Y1428" s="967">
        <v>43406</v>
      </c>
      <c r="Z1428" s="974">
        <f ca="1">H1378*Valuation_Senario!$L$372</f>
        <v>12691.330521909998</v>
      </c>
      <c r="AA1428" s="973">
        <v>13.02</v>
      </c>
      <c r="AM1428" s="967">
        <v>43335</v>
      </c>
      <c r="AN1428" s="974">
        <v>121900</v>
      </c>
    </row>
    <row r="1429" spans="1:40">
      <c r="A1429" s="966">
        <v>1422</v>
      </c>
      <c r="B1429" s="967">
        <v>43334</v>
      </c>
      <c r="C1429" s="966">
        <v>121700</v>
      </c>
      <c r="D1429" s="966">
        <v>0</v>
      </c>
      <c r="E1429" s="966">
        <v>0</v>
      </c>
      <c r="F1429" s="966">
        <v>44470.91</v>
      </c>
      <c r="G1429" s="966">
        <v>39292.514845700003</v>
      </c>
      <c r="H1429" s="966">
        <v>8487.31</v>
      </c>
      <c r="I1429" s="966">
        <v>14.34</v>
      </c>
      <c r="Q1429" s="967">
        <v>43334</v>
      </c>
      <c r="R1429" s="966">
        <v>121700</v>
      </c>
      <c r="T1429" s="969">
        <v>0</v>
      </c>
      <c r="U1429" s="966">
        <v>8487.31</v>
      </c>
      <c r="W1429" s="971" t="e">
        <f t="shared" si="25"/>
        <v>#DIV/0!</v>
      </c>
      <c r="Y1429" s="967">
        <v>43405</v>
      </c>
      <c r="Z1429" s="974">
        <f ca="1">H1379*Valuation_Senario!$L$372</f>
        <v>12691.330521909998</v>
      </c>
      <c r="AA1429" s="973">
        <v>12.79</v>
      </c>
      <c r="AM1429" s="967">
        <v>43334</v>
      </c>
      <c r="AN1429" s="974">
        <v>121700</v>
      </c>
    </row>
    <row r="1430" spans="1:40">
      <c r="A1430" s="966">
        <v>1423</v>
      </c>
      <c r="B1430" s="967">
        <v>43333</v>
      </c>
      <c r="C1430" s="966">
        <v>122000</v>
      </c>
      <c r="D1430" s="966">
        <v>6.4</v>
      </c>
      <c r="E1430" s="966">
        <v>6.4</v>
      </c>
      <c r="F1430" s="966">
        <v>44567.77</v>
      </c>
      <c r="G1430" s="966">
        <v>39389.373961999998</v>
      </c>
      <c r="H1430" s="966">
        <v>8487.31</v>
      </c>
      <c r="I1430" s="966">
        <v>14.37</v>
      </c>
      <c r="Q1430" s="967">
        <v>43333</v>
      </c>
      <c r="R1430" s="966">
        <v>122000</v>
      </c>
      <c r="T1430" s="969">
        <v>0</v>
      </c>
      <c r="U1430" s="966">
        <v>8487.31</v>
      </c>
      <c r="W1430" s="971" t="e">
        <f t="shared" si="25"/>
        <v>#DIV/0!</v>
      </c>
      <c r="Y1430" s="967">
        <v>43404</v>
      </c>
      <c r="Z1430" s="974">
        <f ca="1">H1380*Valuation_Senario!$L$372</f>
        <v>12691.330521909998</v>
      </c>
      <c r="AA1430" s="973">
        <v>13.05</v>
      </c>
      <c r="AM1430" s="967">
        <v>43333</v>
      </c>
      <c r="AN1430" s="974">
        <v>122000</v>
      </c>
    </row>
    <row r="1431" spans="1:40">
      <c r="A1431" s="966">
        <v>1424</v>
      </c>
      <c r="B1431" s="967">
        <v>43332</v>
      </c>
      <c r="C1431" s="966">
        <v>121000</v>
      </c>
      <c r="D1431" s="966">
        <v>2.5259999999999998</v>
      </c>
      <c r="E1431" s="966">
        <v>2.5259999999999998</v>
      </c>
      <c r="F1431" s="966">
        <v>44244.91</v>
      </c>
      <c r="G1431" s="966">
        <v>39066.510241000004</v>
      </c>
      <c r="H1431" s="966">
        <v>8487.31</v>
      </c>
      <c r="I1431" s="966">
        <v>14.26</v>
      </c>
      <c r="Q1431" s="967">
        <v>43332</v>
      </c>
      <c r="R1431" s="966">
        <v>121000</v>
      </c>
      <c r="T1431" s="969">
        <v>0</v>
      </c>
      <c r="U1431" s="966">
        <v>8487.31</v>
      </c>
      <c r="W1431" s="971" t="e">
        <f t="shared" si="25"/>
        <v>#DIV/0!</v>
      </c>
      <c r="Y1431" s="967">
        <v>43403</v>
      </c>
      <c r="Z1431" s="974">
        <f ca="1">H1381*Valuation_Senario!$L$372</f>
        <v>12464.468599979999</v>
      </c>
      <c r="AA1431" s="973">
        <v>12.62</v>
      </c>
      <c r="AM1431" s="967">
        <v>43332</v>
      </c>
      <c r="AN1431" s="974">
        <v>121000</v>
      </c>
    </row>
    <row r="1432" spans="1:40">
      <c r="A1432" s="966">
        <v>1425</v>
      </c>
      <c r="B1432" s="967">
        <v>43329</v>
      </c>
      <c r="C1432" s="966">
        <v>118100</v>
      </c>
      <c r="D1432" s="966">
        <v>0</v>
      </c>
      <c r="E1432" s="966">
        <v>0</v>
      </c>
      <c r="F1432" s="966">
        <v>43308.6</v>
      </c>
      <c r="G1432" s="966">
        <v>38130.205450100002</v>
      </c>
      <c r="H1432" s="966">
        <v>8487.31</v>
      </c>
      <c r="I1432" s="966">
        <v>13.91</v>
      </c>
      <c r="Q1432" s="967">
        <v>43329</v>
      </c>
      <c r="R1432" s="966">
        <v>118100</v>
      </c>
      <c r="T1432" s="969">
        <v>0</v>
      </c>
      <c r="U1432" s="966">
        <v>8487.31</v>
      </c>
      <c r="W1432" s="971" t="e">
        <f t="shared" si="25"/>
        <v>#DIV/0!</v>
      </c>
      <c r="Y1432" s="967">
        <v>43402</v>
      </c>
      <c r="Z1432" s="974">
        <f ca="1">H1382*Valuation_Senario!$L$372</f>
        <v>12464.468599979999</v>
      </c>
      <c r="AA1432" s="973">
        <v>12.33</v>
      </c>
      <c r="AM1432" s="967">
        <v>43329</v>
      </c>
      <c r="AN1432" s="974">
        <v>118100</v>
      </c>
    </row>
    <row r="1433" spans="1:40">
      <c r="A1433" s="966">
        <v>1426</v>
      </c>
      <c r="B1433" s="967">
        <v>43328</v>
      </c>
      <c r="C1433" s="966">
        <v>118900</v>
      </c>
      <c r="D1433" s="966">
        <v>0</v>
      </c>
      <c r="E1433" s="966">
        <v>0</v>
      </c>
      <c r="F1433" s="966">
        <v>43566.9</v>
      </c>
      <c r="G1433" s="966">
        <v>38388.496426899997</v>
      </c>
      <c r="H1433" s="966">
        <v>8487.31</v>
      </c>
      <c r="I1433" s="966">
        <v>14.01</v>
      </c>
      <c r="Q1433" s="967">
        <v>43328</v>
      </c>
      <c r="R1433" s="966">
        <v>118900</v>
      </c>
      <c r="T1433" s="969">
        <v>0</v>
      </c>
      <c r="U1433" s="966">
        <v>8487.31</v>
      </c>
      <c r="W1433" s="971" t="e">
        <f t="shared" si="25"/>
        <v>#DIV/0!</v>
      </c>
      <c r="Y1433" s="967">
        <v>43399</v>
      </c>
      <c r="Z1433" s="974">
        <f ca="1">H1383*Valuation_Senario!$L$372</f>
        <v>12464.468599979999</v>
      </c>
      <c r="AA1433" s="973">
        <v>12.72</v>
      </c>
      <c r="AM1433" s="967">
        <v>43328</v>
      </c>
      <c r="AN1433" s="974">
        <v>118900</v>
      </c>
    </row>
    <row r="1434" spans="1:40">
      <c r="A1434" s="966">
        <v>1427</v>
      </c>
      <c r="B1434" s="967">
        <v>43327</v>
      </c>
      <c r="C1434" s="966">
        <v>116000</v>
      </c>
      <c r="D1434" s="966">
        <v>0</v>
      </c>
      <c r="E1434" s="966">
        <v>0</v>
      </c>
      <c r="F1434" s="966">
        <v>42630.59</v>
      </c>
      <c r="G1434" s="966">
        <v>37452.191636000003</v>
      </c>
      <c r="H1434" s="966">
        <v>8487.31</v>
      </c>
      <c r="I1434" s="966">
        <v>13.67</v>
      </c>
      <c r="Q1434" s="967">
        <v>43327</v>
      </c>
      <c r="R1434" s="966">
        <v>116000</v>
      </c>
      <c r="T1434" s="969">
        <v>0</v>
      </c>
      <c r="U1434" s="966">
        <v>8487.31</v>
      </c>
      <c r="W1434" s="971" t="e">
        <f t="shared" si="25"/>
        <v>#DIV/0!</v>
      </c>
      <c r="Y1434" s="967">
        <v>43398</v>
      </c>
      <c r="Z1434" s="974">
        <f ca="1">H1384*Valuation_Senario!$L$372</f>
        <v>12464.468599979999</v>
      </c>
      <c r="AA1434" s="973">
        <v>13.31</v>
      </c>
      <c r="AM1434" s="967">
        <v>43327</v>
      </c>
      <c r="AN1434" s="974">
        <v>116000</v>
      </c>
    </row>
    <row r="1435" spans="1:40">
      <c r="A1435" s="966">
        <v>1428</v>
      </c>
      <c r="B1435" s="967">
        <v>43326</v>
      </c>
      <c r="C1435" s="966">
        <v>117700</v>
      </c>
      <c r="D1435" s="966">
        <v>0</v>
      </c>
      <c r="E1435" s="966">
        <v>0</v>
      </c>
      <c r="F1435" s="966">
        <v>48853.69</v>
      </c>
      <c r="G1435" s="966">
        <v>39296.923735215001</v>
      </c>
      <c r="H1435" s="966">
        <v>6653.74</v>
      </c>
      <c r="I1435" s="966">
        <v>13.04</v>
      </c>
      <c r="Q1435" s="967">
        <v>43326</v>
      </c>
      <c r="R1435" s="966">
        <v>117700</v>
      </c>
      <c r="T1435" s="969">
        <v>0</v>
      </c>
      <c r="U1435" s="966">
        <v>6653.74</v>
      </c>
      <c r="W1435" s="971" t="e">
        <f t="shared" si="25"/>
        <v>#DIV/0!</v>
      </c>
      <c r="Y1435" s="967">
        <v>43397</v>
      </c>
      <c r="Z1435" s="974">
        <f ca="1">H1385*Valuation_Senario!$L$372</f>
        <v>12464.468599979999</v>
      </c>
      <c r="AA1435" s="973">
        <v>13.73</v>
      </c>
      <c r="AM1435" s="967">
        <v>43326</v>
      </c>
      <c r="AN1435" s="974">
        <v>117700</v>
      </c>
    </row>
    <row r="1436" spans="1:40">
      <c r="A1436" s="966">
        <v>1429</v>
      </c>
      <c r="B1436" s="967">
        <v>43325</v>
      </c>
      <c r="C1436" s="966">
        <v>114200</v>
      </c>
      <c r="D1436" s="966">
        <v>0</v>
      </c>
      <c r="E1436" s="966">
        <v>0</v>
      </c>
      <c r="F1436" s="966">
        <v>42049.440000000002</v>
      </c>
      <c r="G1436" s="966">
        <v>36871.036938199999</v>
      </c>
      <c r="H1436" s="966">
        <v>8487.31</v>
      </c>
      <c r="I1436" s="966">
        <v>13.46</v>
      </c>
      <c r="Q1436" s="967">
        <v>43325</v>
      </c>
      <c r="R1436" s="966">
        <v>114200</v>
      </c>
      <c r="T1436" s="969">
        <v>0</v>
      </c>
      <c r="U1436" s="966">
        <v>8487.31</v>
      </c>
      <c r="W1436" s="971" t="e">
        <f t="shared" si="25"/>
        <v>#DIV/0!</v>
      </c>
      <c r="Y1436" s="967">
        <v>43396</v>
      </c>
      <c r="Z1436" s="974">
        <f ca="1">H1386*Valuation_Senario!$L$372</f>
        <v>12463.249780669998</v>
      </c>
      <c r="AA1436" s="973">
        <v>14.08</v>
      </c>
      <c r="AM1436" s="967">
        <v>43325</v>
      </c>
      <c r="AN1436" s="974">
        <v>114200</v>
      </c>
    </row>
    <row r="1437" spans="1:40">
      <c r="A1437" s="966">
        <v>1430</v>
      </c>
      <c r="B1437" s="967">
        <v>43322</v>
      </c>
      <c r="C1437" s="966">
        <v>115400</v>
      </c>
      <c r="D1437" s="966">
        <v>0</v>
      </c>
      <c r="E1437" s="966">
        <v>0</v>
      </c>
      <c r="F1437" s="966">
        <v>42436.87</v>
      </c>
      <c r="G1437" s="966">
        <v>37258.473403399999</v>
      </c>
      <c r="H1437" s="966">
        <v>8487.31</v>
      </c>
      <c r="I1437" s="966">
        <v>13.6</v>
      </c>
      <c r="Q1437" s="967">
        <v>43322</v>
      </c>
      <c r="R1437" s="966">
        <v>115400</v>
      </c>
      <c r="T1437" s="969">
        <v>0</v>
      </c>
      <c r="U1437" s="966">
        <v>8487.31</v>
      </c>
      <c r="W1437" s="971" t="e">
        <f t="shared" si="25"/>
        <v>#DIV/0!</v>
      </c>
      <c r="Y1437" s="967">
        <v>43395</v>
      </c>
      <c r="Z1437" s="974">
        <f ca="1">H1387*Valuation_Senario!$L$372</f>
        <v>12463.249780669998</v>
      </c>
      <c r="AA1437" s="973">
        <v>14.69</v>
      </c>
      <c r="AM1437" s="967">
        <v>43322</v>
      </c>
      <c r="AN1437" s="974">
        <v>115400</v>
      </c>
    </row>
    <row r="1438" spans="1:40">
      <c r="A1438" s="966">
        <v>1431</v>
      </c>
      <c r="B1438" s="967">
        <v>43321</v>
      </c>
      <c r="C1438" s="966">
        <v>114400</v>
      </c>
      <c r="D1438" s="966">
        <v>0</v>
      </c>
      <c r="E1438" s="966">
        <v>0</v>
      </c>
      <c r="F1438" s="966">
        <v>42114.01</v>
      </c>
      <c r="G1438" s="966">
        <v>36935.609682399998</v>
      </c>
      <c r="H1438" s="966">
        <v>8487.31</v>
      </c>
      <c r="I1438" s="966">
        <v>13.48</v>
      </c>
      <c r="Q1438" s="967">
        <v>43321</v>
      </c>
      <c r="R1438" s="966">
        <v>114400</v>
      </c>
      <c r="T1438" s="969">
        <v>0</v>
      </c>
      <c r="U1438" s="966">
        <v>8487.31</v>
      </c>
      <c r="W1438" s="971" t="e">
        <f t="shared" si="25"/>
        <v>#DIV/0!</v>
      </c>
      <c r="Y1438" s="967">
        <v>43392</v>
      </c>
      <c r="Z1438" s="974">
        <f ca="1">H1388*Valuation_Senario!$L$372</f>
        <v>12463.249780669998</v>
      </c>
      <c r="AA1438" s="973">
        <v>14.74</v>
      </c>
      <c r="AM1438" s="967">
        <v>43321</v>
      </c>
      <c r="AN1438" s="974">
        <v>114400</v>
      </c>
    </row>
    <row r="1439" spans="1:40">
      <c r="A1439" s="966">
        <v>1432</v>
      </c>
      <c r="B1439" s="967">
        <v>43320</v>
      </c>
      <c r="C1439" s="966">
        <v>113900</v>
      </c>
      <c r="D1439" s="966">
        <v>0</v>
      </c>
      <c r="E1439" s="966">
        <v>0</v>
      </c>
      <c r="F1439" s="966">
        <v>41952.58</v>
      </c>
      <c r="G1439" s="966">
        <v>36774.177821899997</v>
      </c>
      <c r="H1439" s="966">
        <v>8487.31</v>
      </c>
      <c r="I1439" s="966">
        <v>13.42</v>
      </c>
      <c r="Q1439" s="967">
        <v>43320</v>
      </c>
      <c r="R1439" s="966">
        <v>113900</v>
      </c>
      <c r="T1439" s="969">
        <v>0</v>
      </c>
      <c r="U1439" s="966">
        <v>8487.31</v>
      </c>
      <c r="W1439" s="971" t="e">
        <f t="shared" si="25"/>
        <v>#DIV/0!</v>
      </c>
      <c r="Y1439" s="967">
        <v>43391</v>
      </c>
      <c r="Z1439" s="974">
        <f ca="1">H1389*Valuation_Senario!$L$372</f>
        <v>12463.249780669998</v>
      </c>
      <c r="AA1439" s="973">
        <v>14.9</v>
      </c>
      <c r="AM1439" s="967">
        <v>43320</v>
      </c>
      <c r="AN1439" s="974">
        <v>113900</v>
      </c>
    </row>
    <row r="1440" spans="1:40">
      <c r="A1440" s="966">
        <v>1433</v>
      </c>
      <c r="B1440" s="967">
        <v>43319</v>
      </c>
      <c r="C1440" s="966">
        <v>111000</v>
      </c>
      <c r="D1440" s="966">
        <v>0</v>
      </c>
      <c r="E1440" s="966">
        <v>0</v>
      </c>
      <c r="F1440" s="966">
        <v>41016.269999999997</v>
      </c>
      <c r="G1440" s="966">
        <v>35837.873031000003</v>
      </c>
      <c r="H1440" s="966">
        <v>8487.31</v>
      </c>
      <c r="I1440" s="966">
        <v>13.08</v>
      </c>
      <c r="Q1440" s="967">
        <v>43319</v>
      </c>
      <c r="R1440" s="966">
        <v>111000</v>
      </c>
      <c r="T1440" s="969">
        <v>0</v>
      </c>
      <c r="U1440" s="966">
        <v>8487.31</v>
      </c>
      <c r="W1440" s="971" t="e">
        <f t="shared" si="25"/>
        <v>#DIV/0!</v>
      </c>
      <c r="Y1440" s="967">
        <v>43390</v>
      </c>
      <c r="Z1440" s="974">
        <f ca="1">H1390*Valuation_Senario!$L$372</f>
        <v>12463.249780669998</v>
      </c>
      <c r="AA1440" s="973">
        <v>15.08</v>
      </c>
      <c r="AM1440" s="967">
        <v>43319</v>
      </c>
      <c r="AN1440" s="974">
        <v>111000</v>
      </c>
    </row>
    <row r="1441" spans="1:40">
      <c r="A1441" s="966">
        <v>1434</v>
      </c>
      <c r="B1441" s="967">
        <v>43318</v>
      </c>
      <c r="C1441" s="966">
        <v>111000</v>
      </c>
      <c r="D1441" s="966">
        <v>12.03</v>
      </c>
      <c r="E1441" s="966">
        <v>12.03</v>
      </c>
      <c r="F1441" s="966">
        <v>41016.269999999997</v>
      </c>
      <c r="G1441" s="966">
        <v>35837.873031000003</v>
      </c>
      <c r="H1441" s="966">
        <v>8487.31</v>
      </c>
      <c r="I1441" s="966">
        <v>13.08</v>
      </c>
      <c r="Q1441" s="967">
        <v>43318</v>
      </c>
      <c r="R1441" s="966">
        <v>111000</v>
      </c>
      <c r="T1441" s="969">
        <v>0</v>
      </c>
      <c r="U1441" s="966">
        <v>8487.31</v>
      </c>
      <c r="W1441" s="971" t="e">
        <f t="shared" si="25"/>
        <v>#DIV/0!</v>
      </c>
      <c r="Y1441" s="967">
        <v>43389</v>
      </c>
      <c r="Z1441" s="974">
        <f ca="1">H1391*Valuation_Senario!$L$372</f>
        <v>12463.249780669998</v>
      </c>
      <c r="AA1441" s="973">
        <v>15.01</v>
      </c>
      <c r="AM1441" s="967">
        <v>43318</v>
      </c>
      <c r="AN1441" s="974">
        <v>111000</v>
      </c>
    </row>
    <row r="1442" spans="1:40">
      <c r="A1442" s="966">
        <v>1435</v>
      </c>
      <c r="B1442" s="967">
        <v>43315</v>
      </c>
      <c r="C1442" s="966">
        <v>112500</v>
      </c>
      <c r="D1442" s="966">
        <v>0</v>
      </c>
      <c r="E1442" s="966">
        <v>0</v>
      </c>
      <c r="F1442" s="966">
        <v>41503.589999999997</v>
      </c>
      <c r="G1442" s="966">
        <v>36325.192049999998</v>
      </c>
      <c r="H1442" s="966">
        <v>8486.59</v>
      </c>
      <c r="I1442" s="966">
        <v>13.26</v>
      </c>
      <c r="Q1442" s="967">
        <v>43315</v>
      </c>
      <c r="R1442" s="966">
        <v>112500</v>
      </c>
      <c r="T1442" s="969">
        <v>0</v>
      </c>
      <c r="U1442" s="966">
        <v>8486.59</v>
      </c>
      <c r="W1442" s="971" t="e">
        <f t="shared" si="25"/>
        <v>#DIV/0!</v>
      </c>
      <c r="Y1442" s="967">
        <v>43388</v>
      </c>
      <c r="Z1442" s="974">
        <f ca="1">H1392*Valuation_Senario!$L$372</f>
        <v>12463.249780669998</v>
      </c>
      <c r="AA1442" s="973">
        <v>14.79</v>
      </c>
      <c r="AM1442" s="967">
        <v>43315</v>
      </c>
      <c r="AN1442" s="974">
        <v>112500</v>
      </c>
    </row>
    <row r="1443" spans="1:40">
      <c r="A1443" s="966">
        <v>1436</v>
      </c>
      <c r="B1443" s="967">
        <v>43314</v>
      </c>
      <c r="C1443" s="966">
        <v>113800</v>
      </c>
      <c r="D1443" s="966">
        <v>0</v>
      </c>
      <c r="E1443" s="966">
        <v>0</v>
      </c>
      <c r="F1443" s="966">
        <v>41923.35</v>
      </c>
      <c r="G1443" s="966">
        <v>36744.949824800002</v>
      </c>
      <c r="H1443" s="966">
        <v>8486.59</v>
      </c>
      <c r="I1443" s="966">
        <v>13.41</v>
      </c>
      <c r="Q1443" s="967">
        <v>43314</v>
      </c>
      <c r="R1443" s="966">
        <v>113800</v>
      </c>
      <c r="T1443" s="969">
        <v>0</v>
      </c>
      <c r="U1443" s="966">
        <v>8486.59</v>
      </c>
      <c r="W1443" s="971" t="e">
        <f t="shared" si="25"/>
        <v>#DIV/0!</v>
      </c>
      <c r="Y1443" s="967">
        <v>43385</v>
      </c>
      <c r="Z1443" s="974">
        <f ca="1">H1393*Valuation_Senario!$L$372</f>
        <v>12463.249780669998</v>
      </c>
      <c r="AA1443" s="973">
        <v>15.02</v>
      </c>
      <c r="AM1443" s="967">
        <v>43314</v>
      </c>
      <c r="AN1443" s="974">
        <v>113800</v>
      </c>
    </row>
    <row r="1444" spans="1:40">
      <c r="A1444" s="966">
        <v>1437</v>
      </c>
      <c r="B1444" s="967">
        <v>43313</v>
      </c>
      <c r="C1444" s="966">
        <v>113600</v>
      </c>
      <c r="D1444" s="966">
        <v>2.8776959999999998</v>
      </c>
      <c r="E1444" s="966">
        <v>2.8776959999999998</v>
      </c>
      <c r="F1444" s="966">
        <v>41858.769999999997</v>
      </c>
      <c r="G1444" s="966">
        <v>36680.371705600002</v>
      </c>
      <c r="H1444" s="966">
        <v>8486.59</v>
      </c>
      <c r="I1444" s="966">
        <v>13.39</v>
      </c>
      <c r="Q1444" s="967">
        <v>43313</v>
      </c>
      <c r="R1444" s="966">
        <v>113600</v>
      </c>
      <c r="T1444" s="969">
        <v>0</v>
      </c>
      <c r="U1444" s="966">
        <v>8486.59</v>
      </c>
      <c r="W1444" s="971" t="e">
        <f t="shared" si="25"/>
        <v>#DIV/0!</v>
      </c>
      <c r="Y1444" s="967">
        <v>43384</v>
      </c>
      <c r="Z1444" s="974">
        <f ca="1">H1394*Valuation_Senario!$L$372</f>
        <v>12463.249780669998</v>
      </c>
      <c r="AA1444" s="973">
        <v>14.67</v>
      </c>
      <c r="AM1444" s="967">
        <v>43313</v>
      </c>
      <c r="AN1444" s="974">
        <v>113600</v>
      </c>
    </row>
    <row r="1445" spans="1:40">
      <c r="A1445" s="966">
        <v>1438</v>
      </c>
      <c r="B1445" s="967">
        <v>43312</v>
      </c>
      <c r="C1445" s="966">
        <v>116800</v>
      </c>
      <c r="D1445" s="966">
        <v>9.3200000000000005E-2</v>
      </c>
      <c r="E1445" s="966">
        <v>0</v>
      </c>
      <c r="F1445" s="966">
        <v>42892.02</v>
      </c>
      <c r="G1445" s="966">
        <v>37713.621612800001</v>
      </c>
      <c r="H1445" s="966">
        <v>8486.59</v>
      </c>
      <c r="I1445" s="966">
        <v>13.76</v>
      </c>
      <c r="Q1445" s="967">
        <v>43312</v>
      </c>
      <c r="R1445" s="966">
        <v>116800</v>
      </c>
      <c r="T1445" s="969">
        <v>9.3200000000000005E-2</v>
      </c>
      <c r="U1445" s="966">
        <v>8486.59</v>
      </c>
      <c r="W1445" s="971" t="e">
        <f t="shared" si="25"/>
        <v>#DIV/0!</v>
      </c>
      <c r="Y1445" s="967">
        <v>43383</v>
      </c>
      <c r="Z1445" s="974">
        <f ca="1">H1395*Valuation_Senario!$L$372</f>
        <v>12463.249780669998</v>
      </c>
      <c r="AA1445" s="973">
        <v>15.43</v>
      </c>
      <c r="AM1445" s="967">
        <v>43312</v>
      </c>
      <c r="AN1445" s="974">
        <v>116800</v>
      </c>
    </row>
    <row r="1446" spans="1:40">
      <c r="A1446" s="966">
        <v>1439</v>
      </c>
      <c r="B1446" s="967">
        <v>43311</v>
      </c>
      <c r="C1446" s="966">
        <v>116000</v>
      </c>
      <c r="D1446" s="966">
        <v>4.62</v>
      </c>
      <c r="E1446" s="966">
        <v>4.62</v>
      </c>
      <c r="F1446" s="966">
        <v>43366.54</v>
      </c>
      <c r="G1446" s="966">
        <v>37455.309136000003</v>
      </c>
      <c r="H1446" s="966">
        <v>7882.68</v>
      </c>
      <c r="I1446" s="966">
        <v>14.72</v>
      </c>
      <c r="Q1446" s="967">
        <v>43311</v>
      </c>
      <c r="R1446" s="966">
        <v>116000</v>
      </c>
      <c r="T1446" s="969">
        <v>0</v>
      </c>
      <c r="U1446" s="966">
        <v>7882.68</v>
      </c>
      <c r="W1446" s="971" t="e">
        <f t="shared" si="25"/>
        <v>#DIV/0!</v>
      </c>
      <c r="Y1446" s="967">
        <v>43382</v>
      </c>
      <c r="Z1446" s="974">
        <f ca="1">H1396*Valuation_Senario!$L$372</f>
        <v>12463.249780669998</v>
      </c>
      <c r="AA1446" s="973">
        <v>15.26</v>
      </c>
      <c r="AM1446" s="967">
        <v>43311</v>
      </c>
      <c r="AN1446" s="974">
        <v>116000</v>
      </c>
    </row>
    <row r="1447" spans="1:40">
      <c r="A1447" s="966">
        <v>1440</v>
      </c>
      <c r="B1447" s="967">
        <v>43308</v>
      </c>
      <c r="C1447" s="966">
        <v>113800</v>
      </c>
      <c r="D1447" s="966">
        <v>0</v>
      </c>
      <c r="E1447" s="966">
        <v>0</v>
      </c>
      <c r="F1447" s="966">
        <v>42656.18</v>
      </c>
      <c r="G1447" s="966">
        <v>36744.949824800002</v>
      </c>
      <c r="H1447" s="966">
        <v>7882.68</v>
      </c>
      <c r="I1447" s="966">
        <v>14.44</v>
      </c>
      <c r="Q1447" s="967">
        <v>43308</v>
      </c>
      <c r="R1447" s="966">
        <v>113800</v>
      </c>
      <c r="T1447" s="969">
        <v>0</v>
      </c>
      <c r="U1447" s="966">
        <v>7882.68</v>
      </c>
      <c r="W1447" s="971" t="e">
        <f t="shared" si="25"/>
        <v>#DIV/0!</v>
      </c>
      <c r="Y1447" s="967">
        <v>43381</v>
      </c>
      <c r="Z1447" s="974">
        <f ca="1">H1397*Valuation_Senario!$L$372</f>
        <v>12463.249780669998</v>
      </c>
      <c r="AA1447" s="973">
        <v>15.08</v>
      </c>
      <c r="AM1447" s="967">
        <v>43308</v>
      </c>
      <c r="AN1447" s="974">
        <v>113800</v>
      </c>
    </row>
    <row r="1448" spans="1:40">
      <c r="A1448" s="966">
        <v>1441</v>
      </c>
      <c r="B1448" s="967">
        <v>43307</v>
      </c>
      <c r="C1448" s="966">
        <v>110000</v>
      </c>
      <c r="D1448" s="966">
        <v>0</v>
      </c>
      <c r="E1448" s="966">
        <v>8.8400000000000006E-2</v>
      </c>
      <c r="F1448" s="966">
        <v>41429.199999999997</v>
      </c>
      <c r="G1448" s="966">
        <v>35517.965559999997</v>
      </c>
      <c r="H1448" s="966">
        <v>7882.68</v>
      </c>
      <c r="I1448" s="966">
        <v>13.95</v>
      </c>
      <c r="Q1448" s="967">
        <v>43307</v>
      </c>
      <c r="R1448" s="966">
        <v>110000</v>
      </c>
      <c r="T1448" s="969">
        <v>-8.8400000000000006E-2</v>
      </c>
      <c r="U1448" s="966">
        <v>7882.68</v>
      </c>
      <c r="W1448" s="971" t="e">
        <f t="shared" si="25"/>
        <v>#DIV/0!</v>
      </c>
      <c r="Y1448" s="967">
        <v>43378</v>
      </c>
      <c r="Z1448" s="974">
        <f ca="1">H1398*Valuation_Senario!$L$372</f>
        <v>12463.249780669998</v>
      </c>
      <c r="AA1448" s="973">
        <v>14.9</v>
      </c>
      <c r="AM1448" s="967">
        <v>43307</v>
      </c>
      <c r="AN1448" s="974">
        <v>110000</v>
      </c>
    </row>
    <row r="1449" spans="1:40">
      <c r="A1449" s="966">
        <v>1442</v>
      </c>
      <c r="B1449" s="967">
        <v>43306</v>
      </c>
      <c r="C1449" s="966">
        <v>110500</v>
      </c>
      <c r="D1449" s="966">
        <v>11.539199999999999</v>
      </c>
      <c r="E1449" s="966">
        <v>11.539199999999999</v>
      </c>
      <c r="F1449" s="966">
        <v>41590.639999999999</v>
      </c>
      <c r="G1449" s="966">
        <v>35679.410858000003</v>
      </c>
      <c r="H1449" s="966">
        <v>7882.68</v>
      </c>
      <c r="I1449" s="966">
        <v>14.02</v>
      </c>
      <c r="Q1449" s="967">
        <v>43306</v>
      </c>
      <c r="R1449" s="966">
        <v>110500</v>
      </c>
      <c r="T1449" s="969">
        <v>0</v>
      </c>
      <c r="U1449" s="966">
        <v>7882.68</v>
      </c>
      <c r="W1449" s="971" t="e">
        <f t="shared" si="25"/>
        <v>#DIV/0!</v>
      </c>
      <c r="Y1449" s="967">
        <v>43377</v>
      </c>
      <c r="Z1449" s="974">
        <f ca="1">H1399*Valuation_Senario!$L$372</f>
        <v>12463.249780669998</v>
      </c>
      <c r="AA1449" s="973">
        <v>15.19</v>
      </c>
      <c r="AM1449" s="967">
        <v>43306</v>
      </c>
      <c r="AN1449" s="974">
        <v>110500</v>
      </c>
    </row>
    <row r="1450" spans="1:40">
      <c r="A1450" s="966">
        <v>1443</v>
      </c>
      <c r="B1450" s="967">
        <v>43305</v>
      </c>
      <c r="C1450" s="966">
        <v>112400</v>
      </c>
      <c r="D1450" s="966">
        <v>0</v>
      </c>
      <c r="E1450" s="966">
        <v>0</v>
      </c>
      <c r="F1450" s="966">
        <v>42204.14</v>
      </c>
      <c r="G1450" s="966">
        <v>36292.902990399998</v>
      </c>
      <c r="H1450" s="966">
        <v>7882.68</v>
      </c>
      <c r="I1450" s="966">
        <v>14.26</v>
      </c>
      <c r="Q1450" s="967">
        <v>43305</v>
      </c>
      <c r="R1450" s="966">
        <v>112400</v>
      </c>
      <c r="T1450" s="969">
        <v>0</v>
      </c>
      <c r="U1450" s="966">
        <v>7882.68</v>
      </c>
      <c r="W1450" s="971" t="e">
        <f t="shared" si="25"/>
        <v>#DIV/0!</v>
      </c>
      <c r="Y1450" s="967">
        <v>43376</v>
      </c>
      <c r="Z1450" s="974">
        <f ca="1">H1400*Valuation_Senario!$L$372</f>
        <v>12463.249780669998</v>
      </c>
      <c r="AA1450" s="973">
        <v>15.09</v>
      </c>
      <c r="AM1450" s="967">
        <v>43305</v>
      </c>
      <c r="AN1450" s="974">
        <v>112400</v>
      </c>
    </row>
    <row r="1451" spans="1:40">
      <c r="A1451" s="966">
        <v>1444</v>
      </c>
      <c r="B1451" s="967">
        <v>43304</v>
      </c>
      <c r="C1451" s="966">
        <v>113900</v>
      </c>
      <c r="D1451" s="966">
        <v>0</v>
      </c>
      <c r="E1451" s="966">
        <v>0</v>
      </c>
      <c r="F1451" s="966">
        <v>42688.47</v>
      </c>
      <c r="G1451" s="966">
        <v>36777.238884400002</v>
      </c>
      <c r="H1451" s="966">
        <v>7882.68</v>
      </c>
      <c r="I1451" s="966">
        <v>14.45</v>
      </c>
      <c r="Q1451" s="967">
        <v>43304</v>
      </c>
      <c r="R1451" s="966">
        <v>113900</v>
      </c>
      <c r="T1451" s="969">
        <v>0</v>
      </c>
      <c r="U1451" s="966">
        <v>7882.68</v>
      </c>
      <c r="W1451" s="971" t="e">
        <f t="shared" si="25"/>
        <v>#DIV/0!</v>
      </c>
      <c r="Y1451" s="967">
        <v>43375</v>
      </c>
      <c r="Z1451" s="974">
        <f ca="1">H1401*Valuation_Senario!$L$372</f>
        <v>12463.249780669998</v>
      </c>
      <c r="AA1451" s="973">
        <v>14.96</v>
      </c>
      <c r="AM1451" s="967">
        <v>43304</v>
      </c>
      <c r="AN1451" s="974">
        <v>113900</v>
      </c>
    </row>
    <row r="1452" spans="1:40">
      <c r="A1452" s="966">
        <v>1445</v>
      </c>
      <c r="B1452" s="967">
        <v>43301</v>
      </c>
      <c r="C1452" s="966">
        <v>113500</v>
      </c>
      <c r="D1452" s="966">
        <v>0</v>
      </c>
      <c r="E1452" s="966">
        <v>0</v>
      </c>
      <c r="F1452" s="966">
        <v>42559.32</v>
      </c>
      <c r="G1452" s="966">
        <v>36648.082646000003</v>
      </c>
      <c r="H1452" s="966">
        <v>7882.68</v>
      </c>
      <c r="I1452" s="966">
        <v>14.4</v>
      </c>
      <c r="Q1452" s="967">
        <v>43301</v>
      </c>
      <c r="R1452" s="966">
        <v>113500</v>
      </c>
      <c r="T1452" s="969">
        <v>0</v>
      </c>
      <c r="U1452" s="966">
        <v>7882.68</v>
      </c>
      <c r="W1452" s="971" t="e">
        <f t="shared" si="25"/>
        <v>#DIV/0!</v>
      </c>
      <c r="Y1452" s="967">
        <v>43374</v>
      </c>
      <c r="Z1452" s="974">
        <f ca="1">H1402*Valuation_Senario!$L$372</f>
        <v>12463.249780669998</v>
      </c>
      <c r="AA1452" s="973">
        <v>14.96</v>
      </c>
      <c r="AM1452" s="967">
        <v>43301</v>
      </c>
      <c r="AN1452" s="974">
        <v>113500</v>
      </c>
    </row>
    <row r="1453" spans="1:40">
      <c r="A1453" s="966">
        <v>1446</v>
      </c>
      <c r="B1453" s="967">
        <v>43300</v>
      </c>
      <c r="C1453" s="966">
        <v>115300</v>
      </c>
      <c r="D1453" s="966">
        <v>0</v>
      </c>
      <c r="E1453" s="966">
        <v>0</v>
      </c>
      <c r="F1453" s="966">
        <v>43140.52</v>
      </c>
      <c r="G1453" s="966">
        <v>37229.285718799998</v>
      </c>
      <c r="H1453" s="966">
        <v>7882.68</v>
      </c>
      <c r="I1453" s="966">
        <v>14.63</v>
      </c>
      <c r="Q1453" s="967">
        <v>43300</v>
      </c>
      <c r="R1453" s="966">
        <v>115300</v>
      </c>
      <c r="T1453" s="969">
        <v>0</v>
      </c>
      <c r="U1453" s="966">
        <v>7882.68</v>
      </c>
      <c r="W1453" s="971" t="e">
        <f t="shared" si="25"/>
        <v>#DIV/0!</v>
      </c>
      <c r="Y1453" s="967">
        <v>43371</v>
      </c>
      <c r="Z1453" s="974">
        <f ca="1">H1403*Valuation_Senario!$L$372</f>
        <v>12463.249780669998</v>
      </c>
      <c r="AA1453" s="973">
        <v>14.99</v>
      </c>
      <c r="AM1453" s="967">
        <v>43300</v>
      </c>
      <c r="AN1453" s="974">
        <v>115300</v>
      </c>
    </row>
    <row r="1454" spans="1:40">
      <c r="A1454" s="966">
        <v>1447</v>
      </c>
      <c r="B1454" s="967">
        <v>43299</v>
      </c>
      <c r="C1454" s="966">
        <v>113000</v>
      </c>
      <c r="D1454" s="966">
        <v>0</v>
      </c>
      <c r="E1454" s="966">
        <v>0</v>
      </c>
      <c r="F1454" s="966">
        <v>42397.87</v>
      </c>
      <c r="G1454" s="966">
        <v>36486.637347999997</v>
      </c>
      <c r="H1454" s="966">
        <v>7882.68</v>
      </c>
      <c r="I1454" s="966">
        <v>14.34</v>
      </c>
      <c r="Q1454" s="967">
        <v>43299</v>
      </c>
      <c r="R1454" s="966">
        <v>113000</v>
      </c>
      <c r="T1454" s="969">
        <v>0</v>
      </c>
      <c r="U1454" s="966">
        <v>7882.68</v>
      </c>
      <c r="W1454" s="971" t="e">
        <f t="shared" si="25"/>
        <v>#DIV/0!</v>
      </c>
      <c r="Y1454" s="967">
        <v>43370</v>
      </c>
      <c r="Z1454" s="974">
        <f ca="1">H1404*Valuation_Senario!$L$372</f>
        <v>12463.249780669998</v>
      </c>
      <c r="AA1454" s="973">
        <v>15.08</v>
      </c>
      <c r="AM1454" s="967">
        <v>43299</v>
      </c>
      <c r="AN1454" s="974">
        <v>113000</v>
      </c>
    </row>
    <row r="1455" spans="1:40">
      <c r="A1455" s="966">
        <v>1448</v>
      </c>
      <c r="B1455" s="967">
        <v>43298</v>
      </c>
      <c r="C1455" s="966">
        <v>112000</v>
      </c>
      <c r="D1455" s="966">
        <v>0</v>
      </c>
      <c r="E1455" s="966">
        <v>0</v>
      </c>
      <c r="F1455" s="966">
        <v>42074.98</v>
      </c>
      <c r="G1455" s="966">
        <v>36163.746751999999</v>
      </c>
      <c r="H1455" s="966">
        <v>7882.68</v>
      </c>
      <c r="I1455" s="966">
        <v>14.21</v>
      </c>
      <c r="Q1455" s="967">
        <v>43298</v>
      </c>
      <c r="R1455" s="966">
        <v>112000</v>
      </c>
      <c r="T1455" s="969">
        <v>0</v>
      </c>
      <c r="U1455" s="966">
        <v>7882.68</v>
      </c>
      <c r="W1455" s="971" t="e">
        <f t="shared" si="25"/>
        <v>#DIV/0!</v>
      </c>
      <c r="Y1455" s="967">
        <v>43369</v>
      </c>
      <c r="Z1455" s="974">
        <f ca="1">H1405*Valuation_Senario!$L$372</f>
        <v>12463.249780669998</v>
      </c>
      <c r="AA1455" s="973">
        <v>14.73</v>
      </c>
      <c r="AM1455" s="967">
        <v>43298</v>
      </c>
      <c r="AN1455" s="974">
        <v>112000</v>
      </c>
    </row>
    <row r="1456" spans="1:40">
      <c r="A1456" s="966">
        <v>1449</v>
      </c>
      <c r="B1456" s="967">
        <v>43297</v>
      </c>
      <c r="C1456" s="966">
        <v>107200</v>
      </c>
      <c r="D1456" s="966">
        <v>0</v>
      </c>
      <c r="E1456" s="966">
        <v>0</v>
      </c>
      <c r="F1456" s="966">
        <v>40525.1</v>
      </c>
      <c r="G1456" s="966">
        <v>34613.871891199997</v>
      </c>
      <c r="H1456" s="966">
        <v>7882.68</v>
      </c>
      <c r="I1456" s="966">
        <v>13.6</v>
      </c>
      <c r="Q1456" s="967">
        <v>43297</v>
      </c>
      <c r="R1456" s="966">
        <v>107200</v>
      </c>
      <c r="T1456" s="969">
        <v>0</v>
      </c>
      <c r="U1456" s="966">
        <v>7882.68</v>
      </c>
      <c r="W1456" s="971" t="e">
        <f t="shared" si="25"/>
        <v>#DIV/0!</v>
      </c>
      <c r="Y1456" s="967">
        <v>43368</v>
      </c>
      <c r="Z1456" s="974">
        <f ca="1">H1406*Valuation_Senario!$L$372</f>
        <v>12463.249780669998</v>
      </c>
      <c r="AA1456" s="973">
        <v>14.88</v>
      </c>
      <c r="AM1456" s="967">
        <v>43297</v>
      </c>
      <c r="AN1456" s="974">
        <v>107200</v>
      </c>
    </row>
    <row r="1457" spans="1:40">
      <c r="A1457" s="966">
        <v>1450</v>
      </c>
      <c r="B1457" s="967">
        <v>43294</v>
      </c>
      <c r="C1457" s="966">
        <v>105000</v>
      </c>
      <c r="D1457" s="966">
        <v>0</v>
      </c>
      <c r="E1457" s="966">
        <v>0</v>
      </c>
      <c r="F1457" s="966">
        <v>39814.75</v>
      </c>
      <c r="G1457" s="966">
        <v>33903.512580000002</v>
      </c>
      <c r="H1457" s="966">
        <v>7882.68</v>
      </c>
      <c r="I1457" s="966">
        <v>13.32</v>
      </c>
      <c r="Q1457" s="967">
        <v>43294</v>
      </c>
      <c r="R1457" s="966">
        <v>105000</v>
      </c>
      <c r="T1457" s="969">
        <v>0</v>
      </c>
      <c r="U1457" s="966">
        <v>7882.68</v>
      </c>
      <c r="W1457" s="971" t="e">
        <f t="shared" si="25"/>
        <v>#DIV/0!</v>
      </c>
      <c r="Y1457" s="967">
        <v>43367</v>
      </c>
      <c r="Z1457" s="974">
        <f ca="1">H1407*Valuation_Senario!$L$372</f>
        <v>12463.249780669998</v>
      </c>
      <c r="AA1457" s="973">
        <v>14.93</v>
      </c>
      <c r="AM1457" s="967">
        <v>43294</v>
      </c>
      <c r="AN1457" s="974">
        <v>105000</v>
      </c>
    </row>
    <row r="1458" spans="1:40">
      <c r="A1458" s="966">
        <v>1451</v>
      </c>
      <c r="B1458" s="967">
        <v>43293</v>
      </c>
      <c r="C1458" s="966">
        <v>102000</v>
      </c>
      <c r="D1458" s="966">
        <v>0</v>
      </c>
      <c r="E1458" s="966">
        <v>0</v>
      </c>
      <c r="F1458" s="966">
        <v>38846.07</v>
      </c>
      <c r="G1458" s="966">
        <v>32934.840792000003</v>
      </c>
      <c r="H1458" s="966">
        <v>7882.68</v>
      </c>
      <c r="I1458" s="966">
        <v>12.94</v>
      </c>
      <c r="Q1458" s="967">
        <v>43293</v>
      </c>
      <c r="R1458" s="966">
        <v>102000</v>
      </c>
      <c r="T1458" s="969">
        <v>0</v>
      </c>
      <c r="U1458" s="966">
        <v>7882.68</v>
      </c>
      <c r="W1458" s="971" t="e">
        <f t="shared" si="25"/>
        <v>#DIV/0!</v>
      </c>
      <c r="Y1458" s="967">
        <v>43364</v>
      </c>
      <c r="Z1458" s="974">
        <f ca="1">H1408*Valuation_Senario!$L$372</f>
        <v>12463.249780669998</v>
      </c>
      <c r="AA1458" s="973">
        <v>14.85</v>
      </c>
      <c r="AM1458" s="967">
        <v>43293</v>
      </c>
      <c r="AN1458" s="974">
        <v>102000</v>
      </c>
    </row>
    <row r="1459" spans="1:40">
      <c r="A1459" s="966">
        <v>1452</v>
      </c>
      <c r="B1459" s="967">
        <v>43292</v>
      </c>
      <c r="C1459" s="966">
        <v>101000</v>
      </c>
      <c r="D1459" s="966">
        <v>0</v>
      </c>
      <c r="E1459" s="966">
        <v>0</v>
      </c>
      <c r="F1459" s="966">
        <v>38523.18</v>
      </c>
      <c r="G1459" s="966">
        <v>32611.950196000002</v>
      </c>
      <c r="H1459" s="966">
        <v>7882.68</v>
      </c>
      <c r="I1459" s="966">
        <v>12.81</v>
      </c>
      <c r="Q1459" s="967">
        <v>43292</v>
      </c>
      <c r="R1459" s="966">
        <v>101000</v>
      </c>
      <c r="T1459" s="969">
        <v>0</v>
      </c>
      <c r="U1459" s="966">
        <v>7882.68</v>
      </c>
      <c r="W1459" s="971" t="e">
        <f t="shared" si="25"/>
        <v>#DIV/0!</v>
      </c>
      <c r="Y1459" s="967">
        <v>43363</v>
      </c>
      <c r="Z1459" s="974">
        <f ca="1">H1409*Valuation_Senario!$L$372</f>
        <v>12463.249780669998</v>
      </c>
      <c r="AA1459" s="973">
        <v>14.32</v>
      </c>
      <c r="AM1459" s="967">
        <v>43292</v>
      </c>
      <c r="AN1459" s="974">
        <v>101000</v>
      </c>
    </row>
    <row r="1460" spans="1:40">
      <c r="A1460" s="966">
        <v>1453</v>
      </c>
      <c r="B1460" s="967">
        <v>43291</v>
      </c>
      <c r="C1460" s="966">
        <v>104900</v>
      </c>
      <c r="D1460" s="966">
        <v>0</v>
      </c>
      <c r="E1460" s="966">
        <v>0</v>
      </c>
      <c r="F1460" s="966">
        <v>39782.46</v>
      </c>
      <c r="G1460" s="966">
        <v>33871.223520400003</v>
      </c>
      <c r="H1460" s="966">
        <v>7882.68</v>
      </c>
      <c r="I1460" s="966">
        <v>13.31</v>
      </c>
      <c r="Q1460" s="967">
        <v>43291</v>
      </c>
      <c r="R1460" s="966">
        <v>104900</v>
      </c>
      <c r="T1460" s="969">
        <v>0</v>
      </c>
      <c r="U1460" s="966">
        <v>7882.68</v>
      </c>
      <c r="W1460" s="971" t="e">
        <f t="shared" si="25"/>
        <v>#DIV/0!</v>
      </c>
      <c r="Y1460" s="967">
        <v>43362</v>
      </c>
      <c r="Z1460" s="974">
        <f ca="1">H1410*Valuation_Senario!$L$372</f>
        <v>12463.249780669998</v>
      </c>
      <c r="AA1460" s="973">
        <v>14.36</v>
      </c>
      <c r="AM1460" s="967">
        <v>43291</v>
      </c>
      <c r="AN1460" s="974">
        <v>104900</v>
      </c>
    </row>
    <row r="1461" spans="1:40">
      <c r="A1461" s="966">
        <v>1454</v>
      </c>
      <c r="B1461" s="967">
        <v>43290</v>
      </c>
      <c r="C1461" s="966">
        <v>105000</v>
      </c>
      <c r="D1461" s="966">
        <v>0</v>
      </c>
      <c r="E1461" s="966">
        <v>0</v>
      </c>
      <c r="F1461" s="966">
        <v>39814.75</v>
      </c>
      <c r="G1461" s="966">
        <v>33903.512580000002</v>
      </c>
      <c r="H1461" s="966">
        <v>7882.68</v>
      </c>
      <c r="I1461" s="966">
        <v>13.32</v>
      </c>
      <c r="Q1461" s="967">
        <v>43290</v>
      </c>
      <c r="R1461" s="966">
        <v>105000</v>
      </c>
      <c r="T1461" s="969">
        <v>0</v>
      </c>
      <c r="U1461" s="966">
        <v>7882.68</v>
      </c>
      <c r="W1461" s="971" t="e">
        <f t="shared" si="25"/>
        <v>#DIV/0!</v>
      </c>
      <c r="Y1461" s="967">
        <v>43361</v>
      </c>
      <c r="Z1461" s="974">
        <f ca="1">H1411*Valuation_Senario!$L$372</f>
        <v>12463.249780669998</v>
      </c>
      <c r="AA1461" s="973">
        <v>14.37</v>
      </c>
      <c r="AM1461" s="967">
        <v>43290</v>
      </c>
      <c r="AN1461" s="974">
        <v>105000</v>
      </c>
    </row>
    <row r="1462" spans="1:40">
      <c r="A1462" s="966">
        <v>1455</v>
      </c>
      <c r="B1462" s="967">
        <v>43287</v>
      </c>
      <c r="C1462" s="966">
        <v>106500</v>
      </c>
      <c r="D1462" s="966">
        <v>0</v>
      </c>
      <c r="E1462" s="966">
        <v>0</v>
      </c>
      <c r="F1462" s="966">
        <v>40299.08</v>
      </c>
      <c r="G1462" s="966">
        <v>34387.848473999999</v>
      </c>
      <c r="H1462" s="966">
        <v>7882.68</v>
      </c>
      <c r="I1462" s="966">
        <v>13.51</v>
      </c>
      <c r="Q1462" s="967">
        <v>43287</v>
      </c>
      <c r="R1462" s="966">
        <v>106500</v>
      </c>
      <c r="T1462" s="969">
        <v>0</v>
      </c>
      <c r="U1462" s="966">
        <v>7882.68</v>
      </c>
      <c r="W1462" s="971" t="e">
        <f t="shared" si="25"/>
        <v>#DIV/0!</v>
      </c>
      <c r="Y1462" s="967">
        <v>43360</v>
      </c>
      <c r="Z1462" s="974">
        <f ca="1">H1412*Valuation_Senario!$L$372</f>
        <v>12463.249780669998</v>
      </c>
      <c r="AA1462" s="973">
        <v>14.2</v>
      </c>
      <c r="AM1462" s="967">
        <v>43287</v>
      </c>
      <c r="AN1462" s="974">
        <v>106500</v>
      </c>
    </row>
    <row r="1463" spans="1:40">
      <c r="A1463" s="966">
        <v>1456</v>
      </c>
      <c r="B1463" s="967">
        <v>43286</v>
      </c>
      <c r="C1463" s="966">
        <v>101700</v>
      </c>
      <c r="D1463" s="966">
        <v>0</v>
      </c>
      <c r="E1463" s="966">
        <v>0</v>
      </c>
      <c r="F1463" s="966">
        <v>38749.21</v>
      </c>
      <c r="G1463" s="966">
        <v>32837.973613200003</v>
      </c>
      <c r="H1463" s="966">
        <v>7882.68</v>
      </c>
      <c r="I1463" s="966">
        <v>12.9</v>
      </c>
      <c r="Q1463" s="967">
        <v>43286</v>
      </c>
      <c r="R1463" s="966">
        <v>101700</v>
      </c>
      <c r="T1463" s="969">
        <v>0</v>
      </c>
      <c r="U1463" s="966">
        <v>7882.68</v>
      </c>
      <c r="W1463" s="971" t="e">
        <f t="shared" si="25"/>
        <v>#DIV/0!</v>
      </c>
      <c r="Y1463" s="967">
        <v>43357</v>
      </c>
      <c r="Z1463" s="974">
        <f ca="1">H1413*Valuation_Senario!$L$372</f>
        <v>12463.249780669998</v>
      </c>
      <c r="AA1463" s="973">
        <v>14.37</v>
      </c>
      <c r="AM1463" s="967">
        <v>43286</v>
      </c>
      <c r="AN1463" s="974">
        <v>101700</v>
      </c>
    </row>
    <row r="1464" spans="1:40">
      <c r="A1464" s="966">
        <v>1457</v>
      </c>
      <c r="B1464" s="967">
        <v>43285</v>
      </c>
      <c r="C1464" s="966">
        <v>104500</v>
      </c>
      <c r="D1464" s="966">
        <v>1.4048400000000001</v>
      </c>
      <c r="E1464" s="966">
        <v>0</v>
      </c>
      <c r="F1464" s="966">
        <v>39653.300000000003</v>
      </c>
      <c r="G1464" s="966">
        <v>33742.067282000004</v>
      </c>
      <c r="H1464" s="966">
        <v>7882.68</v>
      </c>
      <c r="I1464" s="966">
        <v>13.26</v>
      </c>
      <c r="Q1464" s="967">
        <v>43285</v>
      </c>
      <c r="R1464" s="966">
        <v>104500</v>
      </c>
      <c r="T1464" s="969">
        <v>1.4048400000000001</v>
      </c>
      <c r="U1464" s="966">
        <v>7882.68</v>
      </c>
      <c r="W1464" s="971" t="e">
        <f t="shared" si="25"/>
        <v>#DIV/0!</v>
      </c>
      <c r="Y1464" s="967">
        <v>43356</v>
      </c>
      <c r="Z1464" s="974">
        <f ca="1">H1414*Valuation_Senario!$L$372</f>
        <v>12463.249780669998</v>
      </c>
      <c r="AA1464" s="973">
        <v>14.32</v>
      </c>
      <c r="AM1464" s="967">
        <v>43285</v>
      </c>
      <c r="AN1464" s="974">
        <v>104500</v>
      </c>
    </row>
    <row r="1465" spans="1:40">
      <c r="A1465" s="966">
        <v>1458</v>
      </c>
      <c r="B1465" s="967">
        <v>43284</v>
      </c>
      <c r="C1465" s="966">
        <v>100100</v>
      </c>
      <c r="D1465" s="966">
        <v>7.7792000000000003</v>
      </c>
      <c r="E1465" s="966">
        <v>7.7792000000000003</v>
      </c>
      <c r="F1465" s="966">
        <v>38232.58</v>
      </c>
      <c r="G1465" s="966">
        <v>32321.3486596</v>
      </c>
      <c r="H1465" s="966">
        <v>7882.68</v>
      </c>
      <c r="I1465" s="966">
        <v>12.7</v>
      </c>
      <c r="Q1465" s="967">
        <v>43284</v>
      </c>
      <c r="R1465" s="966">
        <v>100100</v>
      </c>
      <c r="T1465" s="969">
        <v>0</v>
      </c>
      <c r="U1465" s="966">
        <v>7882.68</v>
      </c>
      <c r="W1465" s="971" t="e">
        <f t="shared" si="25"/>
        <v>#DIV/0!</v>
      </c>
      <c r="Y1465" s="967">
        <v>43355</v>
      </c>
      <c r="Z1465" s="974">
        <f ca="1">H1415*Valuation_Senario!$L$372</f>
        <v>12463.249780669998</v>
      </c>
      <c r="AA1465" s="973">
        <v>14.24</v>
      </c>
      <c r="AM1465" s="967">
        <v>43284</v>
      </c>
      <c r="AN1465" s="974">
        <v>100100</v>
      </c>
    </row>
    <row r="1466" spans="1:40">
      <c r="A1466" s="966">
        <v>1459</v>
      </c>
      <c r="B1466" s="967">
        <v>43283</v>
      </c>
      <c r="C1466" s="966">
        <v>107000</v>
      </c>
      <c r="D1466" s="966">
        <v>0</v>
      </c>
      <c r="E1466" s="966">
        <v>0</v>
      </c>
      <c r="F1466" s="966">
        <v>40460.53</v>
      </c>
      <c r="G1466" s="966">
        <v>34549.293771999997</v>
      </c>
      <c r="H1466" s="966">
        <v>7882.68</v>
      </c>
      <c r="I1466" s="966">
        <v>13.57</v>
      </c>
      <c r="Q1466" s="967">
        <v>43283</v>
      </c>
      <c r="R1466" s="966">
        <v>107000</v>
      </c>
      <c r="T1466" s="969">
        <v>0</v>
      </c>
      <c r="U1466" s="966">
        <v>7882.68</v>
      </c>
      <c r="W1466" s="971" t="e">
        <f t="shared" si="25"/>
        <v>#DIV/0!</v>
      </c>
      <c r="Y1466" s="967">
        <v>43354</v>
      </c>
      <c r="Z1466" s="974">
        <f ca="1">H1416*Valuation_Senario!$L$372</f>
        <v>12463.249780669998</v>
      </c>
      <c r="AA1466" s="973">
        <v>14.2</v>
      </c>
      <c r="AM1466" s="967">
        <v>43283</v>
      </c>
      <c r="AN1466" s="974">
        <v>107000</v>
      </c>
    </row>
    <row r="1467" spans="1:40">
      <c r="A1467" s="966">
        <v>1460</v>
      </c>
      <c r="B1467" s="967">
        <v>43280</v>
      </c>
      <c r="C1467" s="966">
        <v>114000</v>
      </c>
      <c r="D1467" s="966">
        <v>0</v>
      </c>
      <c r="E1467" s="966">
        <v>1.5808930000000001</v>
      </c>
      <c r="F1467" s="966">
        <v>42720.76</v>
      </c>
      <c r="G1467" s="966">
        <v>36809.527944000001</v>
      </c>
      <c r="H1467" s="966">
        <v>7882.68</v>
      </c>
      <c r="I1467" s="966">
        <v>14.46</v>
      </c>
      <c r="Q1467" s="967">
        <v>43280</v>
      </c>
      <c r="R1467" s="966">
        <v>114000</v>
      </c>
      <c r="T1467" s="969">
        <v>-1.5808930000000001</v>
      </c>
      <c r="U1467" s="966">
        <v>7882.68</v>
      </c>
      <c r="W1467" s="971" t="e">
        <f t="shared" si="25"/>
        <v>#DIV/0!</v>
      </c>
      <c r="Y1467" s="967">
        <v>43353</v>
      </c>
      <c r="Z1467" s="974">
        <f ca="1">H1417*Valuation_Senario!$L$372</f>
        <v>12463.249780669998</v>
      </c>
      <c r="AA1467" s="973">
        <v>13.83</v>
      </c>
      <c r="AM1467" s="967">
        <v>43280</v>
      </c>
      <c r="AN1467" s="974">
        <v>114000</v>
      </c>
    </row>
    <row r="1468" spans="1:40">
      <c r="A1468" s="966">
        <v>1461</v>
      </c>
      <c r="B1468" s="967">
        <v>43279</v>
      </c>
      <c r="C1468" s="966">
        <v>114700</v>
      </c>
      <c r="D1468" s="966">
        <v>0</v>
      </c>
      <c r="E1468" s="966">
        <v>0</v>
      </c>
      <c r="F1468" s="966">
        <v>42946.78</v>
      </c>
      <c r="G1468" s="966">
        <v>37035.5513612</v>
      </c>
      <c r="H1468" s="966">
        <v>7882.68</v>
      </c>
      <c r="I1468" s="966">
        <v>14.55</v>
      </c>
      <c r="Q1468" s="967">
        <v>43279</v>
      </c>
      <c r="R1468" s="966">
        <v>114700</v>
      </c>
      <c r="T1468" s="969">
        <v>0</v>
      </c>
      <c r="U1468" s="966">
        <v>7882.68</v>
      </c>
      <c r="W1468" s="971" t="e">
        <f t="shared" si="25"/>
        <v>#DIV/0!</v>
      </c>
      <c r="Y1468" s="967">
        <v>43350</v>
      </c>
      <c r="Z1468" s="974">
        <f ca="1">H1418*Valuation_Senario!$L$372</f>
        <v>12463.249780669998</v>
      </c>
      <c r="AA1468" s="973">
        <v>13.82</v>
      </c>
      <c r="AM1468" s="967">
        <v>43279</v>
      </c>
      <c r="AN1468" s="974">
        <v>114700</v>
      </c>
    </row>
    <row r="1469" spans="1:40">
      <c r="A1469" s="966">
        <v>1462</v>
      </c>
      <c r="B1469" s="967">
        <v>43278</v>
      </c>
      <c r="C1469" s="966">
        <v>118000</v>
      </c>
      <c r="D1469" s="966">
        <v>0</v>
      </c>
      <c r="E1469" s="966">
        <v>0</v>
      </c>
      <c r="F1469" s="966">
        <v>44012.32</v>
      </c>
      <c r="G1469" s="966">
        <v>38101.090327999998</v>
      </c>
      <c r="H1469" s="966">
        <v>7882.68</v>
      </c>
      <c r="I1469" s="966">
        <v>14.97</v>
      </c>
      <c r="Q1469" s="967">
        <v>43278</v>
      </c>
      <c r="R1469" s="966">
        <v>118000</v>
      </c>
      <c r="T1469" s="969">
        <v>0</v>
      </c>
      <c r="U1469" s="966">
        <v>7882.68</v>
      </c>
      <c r="W1469" s="971" t="e">
        <f t="shared" si="25"/>
        <v>#DIV/0!</v>
      </c>
      <c r="Y1469" s="967">
        <v>43349</v>
      </c>
      <c r="Z1469" s="974">
        <f ca="1">H1419*Valuation_Senario!$L$372</f>
        <v>12463.249780669998</v>
      </c>
      <c r="AA1469" s="973">
        <v>13.71</v>
      </c>
      <c r="AM1469" s="967">
        <v>43278</v>
      </c>
      <c r="AN1469" s="974">
        <v>118000</v>
      </c>
    </row>
    <row r="1470" spans="1:40">
      <c r="A1470" s="966">
        <v>1463</v>
      </c>
      <c r="B1470" s="967">
        <v>43277</v>
      </c>
      <c r="C1470" s="966">
        <v>120000</v>
      </c>
      <c r="D1470" s="966">
        <v>0</v>
      </c>
      <c r="E1470" s="966">
        <v>0</v>
      </c>
      <c r="F1470" s="966">
        <v>44658.1</v>
      </c>
      <c r="G1470" s="966">
        <v>38746.871520000001</v>
      </c>
      <c r="H1470" s="966">
        <v>7882.68</v>
      </c>
      <c r="I1470" s="966">
        <v>15.22</v>
      </c>
      <c r="Q1470" s="967">
        <v>43277</v>
      </c>
      <c r="R1470" s="966">
        <v>120000</v>
      </c>
      <c r="T1470" s="969">
        <v>0</v>
      </c>
      <c r="U1470" s="966">
        <v>7882.68</v>
      </c>
      <c r="W1470" s="971" t="e">
        <f t="shared" si="25"/>
        <v>#DIV/0!</v>
      </c>
      <c r="Y1470" s="967">
        <v>43348</v>
      </c>
      <c r="Z1470" s="974">
        <f ca="1">H1420*Valuation_Senario!$L$372</f>
        <v>12463.249780669998</v>
      </c>
      <c r="AA1470" s="973">
        <v>13.7</v>
      </c>
      <c r="AM1470" s="967">
        <v>43277</v>
      </c>
      <c r="AN1470" s="974">
        <v>120000</v>
      </c>
    </row>
    <row r="1471" spans="1:40">
      <c r="A1471" s="966">
        <v>1464</v>
      </c>
      <c r="B1471" s="967">
        <v>43276</v>
      </c>
      <c r="C1471" s="966">
        <v>120900</v>
      </c>
      <c r="D1471" s="966">
        <v>0</v>
      </c>
      <c r="E1471" s="966">
        <v>0</v>
      </c>
      <c r="F1471" s="966">
        <v>44948.71</v>
      </c>
      <c r="G1471" s="966">
        <v>39037.473056399998</v>
      </c>
      <c r="H1471" s="966">
        <v>7882.68</v>
      </c>
      <c r="I1471" s="966">
        <v>15.34</v>
      </c>
      <c r="Q1471" s="967">
        <v>43276</v>
      </c>
      <c r="R1471" s="966">
        <v>120900</v>
      </c>
      <c r="T1471" s="969">
        <v>0</v>
      </c>
      <c r="U1471" s="966">
        <v>7882.68</v>
      </c>
      <c r="W1471" s="971" t="e">
        <f t="shared" si="25"/>
        <v>#DIV/0!</v>
      </c>
      <c r="Y1471" s="967">
        <v>43347</v>
      </c>
      <c r="Z1471" s="974">
        <f ca="1">H1421*Valuation_Senario!$L$372</f>
        <v>12463.249780669998</v>
      </c>
      <c r="AA1471" s="973">
        <v>13.95</v>
      </c>
      <c r="AM1471" s="967">
        <v>43276</v>
      </c>
      <c r="AN1471" s="974">
        <v>120900</v>
      </c>
    </row>
    <row r="1472" spans="1:40">
      <c r="A1472" s="966">
        <v>1465</v>
      </c>
      <c r="B1472" s="967">
        <v>43273</v>
      </c>
      <c r="C1472" s="966">
        <v>116900</v>
      </c>
      <c r="D1472" s="966">
        <v>0</v>
      </c>
      <c r="E1472" s="966">
        <v>0</v>
      </c>
      <c r="F1472" s="966">
        <v>43657.14</v>
      </c>
      <c r="G1472" s="966">
        <v>37745.910672400001</v>
      </c>
      <c r="H1472" s="966">
        <v>7882.68</v>
      </c>
      <c r="I1472" s="966">
        <v>14.83</v>
      </c>
      <c r="Q1472" s="967">
        <v>43273</v>
      </c>
      <c r="R1472" s="966">
        <v>116900</v>
      </c>
      <c r="T1472" s="969">
        <v>0</v>
      </c>
      <c r="U1472" s="966">
        <v>7882.68</v>
      </c>
      <c r="W1472" s="971" t="e">
        <f t="shared" si="25"/>
        <v>#DIV/0!</v>
      </c>
      <c r="Y1472" s="967">
        <v>43343</v>
      </c>
      <c r="Z1472" s="974">
        <f ca="1">H1422*Valuation_Senario!$L$372</f>
        <v>12463.249780669998</v>
      </c>
      <c r="AA1472" s="973">
        <v>14.14</v>
      </c>
      <c r="AM1472" s="967">
        <v>43273</v>
      </c>
      <c r="AN1472" s="974">
        <v>116900</v>
      </c>
    </row>
    <row r="1473" spans="1:40">
      <c r="A1473" s="966">
        <v>1466</v>
      </c>
      <c r="B1473" s="967">
        <v>43272</v>
      </c>
      <c r="C1473" s="966">
        <v>114000</v>
      </c>
      <c r="D1473" s="966">
        <v>0</v>
      </c>
      <c r="E1473" s="966">
        <v>0</v>
      </c>
      <c r="F1473" s="966">
        <v>42720.76</v>
      </c>
      <c r="G1473" s="966">
        <v>36809.527944000001</v>
      </c>
      <c r="H1473" s="966">
        <v>7882.68</v>
      </c>
      <c r="I1473" s="966">
        <v>14.46</v>
      </c>
      <c r="Q1473" s="967">
        <v>43272</v>
      </c>
      <c r="R1473" s="966">
        <v>114000</v>
      </c>
      <c r="T1473" s="969">
        <v>0</v>
      </c>
      <c r="U1473" s="966">
        <v>7882.68</v>
      </c>
      <c r="W1473" s="971" t="e">
        <f t="shared" si="25"/>
        <v>#DIV/0!</v>
      </c>
      <c r="Y1473" s="967">
        <v>43342</v>
      </c>
      <c r="Z1473" s="974">
        <f ca="1">H1423*Valuation_Senario!$L$372</f>
        <v>12463.249780669998</v>
      </c>
      <c r="AA1473" s="973">
        <v>14.49</v>
      </c>
      <c r="AM1473" s="967">
        <v>43272</v>
      </c>
      <c r="AN1473" s="974">
        <v>114000</v>
      </c>
    </row>
    <row r="1474" spans="1:40">
      <c r="A1474" s="966">
        <v>1467</v>
      </c>
      <c r="B1474" s="967">
        <v>43271</v>
      </c>
      <c r="C1474" s="966">
        <v>115800</v>
      </c>
      <c r="D1474" s="966">
        <v>0</v>
      </c>
      <c r="E1474" s="966">
        <v>0</v>
      </c>
      <c r="F1474" s="966">
        <v>43301.96</v>
      </c>
      <c r="G1474" s="966">
        <v>37390.731016799997</v>
      </c>
      <c r="H1474" s="966">
        <v>7882.68</v>
      </c>
      <c r="I1474" s="966">
        <v>14.69</v>
      </c>
      <c r="Q1474" s="967">
        <v>43271</v>
      </c>
      <c r="R1474" s="966">
        <v>115800</v>
      </c>
      <c r="T1474" s="969">
        <v>0</v>
      </c>
      <c r="U1474" s="966">
        <v>7882.68</v>
      </c>
      <c r="W1474" s="971" t="e">
        <f t="shared" si="25"/>
        <v>#DIV/0!</v>
      </c>
      <c r="Y1474" s="967">
        <v>43341</v>
      </c>
      <c r="Z1474" s="974">
        <f ca="1">H1424*Valuation_Senario!$L$372</f>
        <v>12463.249780669998</v>
      </c>
      <c r="AA1474" s="973">
        <v>14.41</v>
      </c>
      <c r="AM1474" s="967">
        <v>43271</v>
      </c>
      <c r="AN1474" s="974">
        <v>115800</v>
      </c>
    </row>
    <row r="1475" spans="1:40">
      <c r="A1475" s="966">
        <v>1468</v>
      </c>
      <c r="B1475" s="967">
        <v>43270</v>
      </c>
      <c r="C1475" s="966">
        <v>115000</v>
      </c>
      <c r="D1475" s="966">
        <v>0</v>
      </c>
      <c r="E1475" s="966">
        <v>0</v>
      </c>
      <c r="F1475" s="966">
        <v>43043.65</v>
      </c>
      <c r="G1475" s="966">
        <v>37132.418539999999</v>
      </c>
      <c r="H1475" s="966">
        <v>7882.68</v>
      </c>
      <c r="I1475" s="966">
        <v>14.59</v>
      </c>
      <c r="Q1475" s="967">
        <v>43270</v>
      </c>
      <c r="R1475" s="966">
        <v>115000</v>
      </c>
      <c r="T1475" s="969">
        <v>0</v>
      </c>
      <c r="U1475" s="966">
        <v>7882.68</v>
      </c>
      <c r="W1475" s="971" t="e">
        <f t="shared" si="25"/>
        <v>#DIV/0!</v>
      </c>
      <c r="Y1475" s="967">
        <v>43340</v>
      </c>
      <c r="Z1475" s="974">
        <f ca="1">H1425*Valuation_Senario!$L$372</f>
        <v>12463.249780669998</v>
      </c>
      <c r="AA1475" s="973">
        <v>14.49</v>
      </c>
      <c r="AM1475" s="967">
        <v>43270</v>
      </c>
      <c r="AN1475" s="974">
        <v>115000</v>
      </c>
    </row>
    <row r="1476" spans="1:40">
      <c r="A1476" s="966">
        <v>1469</v>
      </c>
      <c r="B1476" s="967">
        <v>43269</v>
      </c>
      <c r="C1476" s="966">
        <v>118000</v>
      </c>
      <c r="D1476" s="966">
        <v>0</v>
      </c>
      <c r="E1476" s="966">
        <v>0</v>
      </c>
      <c r="F1476" s="966">
        <v>44012.32</v>
      </c>
      <c r="G1476" s="966">
        <v>38101.090327999998</v>
      </c>
      <c r="H1476" s="966">
        <v>7882.68</v>
      </c>
      <c r="I1476" s="966">
        <v>14.97</v>
      </c>
      <c r="Q1476" s="967">
        <v>43269</v>
      </c>
      <c r="R1476" s="966">
        <v>118000</v>
      </c>
      <c r="T1476" s="969">
        <v>0</v>
      </c>
      <c r="U1476" s="966">
        <v>7882.68</v>
      </c>
      <c r="W1476" s="971" t="e">
        <f t="shared" si="25"/>
        <v>#DIV/0!</v>
      </c>
      <c r="Y1476" s="967">
        <v>43339</v>
      </c>
      <c r="Z1476" s="974">
        <f ca="1">H1426*Valuation_Senario!$L$372</f>
        <v>12463.249780669998</v>
      </c>
      <c r="AA1476" s="973">
        <v>14.54</v>
      </c>
      <c r="AM1476" s="967">
        <v>43269</v>
      </c>
      <c r="AN1476" s="974">
        <v>118000</v>
      </c>
    </row>
    <row r="1477" spans="1:40">
      <c r="A1477" s="966">
        <v>1470</v>
      </c>
      <c r="B1477" s="967">
        <v>43266</v>
      </c>
      <c r="C1477" s="966">
        <v>123800</v>
      </c>
      <c r="D1477" s="966">
        <v>0</v>
      </c>
      <c r="E1477" s="966">
        <v>0</v>
      </c>
      <c r="F1477" s="966">
        <v>45885.09</v>
      </c>
      <c r="G1477" s="966">
        <v>39973.855784799998</v>
      </c>
      <c r="H1477" s="966">
        <v>7882.68</v>
      </c>
      <c r="I1477" s="966">
        <v>15.71</v>
      </c>
      <c r="Q1477" s="967">
        <v>43266</v>
      </c>
      <c r="R1477" s="966">
        <v>123800</v>
      </c>
      <c r="T1477" s="969">
        <v>0</v>
      </c>
      <c r="U1477" s="966">
        <v>7882.68</v>
      </c>
      <c r="W1477" s="971" t="e">
        <f t="shared" si="25"/>
        <v>#DIV/0!</v>
      </c>
      <c r="Y1477" s="967">
        <v>43336</v>
      </c>
      <c r="Z1477" s="974">
        <f ca="1">H1427*Valuation_Senario!$L$372</f>
        <v>12463.249780669998</v>
      </c>
      <c r="AA1477" s="973">
        <v>14.26</v>
      </c>
      <c r="AM1477" s="967">
        <v>43266</v>
      </c>
      <c r="AN1477" s="974">
        <v>123800</v>
      </c>
    </row>
    <row r="1478" spans="1:40">
      <c r="A1478" s="966">
        <v>1471</v>
      </c>
      <c r="B1478" s="967">
        <v>43265</v>
      </c>
      <c r="C1478" s="966">
        <v>123000</v>
      </c>
      <c r="D1478" s="966">
        <v>0</v>
      </c>
      <c r="E1478" s="966">
        <v>0</v>
      </c>
      <c r="F1478" s="966">
        <v>45626.78</v>
      </c>
      <c r="G1478" s="966">
        <v>39715.543308</v>
      </c>
      <c r="H1478" s="966">
        <v>7882.68</v>
      </c>
      <c r="I1478" s="966">
        <v>15.6</v>
      </c>
      <c r="Q1478" s="967">
        <v>43265</v>
      </c>
      <c r="R1478" s="966">
        <v>123000</v>
      </c>
      <c r="T1478" s="969">
        <v>0</v>
      </c>
      <c r="U1478" s="966">
        <v>7882.68</v>
      </c>
      <c r="W1478" s="971" t="e">
        <f t="shared" si="25"/>
        <v>#DIV/0!</v>
      </c>
      <c r="Y1478" s="967">
        <v>43335</v>
      </c>
      <c r="Z1478" s="974">
        <f ca="1">H1428*Valuation_Senario!$L$372</f>
        <v>12463.249780669998</v>
      </c>
      <c r="AA1478" s="973">
        <v>14.36</v>
      </c>
      <c r="AM1478" s="967">
        <v>43265</v>
      </c>
      <c r="AN1478" s="974">
        <v>123000</v>
      </c>
    </row>
    <row r="1479" spans="1:40">
      <c r="A1479" s="966">
        <v>1472</v>
      </c>
      <c r="B1479" s="967">
        <v>43264</v>
      </c>
      <c r="C1479" s="966">
        <v>122600</v>
      </c>
      <c r="D1479" s="966">
        <v>0</v>
      </c>
      <c r="E1479" s="966">
        <v>0</v>
      </c>
      <c r="F1479" s="966">
        <v>45497.62</v>
      </c>
      <c r="G1479" s="966">
        <v>39586.387069600001</v>
      </c>
      <c r="H1479" s="966">
        <v>7882.68</v>
      </c>
      <c r="I1479" s="966">
        <v>15.55</v>
      </c>
      <c r="Q1479" s="967">
        <v>43264</v>
      </c>
      <c r="R1479" s="966">
        <v>122600</v>
      </c>
      <c r="T1479" s="969">
        <v>0</v>
      </c>
      <c r="U1479" s="966">
        <v>7882.68</v>
      </c>
      <c r="W1479" s="971" t="e">
        <f t="shared" si="25"/>
        <v>#DIV/0!</v>
      </c>
      <c r="Y1479" s="967">
        <v>43334</v>
      </c>
      <c r="Z1479" s="974">
        <f ca="1">H1429*Valuation_Senario!$L$372</f>
        <v>12463.249780669998</v>
      </c>
      <c r="AA1479" s="973">
        <v>14.34</v>
      </c>
      <c r="AM1479" s="967">
        <v>43264</v>
      </c>
      <c r="AN1479" s="974">
        <v>122600</v>
      </c>
    </row>
    <row r="1480" spans="1:40">
      <c r="A1480" s="966">
        <v>1473</v>
      </c>
      <c r="B1480" s="967">
        <v>43263</v>
      </c>
      <c r="C1480" s="966">
        <v>120100</v>
      </c>
      <c r="D1480" s="966">
        <v>0</v>
      </c>
      <c r="E1480" s="966">
        <v>0</v>
      </c>
      <c r="F1480" s="966">
        <v>44690.39</v>
      </c>
      <c r="G1480" s="966">
        <v>38779.1605796</v>
      </c>
      <c r="H1480" s="966">
        <v>7882.68</v>
      </c>
      <c r="I1480" s="966">
        <v>15.24</v>
      </c>
      <c r="Q1480" s="967">
        <v>43263</v>
      </c>
      <c r="R1480" s="966">
        <v>120100</v>
      </c>
      <c r="T1480" s="969">
        <v>0</v>
      </c>
      <c r="U1480" s="966">
        <v>7882.68</v>
      </c>
      <c r="W1480" s="971" t="e">
        <f t="shared" si="25"/>
        <v>#DIV/0!</v>
      </c>
      <c r="Y1480" s="967">
        <v>43333</v>
      </c>
      <c r="Z1480" s="974">
        <f ca="1">H1430*Valuation_Senario!$L$372</f>
        <v>12463.249780669998</v>
      </c>
      <c r="AA1480" s="973">
        <v>14.37</v>
      </c>
      <c r="AM1480" s="967">
        <v>43263</v>
      </c>
      <c r="AN1480" s="974">
        <v>120100</v>
      </c>
    </row>
    <row r="1481" spans="1:40">
      <c r="A1481" s="966">
        <v>1474</v>
      </c>
      <c r="B1481" s="967">
        <v>43262</v>
      </c>
      <c r="C1481" s="966">
        <v>122700</v>
      </c>
      <c r="D1481" s="966">
        <v>4.0629999999999999E-2</v>
      </c>
      <c r="E1481" s="966">
        <v>0</v>
      </c>
      <c r="F1481" s="966">
        <v>45529.91</v>
      </c>
      <c r="G1481" s="966">
        <v>39618.676129200001</v>
      </c>
      <c r="H1481" s="966">
        <v>7882.68</v>
      </c>
      <c r="I1481" s="966">
        <v>15.57</v>
      </c>
      <c r="Q1481" s="967">
        <v>43262</v>
      </c>
      <c r="R1481" s="966">
        <v>122700</v>
      </c>
      <c r="T1481" s="969">
        <v>4.0629999999999999E-2</v>
      </c>
      <c r="U1481" s="966">
        <v>7882.68</v>
      </c>
      <c r="W1481" s="971" t="e">
        <f t="shared" ref="W1481:W1544" si="26">T1481/V1481</f>
        <v>#DIV/0!</v>
      </c>
      <c r="Y1481" s="967">
        <v>43332</v>
      </c>
      <c r="Z1481" s="974">
        <f ca="1">H1431*Valuation_Senario!$L$372</f>
        <v>12463.249780669998</v>
      </c>
      <c r="AA1481" s="973">
        <v>14.26</v>
      </c>
      <c r="AM1481" s="967">
        <v>43262</v>
      </c>
      <c r="AN1481" s="974">
        <v>122700</v>
      </c>
    </row>
    <row r="1482" spans="1:40">
      <c r="A1482" s="966">
        <v>1475</v>
      </c>
      <c r="B1482" s="967">
        <v>43259</v>
      </c>
      <c r="C1482" s="966">
        <v>121000</v>
      </c>
      <c r="D1482" s="966">
        <v>0</v>
      </c>
      <c r="E1482" s="966">
        <v>0</v>
      </c>
      <c r="F1482" s="966">
        <v>44980.99</v>
      </c>
      <c r="G1482" s="966">
        <v>39069.762115999998</v>
      </c>
      <c r="H1482" s="966">
        <v>7882.68</v>
      </c>
      <c r="I1482" s="966">
        <v>15.35</v>
      </c>
      <c r="Q1482" s="967">
        <v>43259</v>
      </c>
      <c r="R1482" s="966">
        <v>121000</v>
      </c>
      <c r="T1482" s="969">
        <v>0</v>
      </c>
      <c r="U1482" s="966">
        <v>7882.68</v>
      </c>
      <c r="W1482" s="971" t="e">
        <f t="shared" si="26"/>
        <v>#DIV/0!</v>
      </c>
      <c r="Y1482" s="967">
        <v>43329</v>
      </c>
      <c r="Z1482" s="974">
        <f ca="1">H1432*Valuation_Senario!$L$372</f>
        <v>12463.249780669998</v>
      </c>
      <c r="AA1482" s="973">
        <v>13.91</v>
      </c>
      <c r="AM1482" s="967">
        <v>43259</v>
      </c>
      <c r="AN1482" s="974">
        <v>121000</v>
      </c>
    </row>
    <row r="1483" spans="1:40">
      <c r="A1483" s="966">
        <v>1476</v>
      </c>
      <c r="B1483" s="967">
        <v>43258</v>
      </c>
      <c r="C1483" s="966">
        <v>116400</v>
      </c>
      <c r="D1483" s="966">
        <v>0</v>
      </c>
      <c r="E1483" s="966">
        <v>0</v>
      </c>
      <c r="F1483" s="966">
        <v>43495.7</v>
      </c>
      <c r="G1483" s="966">
        <v>37584.465374400002</v>
      </c>
      <c r="H1483" s="966">
        <v>7882.68</v>
      </c>
      <c r="I1483" s="966">
        <v>14.77</v>
      </c>
      <c r="Q1483" s="967">
        <v>43258</v>
      </c>
      <c r="R1483" s="966">
        <v>116400</v>
      </c>
      <c r="T1483" s="969">
        <v>0</v>
      </c>
      <c r="U1483" s="966">
        <v>7882.68</v>
      </c>
      <c r="W1483" s="971" t="e">
        <f t="shared" si="26"/>
        <v>#DIV/0!</v>
      </c>
      <c r="Y1483" s="967">
        <v>43328</v>
      </c>
      <c r="Z1483" s="974">
        <f ca="1">H1433*Valuation_Senario!$L$372</f>
        <v>12463.249780669998</v>
      </c>
      <c r="AA1483" s="973">
        <v>14.01</v>
      </c>
      <c r="AM1483" s="967">
        <v>43258</v>
      </c>
      <c r="AN1483" s="974">
        <v>116400</v>
      </c>
    </row>
    <row r="1484" spans="1:40">
      <c r="A1484" s="966">
        <v>1477</v>
      </c>
      <c r="B1484" s="967">
        <v>43257</v>
      </c>
      <c r="C1484" s="966">
        <v>118500</v>
      </c>
      <c r="D1484" s="966">
        <v>0</v>
      </c>
      <c r="E1484" s="966">
        <v>3.9980000000000002E-2</v>
      </c>
      <c r="F1484" s="966">
        <v>44173.77</v>
      </c>
      <c r="G1484" s="966">
        <v>38262.535625999997</v>
      </c>
      <c r="H1484" s="966">
        <v>7882.68</v>
      </c>
      <c r="I1484" s="966">
        <v>15.03</v>
      </c>
      <c r="Q1484" s="967">
        <v>43257</v>
      </c>
      <c r="R1484" s="966">
        <v>118500</v>
      </c>
      <c r="T1484" s="969">
        <v>-3.9980000000000002E-2</v>
      </c>
      <c r="U1484" s="966">
        <v>7882.68</v>
      </c>
      <c r="W1484" s="971" t="e">
        <f t="shared" si="26"/>
        <v>#DIV/0!</v>
      </c>
      <c r="Y1484" s="967">
        <v>43327</v>
      </c>
      <c r="Z1484" s="974">
        <f ca="1">H1434*Valuation_Senario!$L$372</f>
        <v>12463.249780669998</v>
      </c>
      <c r="AA1484" s="973">
        <v>13.67</v>
      </c>
      <c r="AM1484" s="967">
        <v>43257</v>
      </c>
      <c r="AN1484" s="974">
        <v>118500</v>
      </c>
    </row>
    <row r="1485" spans="1:40">
      <c r="A1485" s="966">
        <v>1478</v>
      </c>
      <c r="B1485" s="967">
        <v>43256</v>
      </c>
      <c r="C1485" s="966">
        <v>110900</v>
      </c>
      <c r="D1485" s="966">
        <v>0</v>
      </c>
      <c r="E1485" s="966">
        <v>0</v>
      </c>
      <c r="F1485" s="966">
        <v>41719.800000000003</v>
      </c>
      <c r="G1485" s="966">
        <v>35808.567096400002</v>
      </c>
      <c r="H1485" s="966">
        <v>7882.68</v>
      </c>
      <c r="I1485" s="966">
        <v>14.07</v>
      </c>
      <c r="Q1485" s="967">
        <v>43256</v>
      </c>
      <c r="R1485" s="966">
        <v>110900</v>
      </c>
      <c r="T1485" s="969">
        <v>0</v>
      </c>
      <c r="U1485" s="966">
        <v>7882.68</v>
      </c>
      <c r="W1485" s="971" t="e">
        <f t="shared" si="26"/>
        <v>#DIV/0!</v>
      </c>
      <c r="Y1485" s="967">
        <v>43326</v>
      </c>
      <c r="Z1485" s="974">
        <f ca="1">H1435*Valuation_Senario!$L$372</f>
        <v>9770.7310791799991</v>
      </c>
      <c r="AA1485" s="973">
        <v>13.04</v>
      </c>
      <c r="AM1485" s="967">
        <v>43256</v>
      </c>
      <c r="AN1485" s="974">
        <v>110900</v>
      </c>
    </row>
    <row r="1486" spans="1:40">
      <c r="A1486" s="966">
        <v>1479</v>
      </c>
      <c r="B1486" s="967">
        <v>43255</v>
      </c>
      <c r="C1486" s="966">
        <v>109000</v>
      </c>
      <c r="D1486" s="966">
        <v>0</v>
      </c>
      <c r="E1486" s="966">
        <v>0</v>
      </c>
      <c r="F1486" s="966">
        <v>41106.31</v>
      </c>
      <c r="G1486" s="966">
        <v>35195.074963999999</v>
      </c>
      <c r="H1486" s="966">
        <v>7882.68</v>
      </c>
      <c r="I1486" s="966">
        <v>13.83</v>
      </c>
      <c r="Q1486" s="967">
        <v>43255</v>
      </c>
      <c r="R1486" s="966">
        <v>109000</v>
      </c>
      <c r="T1486" s="969">
        <v>0</v>
      </c>
      <c r="U1486" s="966">
        <v>7882.68</v>
      </c>
      <c r="W1486" s="971" t="e">
        <f t="shared" si="26"/>
        <v>#DIV/0!</v>
      </c>
      <c r="Y1486" s="967">
        <v>43325</v>
      </c>
      <c r="Z1486" s="974">
        <f ca="1">H1436*Valuation_Senario!$L$372</f>
        <v>12463.249780669998</v>
      </c>
      <c r="AA1486" s="973">
        <v>13.46</v>
      </c>
      <c r="AM1486" s="967">
        <v>43255</v>
      </c>
      <c r="AN1486" s="974">
        <v>109000</v>
      </c>
    </row>
    <row r="1487" spans="1:40">
      <c r="A1487" s="966">
        <v>1480</v>
      </c>
      <c r="B1487" s="967">
        <v>43252</v>
      </c>
      <c r="C1487" s="966">
        <v>109000</v>
      </c>
      <c r="D1487" s="966">
        <v>0</v>
      </c>
      <c r="E1487" s="966">
        <v>0</v>
      </c>
      <c r="F1487" s="966">
        <v>41106.31</v>
      </c>
      <c r="G1487" s="966">
        <v>35195.074963999999</v>
      </c>
      <c r="H1487" s="966">
        <v>7882.68</v>
      </c>
      <c r="I1487" s="966">
        <v>13.83</v>
      </c>
      <c r="Q1487" s="967">
        <v>43252</v>
      </c>
      <c r="R1487" s="966">
        <v>109000</v>
      </c>
      <c r="T1487" s="969">
        <v>0</v>
      </c>
      <c r="U1487" s="966">
        <v>7882.68</v>
      </c>
      <c r="W1487" s="971" t="e">
        <f t="shared" si="26"/>
        <v>#DIV/0!</v>
      </c>
      <c r="Y1487" s="967">
        <v>43322</v>
      </c>
      <c r="Z1487" s="974">
        <f ca="1">H1437*Valuation_Senario!$L$372</f>
        <v>12463.249780669998</v>
      </c>
      <c r="AA1487" s="973">
        <v>13.6</v>
      </c>
      <c r="AM1487" s="967">
        <v>43252</v>
      </c>
      <c r="AN1487" s="974">
        <v>109000</v>
      </c>
    </row>
    <row r="1488" spans="1:40">
      <c r="A1488" s="966">
        <v>1481</v>
      </c>
      <c r="B1488" s="967">
        <v>43251</v>
      </c>
      <c r="C1488" s="966">
        <v>106200</v>
      </c>
      <c r="D1488" s="966">
        <v>0</v>
      </c>
      <c r="E1488" s="966">
        <v>0</v>
      </c>
      <c r="F1488" s="966">
        <v>40202.21</v>
      </c>
      <c r="G1488" s="966">
        <v>34290.981295199999</v>
      </c>
      <c r="H1488" s="966">
        <v>7882.68</v>
      </c>
      <c r="I1488" s="966">
        <v>13.47</v>
      </c>
      <c r="Q1488" s="967">
        <v>43251</v>
      </c>
      <c r="R1488" s="966">
        <v>106200</v>
      </c>
      <c r="T1488" s="969">
        <v>0</v>
      </c>
      <c r="U1488" s="966">
        <v>7882.68</v>
      </c>
      <c r="W1488" s="971" t="e">
        <f t="shared" si="26"/>
        <v>#DIV/0!</v>
      </c>
      <c r="Y1488" s="967">
        <v>43321</v>
      </c>
      <c r="Z1488" s="974">
        <f ca="1">H1438*Valuation_Senario!$L$372</f>
        <v>12463.249780669998</v>
      </c>
      <c r="AA1488" s="973">
        <v>13.48</v>
      </c>
      <c r="AM1488" s="967">
        <v>43251</v>
      </c>
      <c r="AN1488" s="974">
        <v>106200</v>
      </c>
    </row>
    <row r="1489" spans="1:40">
      <c r="A1489" s="966">
        <v>1482</v>
      </c>
      <c r="B1489" s="967">
        <v>43250</v>
      </c>
      <c r="C1489" s="966">
        <v>103000</v>
      </c>
      <c r="D1489" s="966">
        <v>0</v>
      </c>
      <c r="E1489" s="966">
        <v>0</v>
      </c>
      <c r="F1489" s="966">
        <v>39168.959999999999</v>
      </c>
      <c r="G1489" s="966">
        <v>33257.731388</v>
      </c>
      <c r="H1489" s="966">
        <v>7882.68</v>
      </c>
      <c r="I1489" s="966">
        <v>13.07</v>
      </c>
      <c r="Q1489" s="967">
        <v>43250</v>
      </c>
      <c r="R1489" s="966">
        <v>103000</v>
      </c>
      <c r="T1489" s="969">
        <v>0</v>
      </c>
      <c r="U1489" s="966">
        <v>7882.68</v>
      </c>
      <c r="W1489" s="971" t="e">
        <f t="shared" si="26"/>
        <v>#DIV/0!</v>
      </c>
      <c r="Y1489" s="967">
        <v>43320</v>
      </c>
      <c r="Z1489" s="974">
        <f ca="1">H1439*Valuation_Senario!$L$372</f>
        <v>12463.249780669998</v>
      </c>
      <c r="AA1489" s="973">
        <v>13.42</v>
      </c>
      <c r="AM1489" s="967">
        <v>43250</v>
      </c>
      <c r="AN1489" s="974">
        <v>103000</v>
      </c>
    </row>
    <row r="1490" spans="1:40">
      <c r="A1490" s="966">
        <v>1483</v>
      </c>
      <c r="B1490" s="967">
        <v>43249</v>
      </c>
      <c r="C1490" s="966">
        <v>105000</v>
      </c>
      <c r="D1490" s="966">
        <v>0</v>
      </c>
      <c r="E1490" s="966">
        <v>0</v>
      </c>
      <c r="F1490" s="966">
        <v>39814.75</v>
      </c>
      <c r="G1490" s="966">
        <v>33903.512580000002</v>
      </c>
      <c r="H1490" s="966">
        <v>7882.68</v>
      </c>
      <c r="I1490" s="966">
        <v>13.32</v>
      </c>
      <c r="Q1490" s="967">
        <v>43249</v>
      </c>
      <c r="R1490" s="966">
        <v>105000</v>
      </c>
      <c r="T1490" s="969">
        <v>0</v>
      </c>
      <c r="U1490" s="966">
        <v>7882.68</v>
      </c>
      <c r="W1490" s="971" t="e">
        <f t="shared" si="26"/>
        <v>#DIV/0!</v>
      </c>
      <c r="Y1490" s="967">
        <v>43319</v>
      </c>
      <c r="Z1490" s="974">
        <f ca="1">H1440*Valuation_Senario!$L$372</f>
        <v>12463.249780669998</v>
      </c>
      <c r="AA1490" s="973">
        <v>13.08</v>
      </c>
      <c r="AM1490" s="967">
        <v>43249</v>
      </c>
      <c r="AN1490" s="974">
        <v>105000</v>
      </c>
    </row>
    <row r="1491" spans="1:40">
      <c r="A1491" s="966">
        <v>1484</v>
      </c>
      <c r="B1491" s="967">
        <v>43248</v>
      </c>
      <c r="C1491" s="966">
        <v>102300</v>
      </c>
      <c r="D1491" s="966">
        <v>0</v>
      </c>
      <c r="E1491" s="966">
        <v>0</v>
      </c>
      <c r="F1491" s="966">
        <v>38942.94</v>
      </c>
      <c r="G1491" s="966">
        <v>33031.707970800002</v>
      </c>
      <c r="H1491" s="966">
        <v>7882.68</v>
      </c>
      <c r="I1491" s="966">
        <v>12.98</v>
      </c>
      <c r="Q1491" s="967">
        <v>43248</v>
      </c>
      <c r="R1491" s="966">
        <v>102300</v>
      </c>
      <c r="T1491" s="969">
        <v>0</v>
      </c>
      <c r="U1491" s="966">
        <v>7882.68</v>
      </c>
      <c r="W1491" s="971" t="e">
        <f t="shared" si="26"/>
        <v>#DIV/0!</v>
      </c>
      <c r="Y1491" s="967">
        <v>43318</v>
      </c>
      <c r="Z1491" s="974">
        <f ca="1">H1441*Valuation_Senario!$L$372</f>
        <v>12463.249780669998</v>
      </c>
      <c r="AA1491" s="973">
        <v>13.08</v>
      </c>
      <c r="AM1491" s="967">
        <v>43248</v>
      </c>
      <c r="AN1491" s="974">
        <v>102300</v>
      </c>
    </row>
    <row r="1492" spans="1:40">
      <c r="A1492" s="966">
        <v>1485</v>
      </c>
      <c r="B1492" s="967">
        <v>43245</v>
      </c>
      <c r="C1492" s="966">
        <v>110000</v>
      </c>
      <c r="D1492" s="966">
        <v>0</v>
      </c>
      <c r="E1492" s="966">
        <v>0</v>
      </c>
      <c r="F1492" s="966">
        <v>41429.199999999997</v>
      </c>
      <c r="G1492" s="966">
        <v>35517.965559999997</v>
      </c>
      <c r="H1492" s="966">
        <v>7882.68</v>
      </c>
      <c r="I1492" s="966">
        <v>13.95</v>
      </c>
      <c r="Q1492" s="967">
        <v>43245</v>
      </c>
      <c r="R1492" s="966">
        <v>110000</v>
      </c>
      <c r="T1492" s="969">
        <v>0</v>
      </c>
      <c r="U1492" s="966">
        <v>7882.68</v>
      </c>
      <c r="W1492" s="971" t="e">
        <f t="shared" si="26"/>
        <v>#DIV/0!</v>
      </c>
      <c r="Y1492" s="967">
        <v>43315</v>
      </c>
      <c r="Z1492" s="974">
        <f ca="1">H1442*Valuation_Senario!$L$372</f>
        <v>12462.192491629999</v>
      </c>
      <c r="AA1492" s="973">
        <v>13.26</v>
      </c>
      <c r="AM1492" s="967">
        <v>43245</v>
      </c>
      <c r="AN1492" s="974">
        <v>110000</v>
      </c>
    </row>
    <row r="1493" spans="1:40">
      <c r="A1493" s="966">
        <v>1486</v>
      </c>
      <c r="B1493" s="967">
        <v>43244</v>
      </c>
      <c r="C1493" s="966">
        <v>113700</v>
      </c>
      <c r="D1493" s="966">
        <v>0</v>
      </c>
      <c r="E1493" s="966">
        <v>0</v>
      </c>
      <c r="F1493" s="966">
        <v>42623.89</v>
      </c>
      <c r="G1493" s="966">
        <v>36712.660765200002</v>
      </c>
      <c r="H1493" s="966">
        <v>7882.68</v>
      </c>
      <c r="I1493" s="966">
        <v>14.42</v>
      </c>
      <c r="Q1493" s="967">
        <v>43244</v>
      </c>
      <c r="R1493" s="966">
        <v>113700</v>
      </c>
      <c r="T1493" s="969">
        <v>0</v>
      </c>
      <c r="U1493" s="966">
        <v>7882.68</v>
      </c>
      <c r="W1493" s="971" t="e">
        <f t="shared" si="26"/>
        <v>#DIV/0!</v>
      </c>
      <c r="Y1493" s="967">
        <v>43314</v>
      </c>
      <c r="Z1493" s="974">
        <f ca="1">H1443*Valuation_Senario!$L$372</f>
        <v>12462.192491629999</v>
      </c>
      <c r="AA1493" s="973">
        <v>13.41</v>
      </c>
      <c r="AM1493" s="967">
        <v>43244</v>
      </c>
      <c r="AN1493" s="974">
        <v>113700</v>
      </c>
    </row>
    <row r="1494" spans="1:40">
      <c r="A1494" s="966">
        <v>1487</v>
      </c>
      <c r="B1494" s="967">
        <v>43243</v>
      </c>
      <c r="C1494" s="966">
        <v>113000</v>
      </c>
      <c r="D1494" s="966">
        <v>9.8100000000000007E-2</v>
      </c>
      <c r="E1494" s="966">
        <v>0</v>
      </c>
      <c r="F1494" s="966">
        <v>42397.87</v>
      </c>
      <c r="G1494" s="966">
        <v>36486.637347999997</v>
      </c>
      <c r="H1494" s="966">
        <v>7882.68</v>
      </c>
      <c r="I1494" s="966">
        <v>14.34</v>
      </c>
      <c r="Q1494" s="967">
        <v>43243</v>
      </c>
      <c r="R1494" s="966">
        <v>113000</v>
      </c>
      <c r="T1494" s="969">
        <v>9.8100000000000007E-2</v>
      </c>
      <c r="U1494" s="966">
        <v>7882.68</v>
      </c>
      <c r="W1494" s="971" t="e">
        <f t="shared" si="26"/>
        <v>#DIV/0!</v>
      </c>
      <c r="Y1494" s="967">
        <v>43313</v>
      </c>
      <c r="Z1494" s="974">
        <f ca="1">H1444*Valuation_Senario!$L$372</f>
        <v>12462.192491629999</v>
      </c>
      <c r="AA1494" s="973">
        <v>13.39</v>
      </c>
      <c r="AM1494" s="967">
        <v>43243</v>
      </c>
      <c r="AN1494" s="974">
        <v>113000</v>
      </c>
    </row>
    <row r="1495" spans="1:40">
      <c r="A1495" s="966">
        <v>1488</v>
      </c>
      <c r="B1495" s="967">
        <v>43242</v>
      </c>
      <c r="C1495" s="966">
        <v>109000</v>
      </c>
      <c r="D1495" s="966">
        <v>0</v>
      </c>
      <c r="E1495" s="966">
        <v>0</v>
      </c>
      <c r="F1495" s="966">
        <v>41106.31</v>
      </c>
      <c r="G1495" s="966">
        <v>35195.074963999999</v>
      </c>
      <c r="H1495" s="966">
        <v>7882.68</v>
      </c>
      <c r="I1495" s="966">
        <v>13.83</v>
      </c>
      <c r="Q1495" s="967">
        <v>43242</v>
      </c>
      <c r="R1495" s="966">
        <v>109000</v>
      </c>
      <c r="T1495" s="969">
        <v>0</v>
      </c>
      <c r="U1495" s="966">
        <v>7882.68</v>
      </c>
      <c r="W1495" s="971" t="e">
        <f t="shared" si="26"/>
        <v>#DIV/0!</v>
      </c>
      <c r="Y1495" s="967">
        <v>43312</v>
      </c>
      <c r="Z1495" s="974">
        <f ca="1">H1445*Valuation_Senario!$L$372</f>
        <v>12462.192491629999</v>
      </c>
      <c r="AA1495" s="973">
        <v>13.76</v>
      </c>
      <c r="AM1495" s="967">
        <v>43242</v>
      </c>
      <c r="AN1495" s="974">
        <v>109000</v>
      </c>
    </row>
    <row r="1496" spans="1:40">
      <c r="A1496" s="966">
        <v>1489</v>
      </c>
      <c r="B1496" s="967">
        <v>43241</v>
      </c>
      <c r="C1496" s="966">
        <v>110300</v>
      </c>
      <c r="D1496" s="966">
        <v>0</v>
      </c>
      <c r="E1496" s="966">
        <v>0</v>
      </c>
      <c r="F1496" s="966">
        <v>41526.07</v>
      </c>
      <c r="G1496" s="966">
        <v>35614.832738800003</v>
      </c>
      <c r="H1496" s="966">
        <v>7882.68</v>
      </c>
      <c r="I1496" s="966">
        <v>13.99</v>
      </c>
      <c r="Q1496" s="967">
        <v>43241</v>
      </c>
      <c r="R1496" s="966">
        <v>110300</v>
      </c>
      <c r="T1496" s="969">
        <v>0</v>
      </c>
      <c r="U1496" s="966">
        <v>7882.68</v>
      </c>
      <c r="W1496" s="971" t="e">
        <f t="shared" si="26"/>
        <v>#DIV/0!</v>
      </c>
      <c r="Y1496" s="967">
        <v>43311</v>
      </c>
      <c r="Z1496" s="974">
        <f ca="1">H1446*Valuation_Senario!$L$372</f>
        <v>11575.37662476</v>
      </c>
      <c r="AA1496" s="973">
        <v>14.72</v>
      </c>
      <c r="AM1496" s="967">
        <v>43241</v>
      </c>
      <c r="AN1496" s="974">
        <v>110300</v>
      </c>
    </row>
    <row r="1497" spans="1:40">
      <c r="A1497" s="966">
        <v>1490</v>
      </c>
      <c r="B1497" s="967">
        <v>43238</v>
      </c>
      <c r="C1497" s="966">
        <v>106000</v>
      </c>
      <c r="D1497" s="966">
        <v>0</v>
      </c>
      <c r="E1497" s="966">
        <v>9.2700000000000005E-2</v>
      </c>
      <c r="F1497" s="966">
        <v>40137.64</v>
      </c>
      <c r="G1497" s="966">
        <v>34226.403176</v>
      </c>
      <c r="H1497" s="966">
        <v>7882.68</v>
      </c>
      <c r="I1497" s="966">
        <v>13.45</v>
      </c>
      <c r="Q1497" s="967">
        <v>43238</v>
      </c>
      <c r="R1497" s="966">
        <v>106000</v>
      </c>
      <c r="T1497" s="969">
        <v>-9.2700000000000005E-2</v>
      </c>
      <c r="U1497" s="966">
        <v>7882.68</v>
      </c>
      <c r="W1497" s="971" t="e">
        <f t="shared" si="26"/>
        <v>#DIV/0!</v>
      </c>
      <c r="Y1497" s="967">
        <v>43308</v>
      </c>
      <c r="Z1497" s="974">
        <f ca="1">H1447*Valuation_Senario!$L$372</f>
        <v>11575.37662476</v>
      </c>
      <c r="AA1497" s="973">
        <v>14.44</v>
      </c>
      <c r="AM1497" s="967">
        <v>43238</v>
      </c>
      <c r="AN1497" s="974">
        <v>106000</v>
      </c>
    </row>
    <row r="1498" spans="1:40">
      <c r="A1498" s="966">
        <v>1491</v>
      </c>
      <c r="B1498" s="967">
        <v>43237</v>
      </c>
      <c r="C1498" s="966">
        <v>103200</v>
      </c>
      <c r="D1498" s="966">
        <v>0</v>
      </c>
      <c r="E1498" s="966">
        <v>0</v>
      </c>
      <c r="F1498" s="966">
        <v>39233.54</v>
      </c>
      <c r="G1498" s="966">
        <v>33322.3095072</v>
      </c>
      <c r="H1498" s="966">
        <v>7882.68</v>
      </c>
      <c r="I1498" s="966">
        <v>13.09</v>
      </c>
      <c r="Q1498" s="967">
        <v>43237</v>
      </c>
      <c r="R1498" s="966">
        <v>103200</v>
      </c>
      <c r="T1498" s="969">
        <v>0</v>
      </c>
      <c r="U1498" s="966">
        <v>7882.68</v>
      </c>
      <c r="W1498" s="971" t="e">
        <f t="shared" si="26"/>
        <v>#DIV/0!</v>
      </c>
      <c r="Y1498" s="967">
        <v>43307</v>
      </c>
      <c r="Z1498" s="974">
        <f ca="1">H1448*Valuation_Senario!$L$372</f>
        <v>11575.37662476</v>
      </c>
      <c r="AA1498" s="973">
        <v>13.95</v>
      </c>
      <c r="AM1498" s="967">
        <v>43237</v>
      </c>
      <c r="AN1498" s="974">
        <v>103200</v>
      </c>
    </row>
    <row r="1499" spans="1:40">
      <c r="A1499" s="966">
        <v>1492</v>
      </c>
      <c r="B1499" s="967">
        <v>43236</v>
      </c>
      <c r="C1499" s="966">
        <v>105000</v>
      </c>
      <c r="D1499" s="966">
        <v>0</v>
      </c>
      <c r="E1499" s="966">
        <v>0</v>
      </c>
      <c r="F1499" s="966">
        <v>39814.75</v>
      </c>
      <c r="G1499" s="966">
        <v>33903.512580000002</v>
      </c>
      <c r="H1499" s="966">
        <v>7882.68</v>
      </c>
      <c r="I1499" s="966">
        <v>13.32</v>
      </c>
      <c r="Q1499" s="967">
        <v>43236</v>
      </c>
      <c r="R1499" s="966">
        <v>105000</v>
      </c>
      <c r="T1499" s="969">
        <v>0</v>
      </c>
      <c r="U1499" s="966">
        <v>7882.68</v>
      </c>
      <c r="W1499" s="971" t="e">
        <f t="shared" si="26"/>
        <v>#DIV/0!</v>
      </c>
      <c r="Y1499" s="967">
        <v>43306</v>
      </c>
      <c r="Z1499" s="974">
        <f ca="1">H1449*Valuation_Senario!$L$372</f>
        <v>11575.37662476</v>
      </c>
      <c r="AA1499" s="973">
        <v>14.02</v>
      </c>
      <c r="AM1499" s="967">
        <v>43236</v>
      </c>
      <c r="AN1499" s="974">
        <v>105000</v>
      </c>
    </row>
    <row r="1500" spans="1:40">
      <c r="A1500" s="966">
        <v>1493</v>
      </c>
      <c r="B1500" s="967">
        <v>43235</v>
      </c>
      <c r="C1500" s="966">
        <v>106800</v>
      </c>
      <c r="D1500" s="966">
        <v>0</v>
      </c>
      <c r="E1500" s="966">
        <v>0</v>
      </c>
      <c r="F1500" s="966">
        <v>40395.949999999997</v>
      </c>
      <c r="G1500" s="966">
        <v>34484.715652799998</v>
      </c>
      <c r="H1500" s="966">
        <v>7882.68</v>
      </c>
      <c r="I1500" s="966">
        <v>13.55</v>
      </c>
      <c r="Q1500" s="967">
        <v>43235</v>
      </c>
      <c r="R1500" s="966">
        <v>106800</v>
      </c>
      <c r="T1500" s="969">
        <v>0</v>
      </c>
      <c r="U1500" s="966">
        <v>7882.68</v>
      </c>
      <c r="W1500" s="971" t="e">
        <f t="shared" si="26"/>
        <v>#DIV/0!</v>
      </c>
      <c r="Y1500" s="967">
        <v>43305</v>
      </c>
      <c r="Z1500" s="974">
        <f ca="1">H1450*Valuation_Senario!$L$372</f>
        <v>11575.37662476</v>
      </c>
      <c r="AA1500" s="973">
        <v>14.26</v>
      </c>
      <c r="AM1500" s="967">
        <v>43235</v>
      </c>
      <c r="AN1500" s="974">
        <v>106800</v>
      </c>
    </row>
    <row r="1501" spans="1:40">
      <c r="A1501" s="966">
        <v>1494</v>
      </c>
      <c r="B1501" s="967">
        <v>43234</v>
      </c>
      <c r="C1501" s="966">
        <v>105000</v>
      </c>
      <c r="D1501" s="966">
        <v>0</v>
      </c>
      <c r="E1501" s="966">
        <v>0</v>
      </c>
      <c r="F1501" s="966">
        <v>39814.75</v>
      </c>
      <c r="G1501" s="966">
        <v>33903.512580000002</v>
      </c>
      <c r="H1501" s="966">
        <v>7882.68</v>
      </c>
      <c r="I1501" s="966">
        <v>13.32</v>
      </c>
      <c r="Q1501" s="967">
        <v>43234</v>
      </c>
      <c r="R1501" s="966">
        <v>105000</v>
      </c>
      <c r="T1501" s="969">
        <v>0</v>
      </c>
      <c r="U1501" s="966">
        <v>7882.68</v>
      </c>
      <c r="W1501" s="971" t="e">
        <f t="shared" si="26"/>
        <v>#DIV/0!</v>
      </c>
      <c r="Y1501" s="967">
        <v>43304</v>
      </c>
      <c r="Z1501" s="974">
        <f ca="1">H1451*Valuation_Senario!$L$372</f>
        <v>11575.37662476</v>
      </c>
      <c r="AA1501" s="973">
        <v>14.45</v>
      </c>
      <c r="AM1501" s="967">
        <v>43234</v>
      </c>
      <c r="AN1501" s="974">
        <v>105000</v>
      </c>
    </row>
    <row r="1502" spans="1:40">
      <c r="A1502" s="966">
        <v>1495</v>
      </c>
      <c r="B1502" s="967">
        <v>43231</v>
      </c>
      <c r="C1502" s="966">
        <v>103000</v>
      </c>
      <c r="D1502" s="966">
        <v>4.5592699999999997</v>
      </c>
      <c r="E1502" s="966">
        <v>4.5592699999999997</v>
      </c>
      <c r="F1502" s="966">
        <v>39168.959999999999</v>
      </c>
      <c r="G1502" s="966">
        <v>33257.731388</v>
      </c>
      <c r="H1502" s="966">
        <v>7882.68</v>
      </c>
      <c r="I1502" s="966">
        <v>13.07</v>
      </c>
      <c r="Q1502" s="967">
        <v>43231</v>
      </c>
      <c r="R1502" s="966">
        <v>103000</v>
      </c>
      <c r="T1502" s="969">
        <v>0</v>
      </c>
      <c r="U1502" s="966">
        <v>7882.68</v>
      </c>
      <c r="W1502" s="971" t="e">
        <f t="shared" si="26"/>
        <v>#DIV/0!</v>
      </c>
      <c r="Y1502" s="967">
        <v>43301</v>
      </c>
      <c r="Z1502" s="974">
        <f ca="1">H1452*Valuation_Senario!$L$372</f>
        <v>11575.37662476</v>
      </c>
      <c r="AA1502" s="973">
        <v>14.4</v>
      </c>
      <c r="AM1502" s="967">
        <v>43231</v>
      </c>
      <c r="AN1502" s="974">
        <v>103000</v>
      </c>
    </row>
    <row r="1503" spans="1:40">
      <c r="A1503" s="966">
        <v>1496</v>
      </c>
      <c r="B1503" s="967">
        <v>43230</v>
      </c>
      <c r="C1503" s="966">
        <v>100000</v>
      </c>
      <c r="D1503" s="966">
        <v>0</v>
      </c>
      <c r="E1503" s="966">
        <v>0</v>
      </c>
      <c r="F1503" s="966">
        <v>38200.29</v>
      </c>
      <c r="G1503" s="966">
        <v>32289.059600000001</v>
      </c>
      <c r="H1503" s="966">
        <v>7882.68</v>
      </c>
      <c r="I1503" s="966">
        <v>12.69</v>
      </c>
      <c r="Q1503" s="967">
        <v>43230</v>
      </c>
      <c r="R1503" s="966">
        <v>100000</v>
      </c>
      <c r="T1503" s="969">
        <v>0</v>
      </c>
      <c r="U1503" s="966">
        <v>7882.68</v>
      </c>
      <c r="W1503" s="971" t="e">
        <f t="shared" si="26"/>
        <v>#DIV/0!</v>
      </c>
      <c r="Y1503" s="967">
        <v>43300</v>
      </c>
      <c r="Z1503" s="974">
        <f ca="1">H1453*Valuation_Senario!$L$372</f>
        <v>11575.37662476</v>
      </c>
      <c r="AA1503" s="973">
        <v>14.63</v>
      </c>
      <c r="AM1503" s="967">
        <v>43230</v>
      </c>
      <c r="AN1503" s="974">
        <v>100000</v>
      </c>
    </row>
    <row r="1504" spans="1:40">
      <c r="A1504" s="966">
        <v>1497</v>
      </c>
      <c r="B1504" s="967">
        <v>43229</v>
      </c>
      <c r="C1504" s="966">
        <v>105900</v>
      </c>
      <c r="D1504" s="966">
        <v>0</v>
      </c>
      <c r="E1504" s="966">
        <v>0</v>
      </c>
      <c r="F1504" s="966">
        <v>40105.35</v>
      </c>
      <c r="G1504" s="966">
        <v>34194.1141164</v>
      </c>
      <c r="H1504" s="966">
        <v>7882.68</v>
      </c>
      <c r="I1504" s="966">
        <v>13.43</v>
      </c>
      <c r="Q1504" s="967">
        <v>43229</v>
      </c>
      <c r="R1504" s="966">
        <v>105900</v>
      </c>
      <c r="T1504" s="969">
        <v>0</v>
      </c>
      <c r="U1504" s="966">
        <v>7882.68</v>
      </c>
      <c r="W1504" s="971" t="e">
        <f t="shared" si="26"/>
        <v>#DIV/0!</v>
      </c>
      <c r="Y1504" s="967">
        <v>43299</v>
      </c>
      <c r="Z1504" s="974">
        <f ca="1">H1454*Valuation_Senario!$L$372</f>
        <v>11575.37662476</v>
      </c>
      <c r="AA1504" s="973">
        <v>14.34</v>
      </c>
      <c r="AM1504" s="967">
        <v>43229</v>
      </c>
      <c r="AN1504" s="974">
        <v>105900</v>
      </c>
    </row>
    <row r="1505" spans="1:40">
      <c r="A1505" s="966">
        <v>1498</v>
      </c>
      <c r="B1505" s="967">
        <v>43228</v>
      </c>
      <c r="C1505" s="966">
        <v>105600</v>
      </c>
      <c r="D1505" s="966">
        <v>0</v>
      </c>
      <c r="E1505" s="966">
        <v>0</v>
      </c>
      <c r="F1505" s="966">
        <v>40008.480000000003</v>
      </c>
      <c r="G1505" s="966">
        <v>34097.246937600001</v>
      </c>
      <c r="H1505" s="966">
        <v>7882.68</v>
      </c>
      <c r="I1505" s="966">
        <v>13.4</v>
      </c>
      <c r="Q1505" s="967">
        <v>43228</v>
      </c>
      <c r="R1505" s="966">
        <v>105600</v>
      </c>
      <c r="T1505" s="969">
        <v>0</v>
      </c>
      <c r="U1505" s="966">
        <v>7882.68</v>
      </c>
      <c r="W1505" s="971" t="e">
        <f t="shared" si="26"/>
        <v>#DIV/0!</v>
      </c>
      <c r="Y1505" s="967">
        <v>43298</v>
      </c>
      <c r="Z1505" s="974">
        <f ca="1">H1455*Valuation_Senario!$L$372</f>
        <v>11575.37662476</v>
      </c>
      <c r="AA1505" s="973">
        <v>14.21</v>
      </c>
      <c r="AM1505" s="967">
        <v>43228</v>
      </c>
      <c r="AN1505" s="974">
        <v>105600</v>
      </c>
    </row>
    <row r="1506" spans="1:40">
      <c r="A1506" s="966">
        <v>1499</v>
      </c>
      <c r="B1506" s="967">
        <v>43227</v>
      </c>
      <c r="C1506" s="966">
        <v>108000</v>
      </c>
      <c r="D1506" s="966">
        <v>0</v>
      </c>
      <c r="E1506" s="966">
        <v>0</v>
      </c>
      <c r="F1506" s="966">
        <v>40783.42</v>
      </c>
      <c r="G1506" s="966">
        <v>34872.184368000002</v>
      </c>
      <c r="H1506" s="966">
        <v>7882.68</v>
      </c>
      <c r="I1506" s="966">
        <v>13.7</v>
      </c>
      <c r="Q1506" s="967">
        <v>43227</v>
      </c>
      <c r="R1506" s="966">
        <v>108000</v>
      </c>
      <c r="T1506" s="969">
        <v>0</v>
      </c>
      <c r="U1506" s="966">
        <v>7882.68</v>
      </c>
      <c r="W1506" s="971" t="e">
        <f t="shared" si="26"/>
        <v>#DIV/0!</v>
      </c>
      <c r="Y1506" s="967">
        <v>43297</v>
      </c>
      <c r="Z1506" s="974">
        <f ca="1">H1456*Valuation_Senario!$L$372</f>
        <v>11575.37662476</v>
      </c>
      <c r="AA1506" s="973">
        <v>13.6</v>
      </c>
      <c r="AM1506" s="967">
        <v>43227</v>
      </c>
      <c r="AN1506" s="974">
        <v>108000</v>
      </c>
    </row>
    <row r="1507" spans="1:40">
      <c r="A1507" s="966">
        <v>1500</v>
      </c>
      <c r="B1507" s="967">
        <v>43224</v>
      </c>
      <c r="C1507" s="966">
        <v>101500</v>
      </c>
      <c r="D1507" s="966">
        <v>0</v>
      </c>
      <c r="E1507" s="966">
        <v>0</v>
      </c>
      <c r="F1507" s="966">
        <v>38684.629999999997</v>
      </c>
      <c r="G1507" s="966">
        <v>32773.395493999997</v>
      </c>
      <c r="H1507" s="966">
        <v>7882.68</v>
      </c>
      <c r="I1507" s="966">
        <v>12.88</v>
      </c>
      <c r="Q1507" s="967">
        <v>43224</v>
      </c>
      <c r="R1507" s="966">
        <v>101500</v>
      </c>
      <c r="T1507" s="969">
        <v>0</v>
      </c>
      <c r="U1507" s="966">
        <v>7882.68</v>
      </c>
      <c r="W1507" s="971" t="e">
        <f t="shared" si="26"/>
        <v>#DIV/0!</v>
      </c>
      <c r="Y1507" s="967">
        <v>43294</v>
      </c>
      <c r="Z1507" s="974">
        <f ca="1">H1457*Valuation_Senario!$L$372</f>
        <v>11575.37662476</v>
      </c>
      <c r="AA1507" s="973">
        <v>13.32</v>
      </c>
      <c r="AM1507" s="967">
        <v>43224</v>
      </c>
      <c r="AN1507" s="974">
        <v>101500</v>
      </c>
    </row>
    <row r="1508" spans="1:40">
      <c r="A1508" s="966">
        <v>1501</v>
      </c>
      <c r="B1508" s="967">
        <v>43223</v>
      </c>
      <c r="C1508" s="966">
        <v>101600</v>
      </c>
      <c r="D1508" s="966">
        <v>0</v>
      </c>
      <c r="E1508" s="966">
        <v>0</v>
      </c>
      <c r="F1508" s="966">
        <v>38716.92</v>
      </c>
      <c r="G1508" s="966">
        <v>32805.684553599996</v>
      </c>
      <c r="H1508" s="966">
        <v>7882.68</v>
      </c>
      <c r="I1508" s="966">
        <v>12.89</v>
      </c>
      <c r="Q1508" s="967">
        <v>43223</v>
      </c>
      <c r="R1508" s="966">
        <v>101600</v>
      </c>
      <c r="T1508" s="969">
        <v>0</v>
      </c>
      <c r="U1508" s="966">
        <v>7882.68</v>
      </c>
      <c r="W1508" s="971" t="e">
        <f t="shared" si="26"/>
        <v>#DIV/0!</v>
      </c>
      <c r="Y1508" s="967">
        <v>43293</v>
      </c>
      <c r="Z1508" s="974">
        <f ca="1">H1458*Valuation_Senario!$L$372</f>
        <v>11575.37662476</v>
      </c>
      <c r="AA1508" s="973">
        <v>12.94</v>
      </c>
      <c r="AM1508" s="967">
        <v>43223</v>
      </c>
      <c r="AN1508" s="974">
        <v>101600</v>
      </c>
    </row>
    <row r="1509" spans="1:40">
      <c r="A1509" s="966">
        <v>1502</v>
      </c>
      <c r="B1509" s="967">
        <v>43222</v>
      </c>
      <c r="C1509" s="966">
        <v>101500</v>
      </c>
      <c r="D1509" s="966">
        <v>8.5185279999999999</v>
      </c>
      <c r="E1509" s="966">
        <v>8.5185279999999999</v>
      </c>
      <c r="F1509" s="966">
        <v>33801.5</v>
      </c>
      <c r="G1509" s="966">
        <v>32773.395493999997</v>
      </c>
      <c r="H1509" s="966">
        <v>6958.23</v>
      </c>
      <c r="I1509" s="966">
        <v>14.59</v>
      </c>
      <c r="Q1509" s="967">
        <v>43222</v>
      </c>
      <c r="R1509" s="966">
        <v>101500</v>
      </c>
      <c r="T1509" s="969">
        <v>0</v>
      </c>
      <c r="U1509" s="966">
        <v>6958.23</v>
      </c>
      <c r="W1509" s="971" t="e">
        <f t="shared" si="26"/>
        <v>#DIV/0!</v>
      </c>
      <c r="Y1509" s="967">
        <v>43292</v>
      </c>
      <c r="Z1509" s="974">
        <f ca="1">H1459*Valuation_Senario!$L$372</f>
        <v>11575.37662476</v>
      </c>
      <c r="AA1509" s="973">
        <v>12.81</v>
      </c>
      <c r="AM1509" s="967">
        <v>43222</v>
      </c>
      <c r="AN1509" s="974">
        <v>101500</v>
      </c>
    </row>
    <row r="1510" spans="1:40">
      <c r="A1510" s="966">
        <v>1503</v>
      </c>
      <c r="B1510" s="967">
        <v>43217</v>
      </c>
      <c r="C1510" s="966">
        <v>102000</v>
      </c>
      <c r="D1510" s="966">
        <v>0</v>
      </c>
      <c r="E1510" s="966">
        <v>0</v>
      </c>
      <c r="F1510" s="966">
        <v>33962.94</v>
      </c>
      <c r="G1510" s="966">
        <v>32934.840792000003</v>
      </c>
      <c r="H1510" s="966">
        <v>6958.23</v>
      </c>
      <c r="I1510" s="966">
        <v>14.66</v>
      </c>
      <c r="Q1510" s="967">
        <v>43217</v>
      </c>
      <c r="R1510" s="966">
        <v>102000</v>
      </c>
      <c r="T1510" s="969">
        <v>0</v>
      </c>
      <c r="U1510" s="966">
        <v>6958.23</v>
      </c>
      <c r="W1510" s="971" t="e">
        <f t="shared" si="26"/>
        <v>#DIV/0!</v>
      </c>
      <c r="Y1510" s="967">
        <v>43291</v>
      </c>
      <c r="Z1510" s="974">
        <f ca="1">H1460*Valuation_Senario!$L$372</f>
        <v>11575.37662476</v>
      </c>
      <c r="AA1510" s="973">
        <v>13.31</v>
      </c>
      <c r="AM1510" s="967">
        <v>43217</v>
      </c>
      <c r="AN1510" s="974">
        <v>102000</v>
      </c>
    </row>
    <row r="1511" spans="1:40">
      <c r="A1511" s="966">
        <v>1504</v>
      </c>
      <c r="B1511" s="967">
        <v>43216</v>
      </c>
      <c r="C1511" s="966">
        <v>100800</v>
      </c>
      <c r="D1511" s="966">
        <v>0.83767000000000003</v>
      </c>
      <c r="E1511" s="966">
        <v>0</v>
      </c>
      <c r="F1511" s="966">
        <v>33575.480000000003</v>
      </c>
      <c r="G1511" s="966">
        <v>32547.372076799998</v>
      </c>
      <c r="H1511" s="966">
        <v>6958.23</v>
      </c>
      <c r="I1511" s="966">
        <v>14.49</v>
      </c>
      <c r="Q1511" s="967">
        <v>43216</v>
      </c>
      <c r="R1511" s="966">
        <v>100800</v>
      </c>
      <c r="T1511" s="969">
        <v>0.83767000000000003</v>
      </c>
      <c r="U1511" s="966">
        <v>6958.23</v>
      </c>
      <c r="W1511" s="971" t="e">
        <f t="shared" si="26"/>
        <v>#DIV/0!</v>
      </c>
      <c r="Y1511" s="967">
        <v>43290</v>
      </c>
      <c r="Z1511" s="974">
        <f ca="1">H1461*Valuation_Senario!$L$372</f>
        <v>11575.37662476</v>
      </c>
      <c r="AA1511" s="973">
        <v>13.32</v>
      </c>
      <c r="AM1511" s="967">
        <v>43216</v>
      </c>
      <c r="AN1511" s="974">
        <v>100800</v>
      </c>
    </row>
    <row r="1512" spans="1:40">
      <c r="A1512" s="966">
        <v>1505</v>
      </c>
      <c r="B1512" s="967">
        <v>43214</v>
      </c>
      <c r="C1512" s="966">
        <v>105700</v>
      </c>
      <c r="D1512" s="966">
        <v>0</v>
      </c>
      <c r="E1512" s="966">
        <v>0</v>
      </c>
      <c r="F1512" s="966">
        <v>35157.64</v>
      </c>
      <c r="G1512" s="966">
        <v>34129.535997200001</v>
      </c>
      <c r="H1512" s="966">
        <v>6958.23</v>
      </c>
      <c r="I1512" s="966">
        <v>15.19</v>
      </c>
      <c r="Q1512" s="967">
        <v>43214</v>
      </c>
      <c r="R1512" s="966">
        <v>105700</v>
      </c>
      <c r="T1512" s="969">
        <v>0</v>
      </c>
      <c r="U1512" s="966">
        <v>6958.23</v>
      </c>
      <c r="W1512" s="971" t="e">
        <f t="shared" si="26"/>
        <v>#DIV/0!</v>
      </c>
      <c r="Y1512" s="967">
        <v>43287</v>
      </c>
      <c r="Z1512" s="974">
        <f ca="1">H1462*Valuation_Senario!$L$372</f>
        <v>11575.37662476</v>
      </c>
      <c r="AA1512" s="973">
        <v>13.51</v>
      </c>
      <c r="AM1512" s="967">
        <v>43214</v>
      </c>
      <c r="AN1512" s="974">
        <v>105700</v>
      </c>
    </row>
    <row r="1513" spans="1:40">
      <c r="A1513" s="966">
        <v>1506</v>
      </c>
      <c r="B1513" s="967">
        <v>43213</v>
      </c>
      <c r="C1513" s="966">
        <v>107000</v>
      </c>
      <c r="D1513" s="966">
        <v>0</v>
      </c>
      <c r="E1513" s="966">
        <v>0</v>
      </c>
      <c r="F1513" s="966">
        <v>35577.4</v>
      </c>
      <c r="G1513" s="966">
        <v>34549.293771999997</v>
      </c>
      <c r="H1513" s="966">
        <v>6958.23</v>
      </c>
      <c r="I1513" s="966">
        <v>15.38</v>
      </c>
      <c r="Q1513" s="967">
        <v>43213</v>
      </c>
      <c r="R1513" s="966">
        <v>107000</v>
      </c>
      <c r="T1513" s="969">
        <v>0</v>
      </c>
      <c r="U1513" s="966">
        <v>6958.23</v>
      </c>
      <c r="W1513" s="971" t="e">
        <f t="shared" si="26"/>
        <v>#DIV/0!</v>
      </c>
      <c r="Y1513" s="967">
        <v>43286</v>
      </c>
      <c r="Z1513" s="974">
        <f ca="1">H1463*Valuation_Senario!$L$372</f>
        <v>11575.37662476</v>
      </c>
      <c r="AA1513" s="973">
        <v>12.9</v>
      </c>
      <c r="AM1513" s="967">
        <v>43213</v>
      </c>
      <c r="AN1513" s="974">
        <v>107000</v>
      </c>
    </row>
    <row r="1514" spans="1:40">
      <c r="A1514" s="966">
        <v>1507</v>
      </c>
      <c r="B1514" s="967">
        <v>43210</v>
      </c>
      <c r="C1514" s="966">
        <v>102100</v>
      </c>
      <c r="D1514" s="966">
        <v>0</v>
      </c>
      <c r="E1514" s="966">
        <v>0.79003000000000001</v>
      </c>
      <c r="F1514" s="966">
        <v>33995.230000000003</v>
      </c>
      <c r="G1514" s="966">
        <v>32967.129851600002</v>
      </c>
      <c r="H1514" s="966">
        <v>7126.38</v>
      </c>
      <c r="I1514" s="966">
        <v>14.33</v>
      </c>
      <c r="Q1514" s="967">
        <v>43210</v>
      </c>
      <c r="R1514" s="966">
        <v>102100</v>
      </c>
      <c r="T1514" s="969">
        <v>-0.79003000000000001</v>
      </c>
      <c r="U1514" s="966">
        <v>7126.38</v>
      </c>
      <c r="W1514" s="971" t="e">
        <f t="shared" si="26"/>
        <v>#DIV/0!</v>
      </c>
      <c r="Y1514" s="967">
        <v>43285</v>
      </c>
      <c r="Z1514" s="974">
        <f ca="1">H1464*Valuation_Senario!$L$372</f>
        <v>11575.37662476</v>
      </c>
      <c r="AA1514" s="973">
        <v>13.26</v>
      </c>
      <c r="AM1514" s="967">
        <v>43210</v>
      </c>
      <c r="AN1514" s="974">
        <v>102100</v>
      </c>
    </row>
    <row r="1515" spans="1:40">
      <c r="A1515" s="966">
        <v>1508</v>
      </c>
      <c r="B1515" s="967">
        <v>43209</v>
      </c>
      <c r="C1515" s="966">
        <v>98000</v>
      </c>
      <c r="D1515" s="966">
        <v>0</v>
      </c>
      <c r="E1515" s="966">
        <v>0</v>
      </c>
      <c r="F1515" s="966">
        <v>32671.38</v>
      </c>
      <c r="G1515" s="966">
        <v>31643.278407999998</v>
      </c>
      <c r="H1515" s="966">
        <v>7126.78</v>
      </c>
      <c r="I1515" s="966">
        <v>13.75</v>
      </c>
      <c r="Q1515" s="967">
        <v>43209</v>
      </c>
      <c r="R1515" s="966">
        <v>98000</v>
      </c>
      <c r="T1515" s="969">
        <v>0</v>
      </c>
      <c r="U1515" s="966">
        <v>7126.78</v>
      </c>
      <c r="W1515" s="971" t="e">
        <f t="shared" si="26"/>
        <v>#DIV/0!</v>
      </c>
      <c r="Y1515" s="967">
        <v>43284</v>
      </c>
      <c r="Z1515" s="974">
        <f ca="1">H1465*Valuation_Senario!$L$372</f>
        <v>11575.37662476</v>
      </c>
      <c r="AA1515" s="973">
        <v>12.7</v>
      </c>
      <c r="AM1515" s="967">
        <v>43209</v>
      </c>
      <c r="AN1515" s="974">
        <v>98000</v>
      </c>
    </row>
    <row r="1516" spans="1:40">
      <c r="A1516" s="966">
        <v>1509</v>
      </c>
      <c r="B1516" s="967">
        <v>43208</v>
      </c>
      <c r="C1516" s="966">
        <v>103000</v>
      </c>
      <c r="D1516" s="966">
        <v>0</v>
      </c>
      <c r="E1516" s="966">
        <v>0</v>
      </c>
      <c r="F1516" s="966">
        <v>34285.83</v>
      </c>
      <c r="G1516" s="966">
        <v>33257.731388</v>
      </c>
      <c r="H1516" s="966">
        <v>7127.17</v>
      </c>
      <c r="I1516" s="966">
        <v>14.45</v>
      </c>
      <c r="Q1516" s="967">
        <v>43208</v>
      </c>
      <c r="R1516" s="966">
        <v>103000</v>
      </c>
      <c r="T1516" s="969">
        <v>0</v>
      </c>
      <c r="U1516" s="966">
        <v>7127.17</v>
      </c>
      <c r="W1516" s="971" t="e">
        <f t="shared" si="26"/>
        <v>#DIV/0!</v>
      </c>
      <c r="Y1516" s="967">
        <v>43283</v>
      </c>
      <c r="Z1516" s="974">
        <f ca="1">H1466*Valuation_Senario!$L$372</f>
        <v>11575.37662476</v>
      </c>
      <c r="AA1516" s="973">
        <v>13.57</v>
      </c>
      <c r="AM1516" s="967">
        <v>43208</v>
      </c>
      <c r="AN1516" s="974">
        <v>103000</v>
      </c>
    </row>
    <row r="1517" spans="1:40">
      <c r="A1517" s="966">
        <v>1510</v>
      </c>
      <c r="B1517" s="967">
        <v>43207</v>
      </c>
      <c r="C1517" s="966">
        <v>105200</v>
      </c>
      <c r="D1517" s="966">
        <v>0</v>
      </c>
      <c r="E1517" s="966">
        <v>0</v>
      </c>
      <c r="F1517" s="966">
        <v>34996.19</v>
      </c>
      <c r="G1517" s="966">
        <v>33968.090699200002</v>
      </c>
      <c r="H1517" s="966">
        <v>7127.57</v>
      </c>
      <c r="I1517" s="966">
        <v>14.76</v>
      </c>
      <c r="Q1517" s="967">
        <v>43207</v>
      </c>
      <c r="R1517" s="966">
        <v>105200</v>
      </c>
      <c r="T1517" s="969">
        <v>0</v>
      </c>
      <c r="U1517" s="966">
        <v>7127.57</v>
      </c>
      <c r="W1517" s="971" t="e">
        <f t="shared" si="26"/>
        <v>#DIV/0!</v>
      </c>
      <c r="Y1517" s="967">
        <v>43280</v>
      </c>
      <c r="Z1517" s="974">
        <f ca="1">H1467*Valuation_Senario!$L$372</f>
        <v>11575.37662476</v>
      </c>
      <c r="AA1517" s="973">
        <v>14.46</v>
      </c>
      <c r="AM1517" s="967">
        <v>43207</v>
      </c>
      <c r="AN1517" s="974">
        <v>105200</v>
      </c>
    </row>
    <row r="1518" spans="1:40">
      <c r="A1518" s="966">
        <v>1511</v>
      </c>
      <c r="B1518" s="967">
        <v>43206</v>
      </c>
      <c r="C1518" s="966">
        <v>106000</v>
      </c>
      <c r="D1518" s="966">
        <v>0</v>
      </c>
      <c r="E1518" s="966">
        <v>0</v>
      </c>
      <c r="F1518" s="966">
        <v>35254.51</v>
      </c>
      <c r="G1518" s="966">
        <v>34226.403176</v>
      </c>
      <c r="H1518" s="966">
        <v>7127.96</v>
      </c>
      <c r="I1518" s="966">
        <v>14.87</v>
      </c>
      <c r="Q1518" s="967">
        <v>43206</v>
      </c>
      <c r="R1518" s="966">
        <v>106000</v>
      </c>
      <c r="T1518" s="969">
        <v>0</v>
      </c>
      <c r="U1518" s="966">
        <v>7127.96</v>
      </c>
      <c r="W1518" s="971" t="e">
        <f t="shared" si="26"/>
        <v>#DIV/0!</v>
      </c>
      <c r="Y1518" s="967">
        <v>43279</v>
      </c>
      <c r="Z1518" s="974">
        <f ca="1">H1468*Valuation_Senario!$L$372</f>
        <v>11575.37662476</v>
      </c>
      <c r="AA1518" s="973">
        <v>14.55</v>
      </c>
      <c r="AM1518" s="967">
        <v>43206</v>
      </c>
      <c r="AN1518" s="974">
        <v>106000</v>
      </c>
    </row>
    <row r="1519" spans="1:40">
      <c r="A1519" s="966">
        <v>1512</v>
      </c>
      <c r="B1519" s="967">
        <v>43203</v>
      </c>
      <c r="C1519" s="966">
        <v>105400</v>
      </c>
      <c r="D1519" s="966">
        <v>4.1999999999999997E-3</v>
      </c>
      <c r="E1519" s="966">
        <v>0</v>
      </c>
      <c r="F1519" s="966">
        <v>35060.769999999997</v>
      </c>
      <c r="G1519" s="966">
        <v>34032.668818400001</v>
      </c>
      <c r="H1519" s="966">
        <v>7129.15</v>
      </c>
      <c r="I1519" s="966">
        <v>14.78</v>
      </c>
      <c r="Q1519" s="967">
        <v>43203</v>
      </c>
      <c r="R1519" s="966">
        <v>105400</v>
      </c>
      <c r="T1519" s="969">
        <v>4.1999999999999997E-3</v>
      </c>
      <c r="U1519" s="966">
        <v>7129.15</v>
      </c>
      <c r="W1519" s="971" t="e">
        <f t="shared" si="26"/>
        <v>#DIV/0!</v>
      </c>
      <c r="Y1519" s="967">
        <v>43278</v>
      </c>
      <c r="Z1519" s="974">
        <f ca="1">H1469*Valuation_Senario!$L$372</f>
        <v>11575.37662476</v>
      </c>
      <c r="AA1519" s="973">
        <v>14.97</v>
      </c>
      <c r="AM1519" s="967">
        <v>43203</v>
      </c>
      <c r="AN1519" s="974">
        <v>105400</v>
      </c>
    </row>
    <row r="1520" spans="1:40">
      <c r="A1520" s="966">
        <v>1513</v>
      </c>
      <c r="B1520" s="967">
        <v>43202</v>
      </c>
      <c r="C1520" s="966">
        <v>103500</v>
      </c>
      <c r="D1520" s="966">
        <v>0</v>
      </c>
      <c r="E1520" s="966">
        <v>0</v>
      </c>
      <c r="F1520" s="966">
        <v>34447.279999999999</v>
      </c>
      <c r="G1520" s="966">
        <v>33419.176685999999</v>
      </c>
      <c r="H1520" s="966">
        <v>7129.54</v>
      </c>
      <c r="I1520" s="966">
        <v>14.52</v>
      </c>
      <c r="Q1520" s="967">
        <v>43202</v>
      </c>
      <c r="R1520" s="966">
        <v>103500</v>
      </c>
      <c r="T1520" s="969">
        <v>0</v>
      </c>
      <c r="U1520" s="966">
        <v>7129.54</v>
      </c>
      <c r="W1520" s="971" t="e">
        <f t="shared" si="26"/>
        <v>#DIV/0!</v>
      </c>
      <c r="Y1520" s="967">
        <v>43277</v>
      </c>
      <c r="Z1520" s="974">
        <f ca="1">H1470*Valuation_Senario!$L$372</f>
        <v>11575.37662476</v>
      </c>
      <c r="AA1520" s="973">
        <v>15.22</v>
      </c>
      <c r="AM1520" s="967">
        <v>43202</v>
      </c>
      <c r="AN1520" s="974">
        <v>103500</v>
      </c>
    </row>
    <row r="1521" spans="1:40">
      <c r="A1521" s="966">
        <v>1514</v>
      </c>
      <c r="B1521" s="967">
        <v>43201</v>
      </c>
      <c r="C1521" s="966">
        <v>99800</v>
      </c>
      <c r="D1521" s="966">
        <v>0</v>
      </c>
      <c r="E1521" s="966">
        <v>0</v>
      </c>
      <c r="F1521" s="966">
        <v>33252.58</v>
      </c>
      <c r="G1521" s="966">
        <v>32224.481480800001</v>
      </c>
      <c r="H1521" s="966">
        <v>7129.94</v>
      </c>
      <c r="I1521" s="966">
        <v>14</v>
      </c>
      <c r="Q1521" s="967">
        <v>43201</v>
      </c>
      <c r="R1521" s="966">
        <v>99800</v>
      </c>
      <c r="T1521" s="969">
        <v>0</v>
      </c>
      <c r="U1521" s="966">
        <v>7129.94</v>
      </c>
      <c r="W1521" s="971" t="e">
        <f t="shared" si="26"/>
        <v>#DIV/0!</v>
      </c>
      <c r="Y1521" s="967">
        <v>43276</v>
      </c>
      <c r="Z1521" s="974">
        <f ca="1">H1471*Valuation_Senario!$L$372</f>
        <v>11575.37662476</v>
      </c>
      <c r="AA1521" s="973">
        <v>15.34</v>
      </c>
      <c r="AM1521" s="967">
        <v>43201</v>
      </c>
      <c r="AN1521" s="974">
        <v>99800</v>
      </c>
    </row>
    <row r="1522" spans="1:40">
      <c r="A1522" s="966">
        <v>1515</v>
      </c>
      <c r="B1522" s="967">
        <v>43200</v>
      </c>
      <c r="C1522" s="966">
        <v>101000</v>
      </c>
      <c r="D1522" s="966">
        <v>0</v>
      </c>
      <c r="E1522" s="966">
        <v>4.1359999999999999E-3</v>
      </c>
      <c r="F1522" s="966">
        <v>33640.050000000003</v>
      </c>
      <c r="G1522" s="966">
        <v>32611.950196000002</v>
      </c>
      <c r="H1522" s="966">
        <v>7130.34</v>
      </c>
      <c r="I1522" s="966">
        <v>14.16</v>
      </c>
      <c r="Q1522" s="967">
        <v>43200</v>
      </c>
      <c r="R1522" s="966">
        <v>101000</v>
      </c>
      <c r="T1522" s="969">
        <v>-4.1359999999999999E-3</v>
      </c>
      <c r="U1522" s="966">
        <v>7130.34</v>
      </c>
      <c r="W1522" s="971" t="e">
        <f t="shared" si="26"/>
        <v>#DIV/0!</v>
      </c>
      <c r="Y1522" s="967">
        <v>43273</v>
      </c>
      <c r="Z1522" s="974">
        <f ca="1">H1472*Valuation_Senario!$L$372</f>
        <v>11575.37662476</v>
      </c>
      <c r="AA1522" s="973">
        <v>14.83</v>
      </c>
      <c r="AM1522" s="967">
        <v>43200</v>
      </c>
      <c r="AN1522" s="974">
        <v>101000</v>
      </c>
    </row>
    <row r="1523" spans="1:40">
      <c r="A1523" s="966">
        <v>1516</v>
      </c>
      <c r="B1523" s="967">
        <v>43199</v>
      </c>
      <c r="C1523" s="966">
        <v>103400</v>
      </c>
      <c r="D1523" s="966">
        <v>0</v>
      </c>
      <c r="E1523" s="966">
        <v>0</v>
      </c>
      <c r="F1523" s="966">
        <v>34414.99</v>
      </c>
      <c r="G1523" s="966">
        <v>33386.887626399999</v>
      </c>
      <c r="H1523" s="966">
        <v>7130.73</v>
      </c>
      <c r="I1523" s="966">
        <v>14.5</v>
      </c>
      <c r="Q1523" s="967">
        <v>43199</v>
      </c>
      <c r="R1523" s="966">
        <v>103400</v>
      </c>
      <c r="T1523" s="969">
        <v>0</v>
      </c>
      <c r="U1523" s="966">
        <v>7130.73</v>
      </c>
      <c r="W1523" s="971" t="e">
        <f t="shared" si="26"/>
        <v>#DIV/0!</v>
      </c>
      <c r="Y1523" s="967">
        <v>43272</v>
      </c>
      <c r="Z1523" s="974">
        <f ca="1">H1473*Valuation_Senario!$L$372</f>
        <v>11575.37662476</v>
      </c>
      <c r="AA1523" s="973">
        <v>14.46</v>
      </c>
      <c r="AM1523" s="967">
        <v>43199</v>
      </c>
      <c r="AN1523" s="974">
        <v>103400</v>
      </c>
    </row>
    <row r="1524" spans="1:40">
      <c r="A1524" s="966">
        <v>1517</v>
      </c>
      <c r="B1524" s="967">
        <v>43196</v>
      </c>
      <c r="C1524" s="966">
        <v>105300</v>
      </c>
      <c r="D1524" s="966">
        <v>0</v>
      </c>
      <c r="E1524" s="966">
        <v>0</v>
      </c>
      <c r="F1524" s="966">
        <v>35028.480000000003</v>
      </c>
      <c r="G1524" s="966">
        <v>34000.379758800002</v>
      </c>
      <c r="H1524" s="966">
        <v>7131.92</v>
      </c>
      <c r="I1524" s="966">
        <v>14.76</v>
      </c>
      <c r="Q1524" s="967">
        <v>43196</v>
      </c>
      <c r="R1524" s="966">
        <v>105300</v>
      </c>
      <c r="T1524" s="969">
        <v>0</v>
      </c>
      <c r="U1524" s="966">
        <v>7131.92</v>
      </c>
      <c r="W1524" s="971" t="e">
        <f t="shared" si="26"/>
        <v>#DIV/0!</v>
      </c>
      <c r="Y1524" s="967">
        <v>43271</v>
      </c>
      <c r="Z1524" s="974">
        <f ca="1">H1474*Valuation_Senario!$L$372</f>
        <v>11575.37662476</v>
      </c>
      <c r="AA1524" s="973">
        <v>14.69</v>
      </c>
      <c r="AM1524" s="967">
        <v>43196</v>
      </c>
      <c r="AN1524" s="974">
        <v>105300</v>
      </c>
    </row>
    <row r="1525" spans="1:40">
      <c r="A1525" s="966">
        <v>1518</v>
      </c>
      <c r="B1525" s="967">
        <v>43195</v>
      </c>
      <c r="C1525" s="966">
        <v>105400</v>
      </c>
      <c r="D1525" s="966">
        <v>0</v>
      </c>
      <c r="E1525" s="966">
        <v>0</v>
      </c>
      <c r="F1525" s="966">
        <v>35060.769999999997</v>
      </c>
      <c r="G1525" s="966">
        <v>34032.668818400001</v>
      </c>
      <c r="H1525" s="966">
        <v>7132.31</v>
      </c>
      <c r="I1525" s="966">
        <v>14.78</v>
      </c>
      <c r="Q1525" s="967">
        <v>43195</v>
      </c>
      <c r="R1525" s="966">
        <v>105400</v>
      </c>
      <c r="T1525" s="969">
        <v>0</v>
      </c>
      <c r="U1525" s="966">
        <v>7132.31</v>
      </c>
      <c r="W1525" s="971" t="e">
        <f t="shared" si="26"/>
        <v>#DIV/0!</v>
      </c>
      <c r="Y1525" s="967">
        <v>43270</v>
      </c>
      <c r="Z1525" s="974">
        <f ca="1">H1475*Valuation_Senario!$L$372</f>
        <v>11575.37662476</v>
      </c>
      <c r="AA1525" s="973">
        <v>14.59</v>
      </c>
      <c r="AM1525" s="967">
        <v>43195</v>
      </c>
      <c r="AN1525" s="974">
        <v>105400</v>
      </c>
    </row>
    <row r="1526" spans="1:40">
      <c r="A1526" s="966">
        <v>1519</v>
      </c>
      <c r="B1526" s="967">
        <v>43194</v>
      </c>
      <c r="C1526" s="966">
        <v>104900</v>
      </c>
      <c r="D1526" s="966">
        <v>0</v>
      </c>
      <c r="E1526" s="966">
        <v>0</v>
      </c>
      <c r="F1526" s="966">
        <v>34899.33</v>
      </c>
      <c r="G1526" s="966">
        <v>33871.223520400003</v>
      </c>
      <c r="H1526" s="966">
        <v>7132.71</v>
      </c>
      <c r="I1526" s="966">
        <v>14.71</v>
      </c>
      <c r="Q1526" s="967">
        <v>43194</v>
      </c>
      <c r="R1526" s="966">
        <v>104900</v>
      </c>
      <c r="T1526" s="969">
        <v>0</v>
      </c>
      <c r="U1526" s="966">
        <v>7132.71</v>
      </c>
      <c r="W1526" s="971" t="e">
        <f t="shared" si="26"/>
        <v>#DIV/0!</v>
      </c>
      <c r="Y1526" s="967">
        <v>43269</v>
      </c>
      <c r="Z1526" s="974">
        <f ca="1">H1476*Valuation_Senario!$L$372</f>
        <v>11575.37662476</v>
      </c>
      <c r="AA1526" s="973">
        <v>14.97</v>
      </c>
      <c r="AM1526" s="967">
        <v>43194</v>
      </c>
      <c r="AN1526" s="974">
        <v>104900</v>
      </c>
    </row>
    <row r="1527" spans="1:40">
      <c r="A1527" s="966">
        <v>1520</v>
      </c>
      <c r="B1527" s="967">
        <v>43193</v>
      </c>
      <c r="C1527" s="966">
        <v>103000</v>
      </c>
      <c r="D1527" s="966">
        <v>0</v>
      </c>
      <c r="E1527" s="966">
        <v>0</v>
      </c>
      <c r="F1527" s="966">
        <v>34285.83</v>
      </c>
      <c r="G1527" s="966">
        <v>33257.731388</v>
      </c>
      <c r="H1527" s="966">
        <v>7133.11</v>
      </c>
      <c r="I1527" s="966">
        <v>14.44</v>
      </c>
      <c r="Q1527" s="967">
        <v>43193</v>
      </c>
      <c r="R1527" s="966">
        <v>103000</v>
      </c>
      <c r="T1527" s="969">
        <v>0</v>
      </c>
      <c r="U1527" s="966">
        <v>7133.11</v>
      </c>
      <c r="W1527" s="971" t="e">
        <f t="shared" si="26"/>
        <v>#DIV/0!</v>
      </c>
      <c r="Y1527" s="967">
        <v>43266</v>
      </c>
      <c r="Z1527" s="974">
        <f ca="1">H1477*Valuation_Senario!$L$372</f>
        <v>11575.37662476</v>
      </c>
      <c r="AA1527" s="973">
        <v>15.71</v>
      </c>
      <c r="AM1527" s="967">
        <v>43193</v>
      </c>
      <c r="AN1527" s="974">
        <v>103000</v>
      </c>
    </row>
    <row r="1528" spans="1:40">
      <c r="A1528" s="966">
        <v>1521</v>
      </c>
      <c r="B1528" s="967">
        <v>43192</v>
      </c>
      <c r="C1528" s="966">
        <v>110100</v>
      </c>
      <c r="D1528" s="966">
        <v>0</v>
      </c>
      <c r="E1528" s="966">
        <v>0</v>
      </c>
      <c r="F1528" s="966">
        <v>36583.29</v>
      </c>
      <c r="G1528" s="966">
        <v>35555.183246100001</v>
      </c>
      <c r="H1528" s="966">
        <v>7132.47</v>
      </c>
      <c r="I1528" s="966">
        <v>15.44</v>
      </c>
      <c r="Q1528" s="967">
        <v>43192</v>
      </c>
      <c r="R1528" s="966">
        <v>110100</v>
      </c>
      <c r="T1528" s="969">
        <v>0</v>
      </c>
      <c r="U1528" s="966">
        <v>7132.47</v>
      </c>
      <c r="W1528" s="971" t="e">
        <f t="shared" si="26"/>
        <v>#DIV/0!</v>
      </c>
      <c r="Y1528" s="967">
        <v>43265</v>
      </c>
      <c r="Z1528" s="974">
        <f ca="1">H1478*Valuation_Senario!$L$372</f>
        <v>11575.37662476</v>
      </c>
      <c r="AA1528" s="973">
        <v>15.6</v>
      </c>
      <c r="AM1528" s="967">
        <v>43192</v>
      </c>
      <c r="AN1528" s="974">
        <v>110100</v>
      </c>
    </row>
    <row r="1529" spans="1:40">
      <c r="A1529" s="966">
        <v>1522</v>
      </c>
      <c r="B1529" s="967">
        <v>43189</v>
      </c>
      <c r="C1529" s="966">
        <v>112800</v>
      </c>
      <c r="D1529" s="966">
        <v>0</v>
      </c>
      <c r="E1529" s="966">
        <v>0</v>
      </c>
      <c r="F1529" s="966">
        <v>37455.21</v>
      </c>
      <c r="G1529" s="966">
        <v>36427.108720800003</v>
      </c>
      <c r="H1529" s="966">
        <v>7133.66</v>
      </c>
      <c r="I1529" s="966">
        <v>15.81</v>
      </c>
      <c r="Q1529" s="967">
        <v>43189</v>
      </c>
      <c r="R1529" s="966">
        <v>112800</v>
      </c>
      <c r="T1529" s="969">
        <v>0</v>
      </c>
      <c r="U1529" s="966">
        <v>7133.66</v>
      </c>
      <c r="W1529" s="971" t="e">
        <f t="shared" si="26"/>
        <v>#DIV/0!</v>
      </c>
      <c r="Y1529" s="967">
        <v>43264</v>
      </c>
      <c r="Z1529" s="974">
        <f ca="1">H1479*Valuation_Senario!$L$372</f>
        <v>11575.37662476</v>
      </c>
      <c r="AA1529" s="973">
        <v>15.55</v>
      </c>
      <c r="AM1529" s="967">
        <v>43189</v>
      </c>
      <c r="AN1529" s="974">
        <v>112800</v>
      </c>
    </row>
    <row r="1530" spans="1:40">
      <c r="A1530" s="966">
        <v>1523</v>
      </c>
      <c r="B1530" s="967">
        <v>43188</v>
      </c>
      <c r="C1530" s="966">
        <v>113100</v>
      </c>
      <c r="D1530" s="966">
        <v>0</v>
      </c>
      <c r="E1530" s="966">
        <v>0</v>
      </c>
      <c r="F1530" s="966">
        <v>37552.089999999997</v>
      </c>
      <c r="G1530" s="966">
        <v>36523.989329099997</v>
      </c>
      <c r="H1530" s="966">
        <v>7134.05</v>
      </c>
      <c r="I1530" s="966">
        <v>15.85</v>
      </c>
      <c r="Q1530" s="967">
        <v>43188</v>
      </c>
      <c r="R1530" s="966">
        <v>113100</v>
      </c>
      <c r="T1530" s="969">
        <v>0</v>
      </c>
      <c r="U1530" s="966">
        <v>7134.05</v>
      </c>
      <c r="W1530" s="971" t="e">
        <f t="shared" si="26"/>
        <v>#DIV/0!</v>
      </c>
      <c r="Y1530" s="967">
        <v>43263</v>
      </c>
      <c r="Z1530" s="974">
        <f ca="1">H1480*Valuation_Senario!$L$372</f>
        <v>11575.37662476</v>
      </c>
      <c r="AA1530" s="973">
        <v>15.24</v>
      </c>
      <c r="AM1530" s="967">
        <v>43188</v>
      </c>
      <c r="AN1530" s="974">
        <v>113100</v>
      </c>
    </row>
    <row r="1531" spans="1:40">
      <c r="A1531" s="966">
        <v>1524</v>
      </c>
      <c r="B1531" s="967">
        <v>43187</v>
      </c>
      <c r="C1531" s="966">
        <v>113200</v>
      </c>
      <c r="D1531" s="966">
        <v>0</v>
      </c>
      <c r="E1531" s="966">
        <v>0</v>
      </c>
      <c r="F1531" s="966">
        <v>37584.39</v>
      </c>
      <c r="G1531" s="966">
        <v>36556.282865200003</v>
      </c>
      <c r="H1531" s="966">
        <v>7134.45</v>
      </c>
      <c r="I1531" s="966">
        <v>15.87</v>
      </c>
      <c r="Q1531" s="967">
        <v>43187</v>
      </c>
      <c r="R1531" s="966">
        <v>113200</v>
      </c>
      <c r="T1531" s="969">
        <v>0</v>
      </c>
      <c r="U1531" s="966">
        <v>7134.45</v>
      </c>
      <c r="W1531" s="971" t="e">
        <f t="shared" si="26"/>
        <v>#DIV/0!</v>
      </c>
      <c r="Y1531" s="967">
        <v>43262</v>
      </c>
      <c r="Z1531" s="974">
        <f ca="1">H1481*Valuation_Senario!$L$372</f>
        <v>11575.37662476</v>
      </c>
      <c r="AA1531" s="973">
        <v>15.57</v>
      </c>
      <c r="AM1531" s="967">
        <v>43187</v>
      </c>
      <c r="AN1531" s="974">
        <v>113200</v>
      </c>
    </row>
    <row r="1532" spans="1:40">
      <c r="A1532" s="966">
        <v>1525</v>
      </c>
      <c r="B1532" s="967">
        <v>43186</v>
      </c>
      <c r="C1532" s="966">
        <v>114000</v>
      </c>
      <c r="D1532" s="966">
        <v>0</v>
      </c>
      <c r="E1532" s="966">
        <v>0</v>
      </c>
      <c r="F1532" s="966">
        <v>37842.730000000003</v>
      </c>
      <c r="G1532" s="966">
        <v>36814.631154000002</v>
      </c>
      <c r="H1532" s="966">
        <v>7134.85</v>
      </c>
      <c r="I1532" s="966">
        <v>15.98</v>
      </c>
      <c r="Q1532" s="967">
        <v>43186</v>
      </c>
      <c r="R1532" s="966">
        <v>114000</v>
      </c>
      <c r="T1532" s="969">
        <v>0</v>
      </c>
      <c r="U1532" s="966">
        <v>7134.85</v>
      </c>
      <c r="W1532" s="971" t="e">
        <f t="shared" si="26"/>
        <v>#DIV/0!</v>
      </c>
      <c r="Y1532" s="967">
        <v>43259</v>
      </c>
      <c r="Z1532" s="974">
        <f ca="1">H1482*Valuation_Senario!$L$372</f>
        <v>11575.37662476</v>
      </c>
      <c r="AA1532" s="973">
        <v>15.35</v>
      </c>
      <c r="AM1532" s="967">
        <v>43186</v>
      </c>
      <c r="AN1532" s="974">
        <v>114000</v>
      </c>
    </row>
    <row r="1533" spans="1:40">
      <c r="A1533" s="966">
        <v>1526</v>
      </c>
      <c r="B1533" s="967">
        <v>43185</v>
      </c>
      <c r="C1533" s="966">
        <v>115000</v>
      </c>
      <c r="D1533" s="966">
        <v>0</v>
      </c>
      <c r="E1533" s="966">
        <v>0</v>
      </c>
      <c r="F1533" s="966">
        <v>38165.67</v>
      </c>
      <c r="G1533" s="966">
        <v>37137.566514999999</v>
      </c>
      <c r="H1533" s="966">
        <v>7135.24</v>
      </c>
      <c r="I1533" s="966">
        <v>16.12</v>
      </c>
      <c r="Q1533" s="967">
        <v>43185</v>
      </c>
      <c r="R1533" s="966">
        <v>115000</v>
      </c>
      <c r="T1533" s="969">
        <v>0</v>
      </c>
      <c r="U1533" s="966">
        <v>7135.24</v>
      </c>
      <c r="W1533" s="971" t="e">
        <f t="shared" si="26"/>
        <v>#DIV/0!</v>
      </c>
      <c r="Y1533" s="967">
        <v>43258</v>
      </c>
      <c r="Z1533" s="974">
        <f ca="1">H1483*Valuation_Senario!$L$372</f>
        <v>11575.37662476</v>
      </c>
      <c r="AA1533" s="973">
        <v>14.77</v>
      </c>
      <c r="AM1533" s="967">
        <v>43185</v>
      </c>
      <c r="AN1533" s="974">
        <v>115000</v>
      </c>
    </row>
    <row r="1534" spans="1:40">
      <c r="A1534" s="966">
        <v>1527</v>
      </c>
      <c r="B1534" s="967">
        <v>43182</v>
      </c>
      <c r="C1534" s="966">
        <v>116200</v>
      </c>
      <c r="D1534" s="966">
        <v>0</v>
      </c>
      <c r="E1534" s="966">
        <v>0</v>
      </c>
      <c r="F1534" s="966">
        <v>38553.19</v>
      </c>
      <c r="G1534" s="966">
        <v>37525.088948199998</v>
      </c>
      <c r="H1534" s="966">
        <v>7136.43</v>
      </c>
      <c r="I1534" s="966">
        <v>16.28</v>
      </c>
      <c r="Q1534" s="967">
        <v>43182</v>
      </c>
      <c r="R1534" s="966">
        <v>116200</v>
      </c>
      <c r="T1534" s="969">
        <v>0</v>
      </c>
      <c r="U1534" s="966">
        <v>7136.43</v>
      </c>
      <c r="W1534" s="971" t="e">
        <f t="shared" si="26"/>
        <v>#DIV/0!</v>
      </c>
      <c r="Y1534" s="967">
        <v>43257</v>
      </c>
      <c r="Z1534" s="974">
        <f ca="1">H1484*Valuation_Senario!$L$372</f>
        <v>11575.37662476</v>
      </c>
      <c r="AA1534" s="973">
        <v>15.03</v>
      </c>
      <c r="AM1534" s="967">
        <v>43182</v>
      </c>
      <c r="AN1534" s="974">
        <v>116200</v>
      </c>
    </row>
    <row r="1535" spans="1:40">
      <c r="A1535" s="966">
        <v>1528</v>
      </c>
      <c r="B1535" s="967">
        <v>43181</v>
      </c>
      <c r="C1535" s="966">
        <v>118100</v>
      </c>
      <c r="D1535" s="966">
        <v>0</v>
      </c>
      <c r="E1535" s="966">
        <v>0</v>
      </c>
      <c r="F1535" s="966">
        <v>39166.769999999997</v>
      </c>
      <c r="G1535" s="966">
        <v>38138.6661341</v>
      </c>
      <c r="H1535" s="966">
        <v>7136.83</v>
      </c>
      <c r="I1535" s="966">
        <v>16.55</v>
      </c>
      <c r="Q1535" s="967">
        <v>43181</v>
      </c>
      <c r="R1535" s="966">
        <v>118100</v>
      </c>
      <c r="T1535" s="969">
        <v>0</v>
      </c>
      <c r="U1535" s="966">
        <v>7136.83</v>
      </c>
      <c r="W1535" s="971" t="e">
        <f t="shared" si="26"/>
        <v>#DIV/0!</v>
      </c>
      <c r="Y1535" s="967">
        <v>43256</v>
      </c>
      <c r="Z1535" s="974">
        <f ca="1">H1485*Valuation_Senario!$L$372</f>
        <v>11575.37662476</v>
      </c>
      <c r="AA1535" s="973">
        <v>14.07</v>
      </c>
      <c r="AM1535" s="967">
        <v>43181</v>
      </c>
      <c r="AN1535" s="974">
        <v>118100</v>
      </c>
    </row>
    <row r="1536" spans="1:40">
      <c r="A1536" s="966">
        <v>1529</v>
      </c>
      <c r="B1536" s="967">
        <v>43180</v>
      </c>
      <c r="C1536" s="966">
        <v>120000</v>
      </c>
      <c r="D1536" s="966">
        <v>0</v>
      </c>
      <c r="E1536" s="966">
        <v>0</v>
      </c>
      <c r="F1536" s="966">
        <v>39780.35</v>
      </c>
      <c r="G1536" s="966">
        <v>38752.243320000001</v>
      </c>
      <c r="H1536" s="966">
        <v>7137.23</v>
      </c>
      <c r="I1536" s="966">
        <v>16.809999999999999</v>
      </c>
      <c r="Q1536" s="967">
        <v>43180</v>
      </c>
      <c r="R1536" s="966">
        <v>120000</v>
      </c>
      <c r="T1536" s="969">
        <v>0</v>
      </c>
      <c r="U1536" s="966">
        <v>7137.23</v>
      </c>
      <c r="W1536" s="971" t="e">
        <f t="shared" si="26"/>
        <v>#DIV/0!</v>
      </c>
      <c r="Y1536" s="967">
        <v>43255</v>
      </c>
      <c r="Z1536" s="974">
        <f ca="1">H1486*Valuation_Senario!$L$372</f>
        <v>11575.37662476</v>
      </c>
      <c r="AA1536" s="973">
        <v>13.83</v>
      </c>
      <c r="AM1536" s="967">
        <v>43180</v>
      </c>
      <c r="AN1536" s="974">
        <v>120000</v>
      </c>
    </row>
    <row r="1537" spans="1:40">
      <c r="A1537" s="966">
        <v>1530</v>
      </c>
      <c r="B1537" s="967">
        <v>43179</v>
      </c>
      <c r="C1537" s="966">
        <v>120000</v>
      </c>
      <c r="D1537" s="966">
        <v>0</v>
      </c>
      <c r="E1537" s="966">
        <v>0</v>
      </c>
      <c r="F1537" s="966">
        <v>39780.35</v>
      </c>
      <c r="G1537" s="966">
        <v>38752.243320000001</v>
      </c>
      <c r="H1537" s="966">
        <v>7137.62</v>
      </c>
      <c r="I1537" s="966">
        <v>16.809999999999999</v>
      </c>
      <c r="Q1537" s="967">
        <v>43179</v>
      </c>
      <c r="R1537" s="966">
        <v>120000</v>
      </c>
      <c r="T1537" s="969">
        <v>0</v>
      </c>
      <c r="U1537" s="966">
        <v>7137.62</v>
      </c>
      <c r="W1537" s="971" t="e">
        <f t="shared" si="26"/>
        <v>#DIV/0!</v>
      </c>
      <c r="Y1537" s="967">
        <v>43252</v>
      </c>
      <c r="Z1537" s="974">
        <f ca="1">H1487*Valuation_Senario!$L$372</f>
        <v>11575.37662476</v>
      </c>
      <c r="AA1537" s="973">
        <v>13.83</v>
      </c>
      <c r="AM1537" s="967">
        <v>43179</v>
      </c>
      <c r="AN1537" s="974">
        <v>120000</v>
      </c>
    </row>
    <row r="1538" spans="1:40">
      <c r="A1538" s="966">
        <v>1531</v>
      </c>
      <c r="B1538" s="967">
        <v>43178</v>
      </c>
      <c r="C1538" s="966">
        <v>117000</v>
      </c>
      <c r="D1538" s="966">
        <v>0</v>
      </c>
      <c r="E1538" s="966">
        <v>0</v>
      </c>
      <c r="F1538" s="966">
        <v>38811.54</v>
      </c>
      <c r="G1538" s="966">
        <v>37783.437236999998</v>
      </c>
      <c r="H1538" s="966">
        <v>7138.02</v>
      </c>
      <c r="I1538" s="966">
        <v>16.39</v>
      </c>
      <c r="Q1538" s="967">
        <v>43178</v>
      </c>
      <c r="R1538" s="966">
        <v>117000</v>
      </c>
      <c r="T1538" s="969">
        <v>0</v>
      </c>
      <c r="U1538" s="966">
        <v>7138.02</v>
      </c>
      <c r="W1538" s="971" t="e">
        <f t="shared" si="26"/>
        <v>#DIV/0!</v>
      </c>
      <c r="Y1538" s="967">
        <v>43251</v>
      </c>
      <c r="Z1538" s="974">
        <f ca="1">H1488*Valuation_Senario!$L$372</f>
        <v>11575.37662476</v>
      </c>
      <c r="AA1538" s="973">
        <v>13.47</v>
      </c>
      <c r="AM1538" s="967">
        <v>43178</v>
      </c>
      <c r="AN1538" s="974">
        <v>117000</v>
      </c>
    </row>
    <row r="1539" spans="1:40">
      <c r="A1539" s="966">
        <v>1532</v>
      </c>
      <c r="B1539" s="967">
        <v>43175</v>
      </c>
      <c r="C1539" s="966">
        <v>113400</v>
      </c>
      <c r="D1539" s="966">
        <v>0</v>
      </c>
      <c r="E1539" s="966">
        <v>0</v>
      </c>
      <c r="F1539" s="966">
        <v>37648.97</v>
      </c>
      <c r="G1539" s="966">
        <v>36620.869937399999</v>
      </c>
      <c r="H1539" s="966">
        <v>7139.21</v>
      </c>
      <c r="I1539" s="966">
        <v>15.88</v>
      </c>
      <c r="Q1539" s="967">
        <v>43175</v>
      </c>
      <c r="R1539" s="966">
        <v>113400</v>
      </c>
      <c r="T1539" s="969">
        <v>0</v>
      </c>
      <c r="U1539" s="966">
        <v>7139.21</v>
      </c>
      <c r="W1539" s="971" t="e">
        <f t="shared" si="26"/>
        <v>#DIV/0!</v>
      </c>
      <c r="Y1539" s="967">
        <v>43250</v>
      </c>
      <c r="Z1539" s="974">
        <f ca="1">H1489*Valuation_Senario!$L$372</f>
        <v>11575.37662476</v>
      </c>
      <c r="AA1539" s="973">
        <v>13.07</v>
      </c>
      <c r="AM1539" s="967">
        <v>43175</v>
      </c>
      <c r="AN1539" s="974">
        <v>113400</v>
      </c>
    </row>
    <row r="1540" spans="1:40">
      <c r="A1540" s="966">
        <v>1533</v>
      </c>
      <c r="B1540" s="967">
        <v>43174</v>
      </c>
      <c r="C1540" s="966">
        <v>113500</v>
      </c>
      <c r="D1540" s="966">
        <v>2.46</v>
      </c>
      <c r="E1540" s="966">
        <v>2.46</v>
      </c>
      <c r="F1540" s="966">
        <v>37681.269999999997</v>
      </c>
      <c r="G1540" s="966">
        <v>36653.163473499997</v>
      </c>
      <c r="H1540" s="966">
        <v>7139.61</v>
      </c>
      <c r="I1540" s="966">
        <v>15.9</v>
      </c>
      <c r="Q1540" s="967">
        <v>43174</v>
      </c>
      <c r="R1540" s="966">
        <v>113500</v>
      </c>
      <c r="T1540" s="969">
        <v>0</v>
      </c>
      <c r="U1540" s="966">
        <v>7139.61</v>
      </c>
      <c r="W1540" s="971" t="e">
        <f t="shared" si="26"/>
        <v>#DIV/0!</v>
      </c>
      <c r="Y1540" s="967">
        <v>43249</v>
      </c>
      <c r="Z1540" s="974">
        <f ca="1">H1490*Valuation_Senario!$L$372</f>
        <v>11575.37662476</v>
      </c>
      <c r="AA1540" s="973">
        <v>13.32</v>
      </c>
      <c r="AM1540" s="967">
        <v>43174</v>
      </c>
      <c r="AN1540" s="974">
        <v>113500</v>
      </c>
    </row>
    <row r="1541" spans="1:40">
      <c r="A1541" s="966">
        <v>1534</v>
      </c>
      <c r="B1541" s="967">
        <v>43173</v>
      </c>
      <c r="C1541" s="966">
        <v>115000</v>
      </c>
      <c r="D1541" s="966">
        <v>0.60840000000000005</v>
      </c>
      <c r="E1541" s="966">
        <v>0</v>
      </c>
      <c r="F1541" s="966">
        <v>38165.67</v>
      </c>
      <c r="G1541" s="966">
        <v>37137.566514999999</v>
      </c>
      <c r="H1541" s="966">
        <v>7140</v>
      </c>
      <c r="I1541" s="966">
        <v>16.11</v>
      </c>
      <c r="Q1541" s="967">
        <v>43173</v>
      </c>
      <c r="R1541" s="966">
        <v>115000</v>
      </c>
      <c r="T1541" s="969">
        <v>0.60840000000000005</v>
      </c>
      <c r="U1541" s="966">
        <v>7140</v>
      </c>
      <c r="W1541" s="971" t="e">
        <f t="shared" si="26"/>
        <v>#DIV/0!</v>
      </c>
      <c r="Y1541" s="967">
        <v>43248</v>
      </c>
      <c r="Z1541" s="974">
        <f ca="1">H1491*Valuation_Senario!$L$372</f>
        <v>11575.37662476</v>
      </c>
      <c r="AA1541" s="973">
        <v>12.98</v>
      </c>
      <c r="AM1541" s="967">
        <v>43173</v>
      </c>
      <c r="AN1541" s="974">
        <v>115000</v>
      </c>
    </row>
    <row r="1542" spans="1:40">
      <c r="A1542" s="966">
        <v>1535</v>
      </c>
      <c r="B1542" s="967">
        <v>43172</v>
      </c>
      <c r="C1542" s="966">
        <v>116000</v>
      </c>
      <c r="D1542" s="966">
        <v>0</v>
      </c>
      <c r="E1542" s="966">
        <v>0</v>
      </c>
      <c r="F1542" s="966">
        <v>38488.61</v>
      </c>
      <c r="G1542" s="966">
        <v>37460.501876000002</v>
      </c>
      <c r="H1542" s="966">
        <v>7140.4</v>
      </c>
      <c r="I1542" s="966">
        <v>16.25</v>
      </c>
      <c r="Q1542" s="967">
        <v>43172</v>
      </c>
      <c r="R1542" s="966">
        <v>116000</v>
      </c>
      <c r="T1542" s="969">
        <v>0</v>
      </c>
      <c r="U1542" s="966">
        <v>7140.4</v>
      </c>
      <c r="W1542" s="971" t="e">
        <f t="shared" si="26"/>
        <v>#DIV/0!</v>
      </c>
      <c r="Y1542" s="967">
        <v>43245</v>
      </c>
      <c r="Z1542" s="974">
        <f ca="1">H1492*Valuation_Senario!$L$372</f>
        <v>11575.37662476</v>
      </c>
      <c r="AA1542" s="973">
        <v>13.95</v>
      </c>
      <c r="AM1542" s="967">
        <v>43172</v>
      </c>
      <c r="AN1542" s="974">
        <v>116000</v>
      </c>
    </row>
    <row r="1543" spans="1:40">
      <c r="A1543" s="966">
        <v>1536</v>
      </c>
      <c r="B1543" s="967">
        <v>43171</v>
      </c>
      <c r="C1543" s="966">
        <v>117000</v>
      </c>
      <c r="D1543" s="966">
        <v>0</v>
      </c>
      <c r="E1543" s="966">
        <v>0</v>
      </c>
      <c r="F1543" s="966">
        <v>38811.54</v>
      </c>
      <c r="G1543" s="966">
        <v>37783.437236999998</v>
      </c>
      <c r="H1543" s="966">
        <v>7140.8</v>
      </c>
      <c r="I1543" s="966">
        <v>16.38</v>
      </c>
      <c r="Q1543" s="967">
        <v>43171</v>
      </c>
      <c r="R1543" s="966">
        <v>117000</v>
      </c>
      <c r="T1543" s="969">
        <v>0</v>
      </c>
      <c r="U1543" s="966">
        <v>7140.8</v>
      </c>
      <c r="W1543" s="971" t="e">
        <f t="shared" si="26"/>
        <v>#DIV/0!</v>
      </c>
      <c r="Y1543" s="967">
        <v>43244</v>
      </c>
      <c r="Z1543" s="974">
        <f ca="1">H1493*Valuation_Senario!$L$372</f>
        <v>11575.37662476</v>
      </c>
      <c r="AA1543" s="973">
        <v>14.42</v>
      </c>
      <c r="AM1543" s="967">
        <v>43171</v>
      </c>
      <c r="AN1543" s="974">
        <v>117000</v>
      </c>
    </row>
    <row r="1544" spans="1:40">
      <c r="A1544" s="966">
        <v>1537</v>
      </c>
      <c r="B1544" s="967">
        <v>43168</v>
      </c>
      <c r="C1544" s="966">
        <v>116100</v>
      </c>
      <c r="D1544" s="966">
        <v>2.471848</v>
      </c>
      <c r="E1544" s="966">
        <v>3.074878</v>
      </c>
      <c r="F1544" s="966">
        <v>38520.9</v>
      </c>
      <c r="G1544" s="966">
        <v>37492.7954121</v>
      </c>
      <c r="H1544" s="966">
        <v>7141.99</v>
      </c>
      <c r="I1544" s="966">
        <v>16.260000000000002</v>
      </c>
      <c r="Q1544" s="967">
        <v>43168</v>
      </c>
      <c r="R1544" s="966">
        <v>116100</v>
      </c>
      <c r="T1544" s="969">
        <v>-0.60302999999999995</v>
      </c>
      <c r="U1544" s="966">
        <v>7141.99</v>
      </c>
      <c r="W1544" s="971" t="e">
        <f t="shared" si="26"/>
        <v>#DIV/0!</v>
      </c>
      <c r="Y1544" s="967">
        <v>43243</v>
      </c>
      <c r="Z1544" s="974">
        <f ca="1">H1494*Valuation_Senario!$L$372</f>
        <v>11575.37662476</v>
      </c>
      <c r="AA1544" s="973">
        <v>14.34</v>
      </c>
      <c r="AM1544" s="967">
        <v>43168</v>
      </c>
      <c r="AN1544" s="974">
        <v>116100</v>
      </c>
    </row>
    <row r="1545" spans="1:40">
      <c r="A1545" s="966">
        <v>1538</v>
      </c>
      <c r="B1545" s="967">
        <v>43167</v>
      </c>
      <c r="C1545" s="966">
        <v>115100</v>
      </c>
      <c r="D1545" s="966">
        <v>0</v>
      </c>
      <c r="E1545" s="966">
        <v>0</v>
      </c>
      <c r="F1545" s="966">
        <v>38197.96</v>
      </c>
      <c r="G1545" s="966">
        <v>37169.860051099997</v>
      </c>
      <c r="H1545" s="966">
        <v>7142.38</v>
      </c>
      <c r="I1545" s="966">
        <v>16.12</v>
      </c>
      <c r="Q1545" s="967">
        <v>43167</v>
      </c>
      <c r="R1545" s="966">
        <v>115100</v>
      </c>
      <c r="T1545" s="969">
        <v>0</v>
      </c>
      <c r="U1545" s="966">
        <v>7142.38</v>
      </c>
      <c r="W1545" s="971" t="e">
        <f t="shared" ref="W1545:W1608" si="27">T1545/V1545</f>
        <v>#DIV/0!</v>
      </c>
      <c r="Y1545" s="967">
        <v>43242</v>
      </c>
      <c r="Z1545" s="974">
        <f ca="1">H1495*Valuation_Senario!$L$372</f>
        <v>11575.37662476</v>
      </c>
      <c r="AA1545" s="973">
        <v>13.83</v>
      </c>
      <c r="AM1545" s="967">
        <v>43167</v>
      </c>
      <c r="AN1545" s="974">
        <v>115100</v>
      </c>
    </row>
    <row r="1546" spans="1:40">
      <c r="A1546" s="966">
        <v>1539</v>
      </c>
      <c r="B1546" s="967">
        <v>43166</v>
      </c>
      <c r="C1546" s="966">
        <v>114100</v>
      </c>
      <c r="D1546" s="966">
        <v>42.5456</v>
      </c>
      <c r="E1546" s="966">
        <v>42.533999999999999</v>
      </c>
      <c r="F1546" s="966">
        <v>37875.03</v>
      </c>
      <c r="G1546" s="966">
        <v>36846.924690100001</v>
      </c>
      <c r="H1546" s="966">
        <v>7142.78</v>
      </c>
      <c r="I1546" s="966">
        <v>15.97</v>
      </c>
      <c r="Q1546" s="967">
        <v>43166</v>
      </c>
      <c r="R1546" s="966">
        <v>114100</v>
      </c>
      <c r="T1546" s="969">
        <v>1.1600000000001387E-2</v>
      </c>
      <c r="U1546" s="966">
        <v>7142.78</v>
      </c>
      <c r="W1546" s="971" t="e">
        <f t="shared" si="27"/>
        <v>#DIV/0!</v>
      </c>
      <c r="Y1546" s="967">
        <v>43241</v>
      </c>
      <c r="Z1546" s="974">
        <f ca="1">H1496*Valuation_Senario!$L$372</f>
        <v>11575.37662476</v>
      </c>
      <c r="AA1546" s="973">
        <v>13.99</v>
      </c>
      <c r="AM1546" s="967">
        <v>43166</v>
      </c>
      <c r="AN1546" s="974">
        <v>114100</v>
      </c>
    </row>
    <row r="1547" spans="1:40">
      <c r="A1547" s="966">
        <v>1540</v>
      </c>
      <c r="B1547" s="967">
        <v>43165</v>
      </c>
      <c r="C1547" s="966">
        <v>117000</v>
      </c>
      <c r="D1547" s="966">
        <v>0</v>
      </c>
      <c r="E1547" s="966">
        <v>0</v>
      </c>
      <c r="F1547" s="966">
        <v>38811.54</v>
      </c>
      <c r="G1547" s="966">
        <v>37783.437236999998</v>
      </c>
      <c r="H1547" s="966">
        <v>7143.18</v>
      </c>
      <c r="I1547" s="966">
        <v>16.38</v>
      </c>
      <c r="Q1547" s="967">
        <v>43165</v>
      </c>
      <c r="R1547" s="966">
        <v>117000</v>
      </c>
      <c r="T1547" s="969">
        <v>0</v>
      </c>
      <c r="U1547" s="966">
        <v>7143.18</v>
      </c>
      <c r="W1547" s="971" t="e">
        <f t="shared" si="27"/>
        <v>#DIV/0!</v>
      </c>
      <c r="Y1547" s="967">
        <v>43238</v>
      </c>
      <c r="Z1547" s="974">
        <f ca="1">H1497*Valuation_Senario!$L$372</f>
        <v>11575.37662476</v>
      </c>
      <c r="AA1547" s="973">
        <v>13.45</v>
      </c>
      <c r="AM1547" s="967">
        <v>43165</v>
      </c>
      <c r="AN1547" s="974">
        <v>117000</v>
      </c>
    </row>
    <row r="1548" spans="1:40">
      <c r="A1548" s="966">
        <v>1541</v>
      </c>
      <c r="B1548" s="967">
        <v>43164</v>
      </c>
      <c r="C1548" s="966">
        <v>119500</v>
      </c>
      <c r="D1548" s="966">
        <v>0</v>
      </c>
      <c r="E1548" s="966">
        <v>0</v>
      </c>
      <c r="F1548" s="966">
        <v>39618.879999999997</v>
      </c>
      <c r="G1548" s="966">
        <v>38590.775639500003</v>
      </c>
      <c r="H1548" s="966">
        <v>7143.58</v>
      </c>
      <c r="I1548" s="966">
        <v>16.73</v>
      </c>
      <c r="Q1548" s="967">
        <v>43164</v>
      </c>
      <c r="R1548" s="966">
        <v>119500</v>
      </c>
      <c r="T1548" s="969">
        <v>0</v>
      </c>
      <c r="U1548" s="966">
        <v>7143.58</v>
      </c>
      <c r="W1548" s="971" t="e">
        <f t="shared" si="27"/>
        <v>#DIV/0!</v>
      </c>
      <c r="Y1548" s="967">
        <v>43237</v>
      </c>
      <c r="Z1548" s="974">
        <f ca="1">H1498*Valuation_Senario!$L$372</f>
        <v>11575.37662476</v>
      </c>
      <c r="AA1548" s="973">
        <v>13.09</v>
      </c>
      <c r="AM1548" s="967">
        <v>43164</v>
      </c>
      <c r="AN1548" s="974">
        <v>119500</v>
      </c>
    </row>
    <row r="1549" spans="1:40">
      <c r="A1549" s="966">
        <v>1542</v>
      </c>
      <c r="B1549" s="967">
        <v>43161</v>
      </c>
      <c r="C1549" s="966">
        <v>121500</v>
      </c>
      <c r="D1549" s="966">
        <v>0</v>
      </c>
      <c r="E1549" s="966">
        <v>1.206E-2</v>
      </c>
      <c r="F1549" s="966">
        <v>40264.75</v>
      </c>
      <c r="G1549" s="966">
        <v>39236.646361500003</v>
      </c>
      <c r="H1549" s="966">
        <v>7144.77</v>
      </c>
      <c r="I1549" s="966">
        <v>17.010000000000002</v>
      </c>
      <c r="Q1549" s="967">
        <v>43161</v>
      </c>
      <c r="R1549" s="966">
        <v>121500</v>
      </c>
      <c r="T1549" s="969">
        <v>-1.206E-2</v>
      </c>
      <c r="U1549" s="966">
        <v>7144.77</v>
      </c>
      <c r="W1549" s="971" t="e">
        <f t="shared" si="27"/>
        <v>#DIV/0!</v>
      </c>
      <c r="Y1549" s="967">
        <v>43236</v>
      </c>
      <c r="Z1549" s="974">
        <f ca="1">H1499*Valuation_Senario!$L$372</f>
        <v>11575.37662476</v>
      </c>
      <c r="AA1549" s="973">
        <v>13.32</v>
      </c>
      <c r="AM1549" s="967">
        <v>43161</v>
      </c>
      <c r="AN1549" s="974">
        <v>121500</v>
      </c>
    </row>
    <row r="1550" spans="1:40">
      <c r="A1550" s="966">
        <v>1543</v>
      </c>
      <c r="B1550" s="967">
        <v>43160</v>
      </c>
      <c r="C1550" s="966">
        <v>122500</v>
      </c>
      <c r="D1550" s="966">
        <v>0</v>
      </c>
      <c r="E1550" s="966">
        <v>0</v>
      </c>
      <c r="F1550" s="966">
        <v>40587.68</v>
      </c>
      <c r="G1550" s="966">
        <v>39559.581722499999</v>
      </c>
      <c r="H1550" s="966">
        <v>7145.16</v>
      </c>
      <c r="I1550" s="966">
        <v>17.14</v>
      </c>
      <c r="Q1550" s="967">
        <v>43160</v>
      </c>
      <c r="R1550" s="966">
        <v>122500</v>
      </c>
      <c r="T1550" s="969">
        <v>0</v>
      </c>
      <c r="U1550" s="966">
        <v>7145.16</v>
      </c>
      <c r="W1550" s="971" t="e">
        <f t="shared" si="27"/>
        <v>#DIV/0!</v>
      </c>
      <c r="Y1550" s="967">
        <v>43235</v>
      </c>
      <c r="Z1550" s="974">
        <f ca="1">H1500*Valuation_Senario!$L$372</f>
        <v>11575.37662476</v>
      </c>
      <c r="AA1550" s="973">
        <v>13.55</v>
      </c>
      <c r="AM1550" s="967">
        <v>43160</v>
      </c>
      <c r="AN1550" s="974">
        <v>122500</v>
      </c>
    </row>
    <row r="1551" spans="1:40">
      <c r="A1551" s="966">
        <v>1544</v>
      </c>
      <c r="B1551" s="967">
        <v>43159</v>
      </c>
      <c r="C1551" s="966">
        <v>124000</v>
      </c>
      <c r="D1551" s="966">
        <v>2.5000000000000001E-3</v>
      </c>
      <c r="E1551" s="966">
        <v>0</v>
      </c>
      <c r="F1551" s="966">
        <v>41072.089999999997</v>
      </c>
      <c r="G1551" s="966">
        <v>40043.984764000001</v>
      </c>
      <c r="H1551" s="966">
        <v>7145.56</v>
      </c>
      <c r="I1551" s="966">
        <v>17.350000000000001</v>
      </c>
      <c r="Q1551" s="967">
        <v>43159</v>
      </c>
      <c r="R1551" s="966">
        <v>124000</v>
      </c>
      <c r="T1551" s="969">
        <v>2.5000000000000001E-3</v>
      </c>
      <c r="U1551" s="966">
        <v>7145.56</v>
      </c>
      <c r="W1551" s="971" t="e">
        <f t="shared" si="27"/>
        <v>#DIV/0!</v>
      </c>
      <c r="Y1551" s="967">
        <v>43234</v>
      </c>
      <c r="Z1551" s="974">
        <f ca="1">H1501*Valuation_Senario!$L$372</f>
        <v>11575.37662476</v>
      </c>
      <c r="AA1551" s="973">
        <v>13.32</v>
      </c>
      <c r="AM1551" s="967">
        <v>43159</v>
      </c>
      <c r="AN1551" s="974">
        <v>124000</v>
      </c>
    </row>
    <row r="1552" spans="1:40">
      <c r="A1552" s="966">
        <v>1545</v>
      </c>
      <c r="B1552" s="967">
        <v>43158</v>
      </c>
      <c r="C1552" s="966">
        <v>126000</v>
      </c>
      <c r="D1552" s="966">
        <v>40.761000000000003</v>
      </c>
      <c r="E1552" s="966">
        <v>40.761000000000003</v>
      </c>
      <c r="F1552" s="966">
        <v>41717.96</v>
      </c>
      <c r="G1552" s="966">
        <v>40689.855486</v>
      </c>
      <c r="H1552" s="966">
        <v>7145.96</v>
      </c>
      <c r="I1552" s="966">
        <v>17.63</v>
      </c>
      <c r="Q1552" s="967">
        <v>43158</v>
      </c>
      <c r="R1552" s="966">
        <v>126000</v>
      </c>
      <c r="T1552" s="969">
        <v>0</v>
      </c>
      <c r="U1552" s="966">
        <v>7145.96</v>
      </c>
      <c r="W1552" s="971" t="e">
        <f t="shared" si="27"/>
        <v>#DIV/0!</v>
      </c>
      <c r="Y1552" s="967">
        <v>43231</v>
      </c>
      <c r="Z1552" s="974">
        <f ca="1">H1502*Valuation_Senario!$L$372</f>
        <v>11575.37662476</v>
      </c>
      <c r="AA1552" s="973">
        <v>13.07</v>
      </c>
      <c r="AM1552" s="967">
        <v>43158</v>
      </c>
      <c r="AN1552" s="974">
        <v>126000</v>
      </c>
    </row>
    <row r="1553" spans="1:40">
      <c r="A1553" s="966">
        <v>1546</v>
      </c>
      <c r="B1553" s="967">
        <v>43157</v>
      </c>
      <c r="C1553" s="966">
        <v>121000</v>
      </c>
      <c r="D1553" s="966">
        <v>0</v>
      </c>
      <c r="E1553" s="966">
        <v>0</v>
      </c>
      <c r="F1553" s="966">
        <v>40103.279999999999</v>
      </c>
      <c r="G1553" s="966">
        <v>39075.178680999998</v>
      </c>
      <c r="H1553" s="966">
        <v>7146.36</v>
      </c>
      <c r="I1553" s="966">
        <v>16.93</v>
      </c>
      <c r="Q1553" s="967">
        <v>43157</v>
      </c>
      <c r="R1553" s="966">
        <v>121000</v>
      </c>
      <c r="T1553" s="969">
        <v>0</v>
      </c>
      <c r="U1553" s="966">
        <v>7146.36</v>
      </c>
      <c r="W1553" s="971" t="e">
        <f t="shared" si="27"/>
        <v>#DIV/0!</v>
      </c>
      <c r="Y1553" s="967">
        <v>43230</v>
      </c>
      <c r="Z1553" s="974">
        <f ca="1">H1503*Valuation_Senario!$L$372</f>
        <v>11575.37662476</v>
      </c>
      <c r="AA1553" s="973">
        <v>12.69</v>
      </c>
      <c r="AM1553" s="967">
        <v>43157</v>
      </c>
      <c r="AN1553" s="974">
        <v>121000</v>
      </c>
    </row>
    <row r="1554" spans="1:40">
      <c r="A1554" s="966">
        <v>1547</v>
      </c>
      <c r="B1554" s="967">
        <v>43154</v>
      </c>
      <c r="C1554" s="966">
        <v>119800</v>
      </c>
      <c r="D1554" s="966">
        <v>0.1195</v>
      </c>
      <c r="E1554" s="966">
        <v>2.392E-3</v>
      </c>
      <c r="F1554" s="966">
        <v>39715.760000000002</v>
      </c>
      <c r="G1554" s="966">
        <v>38687.656247799998</v>
      </c>
      <c r="H1554" s="966">
        <v>7147.55</v>
      </c>
      <c r="I1554" s="966">
        <v>16.760000000000002</v>
      </c>
      <c r="Q1554" s="967">
        <v>43154</v>
      </c>
      <c r="R1554" s="966">
        <v>119800</v>
      </c>
      <c r="T1554" s="969">
        <v>0.11710799999999999</v>
      </c>
      <c r="U1554" s="966">
        <v>7147.55</v>
      </c>
      <c r="W1554" s="971" t="e">
        <f t="shared" si="27"/>
        <v>#DIV/0!</v>
      </c>
      <c r="Y1554" s="967">
        <v>43229</v>
      </c>
      <c r="Z1554" s="974">
        <f ca="1">H1504*Valuation_Senario!$L$372</f>
        <v>11575.37662476</v>
      </c>
      <c r="AA1554" s="973">
        <v>13.43</v>
      </c>
      <c r="AM1554" s="967">
        <v>43154</v>
      </c>
      <c r="AN1554" s="974">
        <v>119800</v>
      </c>
    </row>
    <row r="1555" spans="1:40">
      <c r="A1555" s="966">
        <v>1548</v>
      </c>
      <c r="B1555" s="967">
        <v>43153</v>
      </c>
      <c r="C1555" s="966">
        <v>119000</v>
      </c>
      <c r="D1555" s="966">
        <v>0</v>
      </c>
      <c r="E1555" s="966">
        <v>0</v>
      </c>
      <c r="F1555" s="966">
        <v>39457.410000000003</v>
      </c>
      <c r="G1555" s="966">
        <v>38429.307958999998</v>
      </c>
      <c r="H1555" s="966">
        <v>7147.95</v>
      </c>
      <c r="I1555" s="966">
        <v>16.649999999999999</v>
      </c>
      <c r="Q1555" s="967">
        <v>43153</v>
      </c>
      <c r="R1555" s="966">
        <v>119000</v>
      </c>
      <c r="T1555" s="969">
        <v>0</v>
      </c>
      <c r="U1555" s="966">
        <v>7147.95</v>
      </c>
      <c r="W1555" s="971" t="e">
        <f t="shared" si="27"/>
        <v>#DIV/0!</v>
      </c>
      <c r="Y1555" s="967">
        <v>43228</v>
      </c>
      <c r="Z1555" s="974">
        <f ca="1">H1505*Valuation_Senario!$L$372</f>
        <v>11575.37662476</v>
      </c>
      <c r="AA1555" s="973">
        <v>13.4</v>
      </c>
      <c r="AM1555" s="967">
        <v>43153</v>
      </c>
      <c r="AN1555" s="974">
        <v>119000</v>
      </c>
    </row>
    <row r="1556" spans="1:40">
      <c r="A1556" s="966">
        <v>1549</v>
      </c>
      <c r="B1556" s="967">
        <v>43152</v>
      </c>
      <c r="C1556" s="966">
        <v>123000</v>
      </c>
      <c r="D1556" s="966">
        <v>0</v>
      </c>
      <c r="E1556" s="966">
        <v>0</v>
      </c>
      <c r="F1556" s="966">
        <v>40749.15</v>
      </c>
      <c r="G1556" s="966">
        <v>39721.049402999997</v>
      </c>
      <c r="H1556" s="966">
        <v>7148.35</v>
      </c>
      <c r="I1556" s="966">
        <v>17.21</v>
      </c>
      <c r="Q1556" s="967">
        <v>43152</v>
      </c>
      <c r="R1556" s="966">
        <v>123000</v>
      </c>
      <c r="T1556" s="969">
        <v>0</v>
      </c>
      <c r="U1556" s="966">
        <v>7148.35</v>
      </c>
      <c r="W1556" s="971" t="e">
        <f t="shared" si="27"/>
        <v>#DIV/0!</v>
      </c>
      <c r="Y1556" s="967">
        <v>43227</v>
      </c>
      <c r="Z1556" s="974">
        <f ca="1">H1506*Valuation_Senario!$L$372</f>
        <v>11575.37662476</v>
      </c>
      <c r="AA1556" s="973">
        <v>13.7</v>
      </c>
      <c r="AM1556" s="967">
        <v>43152</v>
      </c>
      <c r="AN1556" s="974">
        <v>123000</v>
      </c>
    </row>
    <row r="1557" spans="1:40">
      <c r="A1557" s="966">
        <v>1550</v>
      </c>
      <c r="B1557" s="967">
        <v>43144</v>
      </c>
      <c r="C1557" s="966">
        <v>120000</v>
      </c>
      <c r="D1557" s="966">
        <v>0</v>
      </c>
      <c r="E1557" s="966">
        <v>0.11799999999999999</v>
      </c>
      <c r="F1557" s="966">
        <v>39780.35</v>
      </c>
      <c r="G1557" s="966">
        <v>38752.243320000001</v>
      </c>
      <c r="H1557" s="966">
        <v>7151.53</v>
      </c>
      <c r="I1557" s="966">
        <v>16.78</v>
      </c>
      <c r="Q1557" s="967">
        <v>43144</v>
      </c>
      <c r="R1557" s="966">
        <v>120000</v>
      </c>
      <c r="T1557" s="969">
        <v>-0.11799999999999999</v>
      </c>
      <c r="U1557" s="966">
        <v>7151.53</v>
      </c>
      <c r="W1557" s="971" t="e">
        <f t="shared" si="27"/>
        <v>#DIV/0!</v>
      </c>
      <c r="Y1557" s="967">
        <v>43224</v>
      </c>
      <c r="Z1557" s="974">
        <f ca="1">H1507*Valuation_Senario!$L$372</f>
        <v>11575.37662476</v>
      </c>
      <c r="AA1557" s="973">
        <v>12.88</v>
      </c>
      <c r="AM1557" s="967">
        <v>43144</v>
      </c>
      <c r="AN1557" s="974">
        <v>120000</v>
      </c>
    </row>
    <row r="1558" spans="1:40">
      <c r="A1558" s="966">
        <v>1551</v>
      </c>
      <c r="B1558" s="967">
        <v>43143</v>
      </c>
      <c r="C1558" s="966">
        <v>113900</v>
      </c>
      <c r="D1558" s="966">
        <v>0</v>
      </c>
      <c r="E1558" s="966">
        <v>0</v>
      </c>
      <c r="F1558" s="966">
        <v>37810.44</v>
      </c>
      <c r="G1558" s="966">
        <v>36782.337617899997</v>
      </c>
      <c r="H1558" s="966">
        <v>7151.93</v>
      </c>
      <c r="I1558" s="966">
        <v>15.93</v>
      </c>
      <c r="Q1558" s="967">
        <v>43143</v>
      </c>
      <c r="R1558" s="966">
        <v>113900</v>
      </c>
      <c r="T1558" s="969">
        <v>0</v>
      </c>
      <c r="U1558" s="966">
        <v>7151.93</v>
      </c>
      <c r="W1558" s="971" t="e">
        <f t="shared" si="27"/>
        <v>#DIV/0!</v>
      </c>
      <c r="Y1558" s="967">
        <v>43223</v>
      </c>
      <c r="Z1558" s="974">
        <f ca="1">H1508*Valuation_Senario!$L$372</f>
        <v>11575.37662476</v>
      </c>
      <c r="AA1558" s="973">
        <v>12.89</v>
      </c>
      <c r="AM1558" s="967">
        <v>43143</v>
      </c>
      <c r="AN1558" s="974">
        <v>113900</v>
      </c>
    </row>
    <row r="1559" spans="1:40">
      <c r="A1559" s="966">
        <v>1552</v>
      </c>
      <c r="B1559" s="967">
        <v>43140</v>
      </c>
      <c r="C1559" s="966">
        <v>112000</v>
      </c>
      <c r="D1559" s="966">
        <v>0.3105</v>
      </c>
      <c r="E1559" s="966">
        <v>0</v>
      </c>
      <c r="F1559" s="966">
        <v>37196.86</v>
      </c>
      <c r="G1559" s="966">
        <v>36168.760432000003</v>
      </c>
      <c r="H1559" s="966">
        <v>7153.12</v>
      </c>
      <c r="I1559" s="966">
        <v>15.66</v>
      </c>
      <c r="Q1559" s="967">
        <v>43140</v>
      </c>
      <c r="R1559" s="966">
        <v>112000</v>
      </c>
      <c r="T1559" s="969">
        <v>0.3105</v>
      </c>
      <c r="U1559" s="966">
        <v>7153.12</v>
      </c>
      <c r="W1559" s="971" t="e">
        <f t="shared" si="27"/>
        <v>#DIV/0!</v>
      </c>
      <c r="Y1559" s="967">
        <v>43222</v>
      </c>
      <c r="Z1559" s="974">
        <f ca="1">H1509*Valuation_Senario!$L$372</f>
        <v>10217.861551109998</v>
      </c>
      <c r="AA1559" s="973">
        <v>14.59</v>
      </c>
      <c r="AM1559" s="967">
        <v>43140</v>
      </c>
      <c r="AN1559" s="974">
        <v>112000</v>
      </c>
    </row>
    <row r="1560" spans="1:40">
      <c r="A1560" s="966">
        <v>1553</v>
      </c>
      <c r="B1560" s="967">
        <v>43139</v>
      </c>
      <c r="C1560" s="966">
        <v>118700</v>
      </c>
      <c r="D1560" s="966">
        <v>0</v>
      </c>
      <c r="E1560" s="966">
        <v>0</v>
      </c>
      <c r="F1560" s="966">
        <v>39360.53</v>
      </c>
      <c r="G1560" s="966">
        <v>38332.427350700003</v>
      </c>
      <c r="H1560" s="966">
        <v>7153.52</v>
      </c>
      <c r="I1560" s="966">
        <v>16.59</v>
      </c>
      <c r="Q1560" s="967">
        <v>43139</v>
      </c>
      <c r="R1560" s="966">
        <v>118700</v>
      </c>
      <c r="T1560" s="969">
        <v>0</v>
      </c>
      <c r="U1560" s="966">
        <v>7153.52</v>
      </c>
      <c r="W1560" s="971" t="e">
        <f t="shared" si="27"/>
        <v>#DIV/0!</v>
      </c>
      <c r="Y1560" s="967">
        <v>43217</v>
      </c>
      <c r="Z1560" s="974">
        <f ca="1">H1510*Valuation_Senario!$L$372</f>
        <v>10217.861551109998</v>
      </c>
      <c r="AA1560" s="973">
        <v>14.66</v>
      </c>
      <c r="AM1560" s="967">
        <v>43139</v>
      </c>
      <c r="AN1560" s="974">
        <v>118700</v>
      </c>
    </row>
    <row r="1561" spans="1:40">
      <c r="A1561" s="966">
        <v>1554</v>
      </c>
      <c r="B1561" s="967">
        <v>43138</v>
      </c>
      <c r="C1561" s="966">
        <v>120500</v>
      </c>
      <c r="D1561" s="966">
        <v>0</v>
      </c>
      <c r="E1561" s="966">
        <v>0</v>
      </c>
      <c r="F1561" s="966">
        <v>39941.81</v>
      </c>
      <c r="G1561" s="966">
        <v>38913.711000499999</v>
      </c>
      <c r="H1561" s="966">
        <v>7153.92</v>
      </c>
      <c r="I1561" s="966">
        <v>16.84</v>
      </c>
      <c r="Q1561" s="967">
        <v>43138</v>
      </c>
      <c r="R1561" s="966">
        <v>120500</v>
      </c>
      <c r="T1561" s="969">
        <v>0</v>
      </c>
      <c r="U1561" s="966">
        <v>7153.92</v>
      </c>
      <c r="W1561" s="971" t="e">
        <f t="shared" si="27"/>
        <v>#DIV/0!</v>
      </c>
      <c r="Y1561" s="967">
        <v>43216</v>
      </c>
      <c r="Z1561" s="974">
        <f ca="1">H1511*Valuation_Senario!$L$372</f>
        <v>10217.861551109998</v>
      </c>
      <c r="AA1561" s="973">
        <v>14.49</v>
      </c>
      <c r="AM1561" s="967">
        <v>43138</v>
      </c>
      <c r="AN1561" s="974">
        <v>120500</v>
      </c>
    </row>
    <row r="1562" spans="1:40">
      <c r="A1562" s="966">
        <v>1555</v>
      </c>
      <c r="B1562" s="967">
        <v>43137</v>
      </c>
      <c r="C1562" s="966">
        <v>119000</v>
      </c>
      <c r="D1562" s="966">
        <v>9.6000000000000002E-2</v>
      </c>
      <c r="E1562" s="966">
        <v>0.31860899999999998</v>
      </c>
      <c r="F1562" s="966">
        <v>39457.410000000003</v>
      </c>
      <c r="G1562" s="966">
        <v>38429.307958999998</v>
      </c>
      <c r="H1562" s="966">
        <v>7154.32</v>
      </c>
      <c r="I1562" s="966">
        <v>16.63</v>
      </c>
      <c r="Q1562" s="967">
        <v>43137</v>
      </c>
      <c r="R1562" s="966">
        <v>119000</v>
      </c>
      <c r="T1562" s="969">
        <v>-0.22260899999999997</v>
      </c>
      <c r="U1562" s="966">
        <v>7154.32</v>
      </c>
      <c r="W1562" s="971" t="e">
        <f t="shared" si="27"/>
        <v>#DIV/0!</v>
      </c>
      <c r="Y1562" s="967">
        <v>43214</v>
      </c>
      <c r="Z1562" s="974">
        <f ca="1">H1512*Valuation_Senario!$L$372</f>
        <v>10217.861551109998</v>
      </c>
      <c r="AA1562" s="973">
        <v>15.19</v>
      </c>
      <c r="AM1562" s="967">
        <v>43137</v>
      </c>
      <c r="AN1562" s="974">
        <v>119000</v>
      </c>
    </row>
    <row r="1563" spans="1:40">
      <c r="A1563" s="966">
        <v>1556</v>
      </c>
      <c r="B1563" s="967">
        <v>43136</v>
      </c>
      <c r="C1563" s="966">
        <v>123500</v>
      </c>
      <c r="D1563" s="966">
        <v>0</v>
      </c>
      <c r="E1563" s="966">
        <v>0</v>
      </c>
      <c r="F1563" s="966">
        <v>40910.620000000003</v>
      </c>
      <c r="G1563" s="966">
        <v>39882.517083500003</v>
      </c>
      <c r="H1563" s="966">
        <v>7154.72</v>
      </c>
      <c r="I1563" s="966">
        <v>17.260000000000002</v>
      </c>
      <c r="Q1563" s="967">
        <v>43136</v>
      </c>
      <c r="R1563" s="966">
        <v>123500</v>
      </c>
      <c r="T1563" s="969">
        <v>0</v>
      </c>
      <c r="U1563" s="966">
        <v>7154.72</v>
      </c>
      <c r="W1563" s="971" t="e">
        <f t="shared" si="27"/>
        <v>#DIV/0!</v>
      </c>
      <c r="Y1563" s="967">
        <v>43213</v>
      </c>
      <c r="Z1563" s="974">
        <f ca="1">H1513*Valuation_Senario!$L$372</f>
        <v>10217.861551109998</v>
      </c>
      <c r="AA1563" s="973">
        <v>15.38</v>
      </c>
      <c r="AM1563" s="967">
        <v>43136</v>
      </c>
      <c r="AN1563" s="974">
        <v>123500</v>
      </c>
    </row>
    <row r="1564" spans="1:40">
      <c r="A1564" s="966">
        <v>1557</v>
      </c>
      <c r="B1564" s="967">
        <v>43133</v>
      </c>
      <c r="C1564" s="966">
        <v>126600</v>
      </c>
      <c r="D1564" s="966">
        <v>146.08673099999999</v>
      </c>
      <c r="E1564" s="966">
        <v>0</v>
      </c>
      <c r="F1564" s="966">
        <v>41911.72</v>
      </c>
      <c r="G1564" s="966">
        <v>40883.616702599997</v>
      </c>
      <c r="H1564" s="966">
        <v>7155.91</v>
      </c>
      <c r="I1564" s="966">
        <v>17.690000000000001</v>
      </c>
      <c r="Q1564" s="967">
        <v>43133</v>
      </c>
      <c r="R1564" s="966">
        <v>126600</v>
      </c>
      <c r="T1564" s="969">
        <v>146.08673099999999</v>
      </c>
      <c r="U1564" s="966">
        <v>7155.91</v>
      </c>
      <c r="W1564" s="971" t="e">
        <f t="shared" si="27"/>
        <v>#DIV/0!</v>
      </c>
      <c r="Y1564" s="967">
        <v>43210</v>
      </c>
      <c r="Z1564" s="974">
        <f ca="1">H1514*Valuation_Senario!$L$372</f>
        <v>10464.782595659999</v>
      </c>
      <c r="AA1564" s="973">
        <v>14.33</v>
      </c>
      <c r="AM1564" s="967">
        <v>43133</v>
      </c>
      <c r="AN1564" s="974">
        <v>126600</v>
      </c>
    </row>
    <row r="1565" spans="1:40">
      <c r="A1565" s="966">
        <v>1558</v>
      </c>
      <c r="B1565" s="967">
        <v>43132</v>
      </c>
      <c r="C1565" s="966">
        <v>134200</v>
      </c>
      <c r="D1565" s="966">
        <v>0</v>
      </c>
      <c r="E1565" s="966">
        <v>9.8971000000000003E-2</v>
      </c>
      <c r="F1565" s="966">
        <v>44366.03</v>
      </c>
      <c r="G1565" s="966">
        <v>43337.925446200003</v>
      </c>
      <c r="H1565" s="966">
        <v>7156.31</v>
      </c>
      <c r="I1565" s="966">
        <v>18.75</v>
      </c>
      <c r="Q1565" s="967">
        <v>43132</v>
      </c>
      <c r="R1565" s="966">
        <v>134200</v>
      </c>
      <c r="T1565" s="969">
        <v>-9.8971000000000003E-2</v>
      </c>
      <c r="U1565" s="966">
        <v>7156.31</v>
      </c>
      <c r="W1565" s="971" t="e">
        <f t="shared" si="27"/>
        <v>#DIV/0!</v>
      </c>
      <c r="Y1565" s="967">
        <v>43209</v>
      </c>
      <c r="Z1565" s="974">
        <f ca="1">H1515*Valuation_Senario!$L$372</f>
        <v>10465.369978459999</v>
      </c>
      <c r="AA1565" s="973">
        <v>13.75</v>
      </c>
      <c r="AM1565" s="967">
        <v>43132</v>
      </c>
      <c r="AN1565" s="974">
        <v>134200</v>
      </c>
    </row>
    <row r="1566" spans="1:40">
      <c r="A1566" s="966">
        <v>1559</v>
      </c>
      <c r="B1566" s="967">
        <v>43131</v>
      </c>
      <c r="C1566" s="966">
        <v>125500</v>
      </c>
      <c r="D1566" s="966">
        <v>0</v>
      </c>
      <c r="E1566" s="966">
        <v>0</v>
      </c>
      <c r="F1566" s="966">
        <v>41556.49</v>
      </c>
      <c r="G1566" s="966">
        <v>40528.387805500002</v>
      </c>
      <c r="H1566" s="966">
        <v>6468.48</v>
      </c>
      <c r="I1566" s="966">
        <v>19.399999999999999</v>
      </c>
      <c r="Q1566" s="967">
        <v>43131</v>
      </c>
      <c r="R1566" s="966">
        <v>125500</v>
      </c>
      <c r="T1566" s="969">
        <v>0</v>
      </c>
      <c r="U1566" s="966">
        <v>6468.48</v>
      </c>
      <c r="W1566" s="971" t="e">
        <f t="shared" si="27"/>
        <v>#DIV/0!</v>
      </c>
      <c r="Y1566" s="967">
        <v>43208</v>
      </c>
      <c r="Z1566" s="974">
        <f ca="1">H1516*Valuation_Senario!$L$372</f>
        <v>10465.94267669</v>
      </c>
      <c r="AA1566" s="973">
        <v>14.45</v>
      </c>
      <c r="AM1566" s="967">
        <v>43131</v>
      </c>
      <c r="AN1566" s="974">
        <v>125500</v>
      </c>
    </row>
    <row r="1567" spans="1:40">
      <c r="A1567" s="966">
        <v>1560</v>
      </c>
      <c r="B1567" s="967">
        <v>43130</v>
      </c>
      <c r="C1567" s="966">
        <v>125900</v>
      </c>
      <c r="D1567" s="966">
        <v>0</v>
      </c>
      <c r="E1567" s="966">
        <v>0</v>
      </c>
      <c r="F1567" s="966">
        <v>41685.67</v>
      </c>
      <c r="G1567" s="966">
        <v>40657.561949900002</v>
      </c>
      <c r="H1567" s="966">
        <v>6469.38</v>
      </c>
      <c r="I1567" s="966">
        <v>19.46</v>
      </c>
      <c r="Q1567" s="967">
        <v>43130</v>
      </c>
      <c r="R1567" s="966">
        <v>125900</v>
      </c>
      <c r="T1567" s="969">
        <v>0</v>
      </c>
      <c r="U1567" s="966">
        <v>6469.38</v>
      </c>
      <c r="W1567" s="971" t="e">
        <f t="shared" si="27"/>
        <v>#DIV/0!</v>
      </c>
      <c r="Y1567" s="967">
        <v>43207</v>
      </c>
      <c r="Z1567" s="974">
        <f ca="1">H1517*Valuation_Senario!$L$372</f>
        <v>10466.530059489998</v>
      </c>
      <c r="AA1567" s="973">
        <v>14.76</v>
      </c>
      <c r="AM1567" s="967">
        <v>43130</v>
      </c>
      <c r="AN1567" s="974">
        <v>125900</v>
      </c>
    </row>
    <row r="1568" spans="1:40">
      <c r="A1568" s="966">
        <v>1561</v>
      </c>
      <c r="B1568" s="967">
        <v>43129</v>
      </c>
      <c r="C1568" s="966">
        <v>123800</v>
      </c>
      <c r="D1568" s="966">
        <v>0</v>
      </c>
      <c r="E1568" s="966">
        <v>0</v>
      </c>
      <c r="F1568" s="966">
        <v>41007.5</v>
      </c>
      <c r="G1568" s="966">
        <v>39979.397691799997</v>
      </c>
      <c r="H1568" s="966">
        <v>6470.29</v>
      </c>
      <c r="I1568" s="966">
        <v>19.13</v>
      </c>
      <c r="Q1568" s="967">
        <v>43129</v>
      </c>
      <c r="R1568" s="966">
        <v>123800</v>
      </c>
      <c r="T1568" s="969">
        <v>0</v>
      </c>
      <c r="U1568" s="966">
        <v>6470.29</v>
      </c>
      <c r="W1568" s="971" t="e">
        <f t="shared" si="27"/>
        <v>#DIV/0!</v>
      </c>
      <c r="Y1568" s="967">
        <v>43206</v>
      </c>
      <c r="Z1568" s="974">
        <f ca="1">H1518*Valuation_Senario!$L$372</f>
        <v>10467.10275772</v>
      </c>
      <c r="AA1568" s="973">
        <v>14.87</v>
      </c>
      <c r="AM1568" s="967">
        <v>43129</v>
      </c>
      <c r="AN1568" s="974">
        <v>123800</v>
      </c>
    </row>
    <row r="1569" spans="1:40">
      <c r="A1569" s="966">
        <v>1562</v>
      </c>
      <c r="B1569" s="967">
        <v>43126</v>
      </c>
      <c r="C1569" s="966">
        <v>127200</v>
      </c>
      <c r="D1569" s="966">
        <v>0</v>
      </c>
      <c r="E1569" s="966">
        <v>0</v>
      </c>
      <c r="F1569" s="966">
        <v>42105.48</v>
      </c>
      <c r="G1569" s="966">
        <v>41077.3779192</v>
      </c>
      <c r="H1569" s="966">
        <v>6472.99</v>
      </c>
      <c r="I1569" s="966">
        <v>19.649999999999999</v>
      </c>
      <c r="Q1569" s="967">
        <v>43126</v>
      </c>
      <c r="R1569" s="966">
        <v>127200</v>
      </c>
      <c r="T1569" s="969">
        <v>0</v>
      </c>
      <c r="U1569" s="966">
        <v>6472.99</v>
      </c>
      <c r="W1569" s="971" t="e">
        <f t="shared" si="27"/>
        <v>#DIV/0!</v>
      </c>
      <c r="Y1569" s="967">
        <v>43203</v>
      </c>
      <c r="Z1569" s="974">
        <f ca="1">H1519*Valuation_Senario!$L$372</f>
        <v>10468.850221549999</v>
      </c>
      <c r="AA1569" s="973">
        <v>14.78</v>
      </c>
      <c r="AM1569" s="967">
        <v>43126</v>
      </c>
      <c r="AN1569" s="974">
        <v>127200</v>
      </c>
    </row>
    <row r="1570" spans="1:40">
      <c r="A1570" s="966">
        <v>1563</v>
      </c>
      <c r="B1570" s="967">
        <v>43125</v>
      </c>
      <c r="C1570" s="966">
        <v>129000</v>
      </c>
      <c r="D1570" s="966">
        <v>0</v>
      </c>
      <c r="E1570" s="966">
        <v>0</v>
      </c>
      <c r="F1570" s="966">
        <v>42686.76</v>
      </c>
      <c r="G1570" s="966">
        <v>41658.661569000004</v>
      </c>
      <c r="H1570" s="966">
        <v>6473.89</v>
      </c>
      <c r="I1570" s="966">
        <v>19.93</v>
      </c>
      <c r="Q1570" s="967">
        <v>43125</v>
      </c>
      <c r="R1570" s="966">
        <v>129000</v>
      </c>
      <c r="T1570" s="969">
        <v>0</v>
      </c>
      <c r="U1570" s="966">
        <v>6473.89</v>
      </c>
      <c r="W1570" s="971" t="e">
        <f t="shared" si="27"/>
        <v>#DIV/0!</v>
      </c>
      <c r="Y1570" s="967">
        <v>43202</v>
      </c>
      <c r="Z1570" s="974">
        <f ca="1">H1520*Valuation_Senario!$L$372</f>
        <v>10469.42291978</v>
      </c>
      <c r="AA1570" s="973">
        <v>14.52</v>
      </c>
      <c r="AM1570" s="967">
        <v>43125</v>
      </c>
      <c r="AN1570" s="974">
        <v>129000</v>
      </c>
    </row>
    <row r="1571" spans="1:40">
      <c r="A1571" s="966">
        <v>1564</v>
      </c>
      <c r="B1571" s="967">
        <v>43124</v>
      </c>
      <c r="C1571" s="966">
        <v>128500</v>
      </c>
      <c r="D1571" s="966">
        <v>0</v>
      </c>
      <c r="E1571" s="966">
        <v>0</v>
      </c>
      <c r="F1571" s="966">
        <v>42525.3</v>
      </c>
      <c r="G1571" s="966">
        <v>41497.193888499998</v>
      </c>
      <c r="H1571" s="966">
        <v>6474.79</v>
      </c>
      <c r="I1571" s="966">
        <v>19.850000000000001</v>
      </c>
      <c r="Q1571" s="967">
        <v>43124</v>
      </c>
      <c r="R1571" s="966">
        <v>128500</v>
      </c>
      <c r="T1571" s="969">
        <v>0</v>
      </c>
      <c r="U1571" s="966">
        <v>6474.79</v>
      </c>
      <c r="W1571" s="971" t="e">
        <f t="shared" si="27"/>
        <v>#DIV/0!</v>
      </c>
      <c r="Y1571" s="967">
        <v>43201</v>
      </c>
      <c r="Z1571" s="974">
        <f ca="1">H1521*Valuation_Senario!$L$372</f>
        <v>10470.010302579998</v>
      </c>
      <c r="AA1571" s="973">
        <v>14</v>
      </c>
      <c r="AM1571" s="967">
        <v>43124</v>
      </c>
      <c r="AN1571" s="974">
        <v>128500</v>
      </c>
    </row>
    <row r="1572" spans="1:40">
      <c r="A1572" s="966">
        <v>1565</v>
      </c>
      <c r="B1572" s="967">
        <v>43123</v>
      </c>
      <c r="C1572" s="966">
        <v>128500</v>
      </c>
      <c r="D1572" s="966">
        <v>0</v>
      </c>
      <c r="E1572" s="966">
        <v>0</v>
      </c>
      <c r="F1572" s="966">
        <v>42525.3</v>
      </c>
      <c r="G1572" s="966">
        <v>41497.193888499998</v>
      </c>
      <c r="H1572" s="966">
        <v>6475.69</v>
      </c>
      <c r="I1572" s="966">
        <v>19.84</v>
      </c>
      <c r="Q1572" s="967">
        <v>43123</v>
      </c>
      <c r="R1572" s="966">
        <v>128500</v>
      </c>
      <c r="T1572" s="969">
        <v>0</v>
      </c>
      <c r="U1572" s="966">
        <v>6475.69</v>
      </c>
      <c r="W1572" s="971" t="e">
        <f t="shared" si="27"/>
        <v>#DIV/0!</v>
      </c>
      <c r="Y1572" s="967">
        <v>43200</v>
      </c>
      <c r="Z1572" s="974">
        <f ca="1">H1522*Valuation_Senario!$L$372</f>
        <v>10470.59768538</v>
      </c>
      <c r="AA1572" s="973">
        <v>14.16</v>
      </c>
      <c r="AM1572" s="967">
        <v>43123</v>
      </c>
      <c r="AN1572" s="974">
        <v>128500</v>
      </c>
    </row>
    <row r="1573" spans="1:40">
      <c r="A1573" s="966">
        <v>1566</v>
      </c>
      <c r="B1573" s="967">
        <v>43122</v>
      </c>
      <c r="C1573" s="966">
        <v>128500</v>
      </c>
      <c r="D1573" s="966">
        <v>0</v>
      </c>
      <c r="E1573" s="966">
        <v>0</v>
      </c>
      <c r="F1573" s="966">
        <v>42525.3</v>
      </c>
      <c r="G1573" s="966">
        <v>41497.193888499998</v>
      </c>
      <c r="H1573" s="966">
        <v>6476.59</v>
      </c>
      <c r="I1573" s="966">
        <v>19.84</v>
      </c>
      <c r="Q1573" s="967">
        <v>43122</v>
      </c>
      <c r="R1573" s="966">
        <v>128500</v>
      </c>
      <c r="T1573" s="969">
        <v>0</v>
      </c>
      <c r="U1573" s="966">
        <v>6476.59</v>
      </c>
      <c r="W1573" s="971" t="e">
        <f t="shared" si="27"/>
        <v>#DIV/0!</v>
      </c>
      <c r="Y1573" s="967">
        <v>43199</v>
      </c>
      <c r="Z1573" s="974">
        <f ca="1">H1523*Valuation_Senario!$L$372</f>
        <v>10471.170383609999</v>
      </c>
      <c r="AA1573" s="973">
        <v>14.5</v>
      </c>
      <c r="AM1573" s="967">
        <v>43122</v>
      </c>
      <c r="AN1573" s="974">
        <v>128500</v>
      </c>
    </row>
    <row r="1574" spans="1:40">
      <c r="A1574" s="966">
        <v>1567</v>
      </c>
      <c r="B1574" s="967">
        <v>43119</v>
      </c>
      <c r="C1574" s="966">
        <v>127500</v>
      </c>
      <c r="D1574" s="966">
        <v>0</v>
      </c>
      <c r="E1574" s="966">
        <v>0</v>
      </c>
      <c r="F1574" s="966">
        <v>41414.269999999997</v>
      </c>
      <c r="G1574" s="966">
        <v>40386.1703175</v>
      </c>
      <c r="H1574" s="966">
        <v>6480.75</v>
      </c>
      <c r="I1574" s="966">
        <v>19.670000000000002</v>
      </c>
      <c r="Q1574" s="967">
        <v>43119</v>
      </c>
      <c r="R1574" s="966">
        <v>127500</v>
      </c>
      <c r="T1574" s="969">
        <v>0</v>
      </c>
      <c r="U1574" s="966">
        <v>6480.75</v>
      </c>
      <c r="W1574" s="971" t="e">
        <f t="shared" si="27"/>
        <v>#DIV/0!</v>
      </c>
      <c r="Y1574" s="967">
        <v>43196</v>
      </c>
      <c r="Z1574" s="974">
        <f ca="1">H1524*Valuation_Senario!$L$372</f>
        <v>10472.91784744</v>
      </c>
      <c r="AA1574" s="973">
        <v>14.76</v>
      </c>
      <c r="AM1574" s="967">
        <v>43119</v>
      </c>
      <c r="AN1574" s="974">
        <v>127500</v>
      </c>
    </row>
    <row r="1575" spans="1:40">
      <c r="A1575" s="966">
        <v>1568</v>
      </c>
      <c r="B1575" s="967">
        <v>43118</v>
      </c>
      <c r="C1575" s="966">
        <v>129500</v>
      </c>
      <c r="D1575" s="966">
        <v>1.2750000000000001E-3</v>
      </c>
      <c r="E1575" s="966">
        <v>0</v>
      </c>
      <c r="F1575" s="966">
        <v>42047.78</v>
      </c>
      <c r="G1575" s="966">
        <v>41019.6788715</v>
      </c>
      <c r="H1575" s="966">
        <v>6481.29</v>
      </c>
      <c r="I1575" s="966">
        <v>19.98</v>
      </c>
      <c r="Q1575" s="967">
        <v>43118</v>
      </c>
      <c r="R1575" s="966">
        <v>129500</v>
      </c>
      <c r="T1575" s="969">
        <v>1.2750000000000001E-3</v>
      </c>
      <c r="U1575" s="966">
        <v>6481.29</v>
      </c>
      <c r="W1575" s="971" t="e">
        <f t="shared" si="27"/>
        <v>#DIV/0!</v>
      </c>
      <c r="Y1575" s="967">
        <v>43195</v>
      </c>
      <c r="Z1575" s="974">
        <f ca="1">H1525*Valuation_Senario!$L$372</f>
        <v>10473.49054567</v>
      </c>
      <c r="AA1575" s="973">
        <v>14.78</v>
      </c>
      <c r="AM1575" s="967">
        <v>43118</v>
      </c>
      <c r="AN1575" s="974">
        <v>129500</v>
      </c>
    </row>
    <row r="1576" spans="1:40">
      <c r="A1576" s="966">
        <v>1569</v>
      </c>
      <c r="B1576" s="967">
        <v>43117</v>
      </c>
      <c r="C1576" s="966">
        <v>128000</v>
      </c>
      <c r="D1576" s="966">
        <v>0</v>
      </c>
      <c r="E1576" s="966">
        <v>0</v>
      </c>
      <c r="F1576" s="966">
        <v>41572.65</v>
      </c>
      <c r="G1576" s="966">
        <v>40544.547456</v>
      </c>
      <c r="H1576" s="966">
        <v>6481.83</v>
      </c>
      <c r="I1576" s="966">
        <v>19.75</v>
      </c>
      <c r="Q1576" s="967">
        <v>43117</v>
      </c>
      <c r="R1576" s="966">
        <v>128000</v>
      </c>
      <c r="T1576" s="969">
        <v>0</v>
      </c>
      <c r="U1576" s="966">
        <v>6481.83</v>
      </c>
      <c r="W1576" s="971" t="e">
        <f t="shared" si="27"/>
        <v>#DIV/0!</v>
      </c>
      <c r="Y1576" s="967">
        <v>43194</v>
      </c>
      <c r="Z1576" s="974">
        <f ca="1">H1526*Valuation_Senario!$L$372</f>
        <v>10474.07792847</v>
      </c>
      <c r="AA1576" s="973">
        <v>14.71</v>
      </c>
      <c r="AM1576" s="967">
        <v>43117</v>
      </c>
      <c r="AN1576" s="974">
        <v>128000</v>
      </c>
    </row>
    <row r="1577" spans="1:40">
      <c r="A1577" s="966">
        <v>1570</v>
      </c>
      <c r="B1577" s="967">
        <v>43116</v>
      </c>
      <c r="C1577" s="966">
        <v>130900</v>
      </c>
      <c r="D1577" s="966">
        <v>0</v>
      </c>
      <c r="E1577" s="966">
        <v>0</v>
      </c>
      <c r="F1577" s="966">
        <v>42491.24</v>
      </c>
      <c r="G1577" s="966">
        <v>41463.1348593</v>
      </c>
      <c r="H1577" s="966">
        <v>6482.37</v>
      </c>
      <c r="I1577" s="966">
        <v>20.190000000000001</v>
      </c>
      <c r="Q1577" s="967">
        <v>43116</v>
      </c>
      <c r="R1577" s="966">
        <v>130900</v>
      </c>
      <c r="T1577" s="969">
        <v>0</v>
      </c>
      <c r="U1577" s="966">
        <v>6482.37</v>
      </c>
      <c r="W1577" s="971" t="e">
        <f t="shared" si="27"/>
        <v>#DIV/0!</v>
      </c>
      <c r="Y1577" s="967">
        <v>43193</v>
      </c>
      <c r="Z1577" s="974">
        <f ca="1">H1527*Valuation_Senario!$L$372</f>
        <v>10474.665311269999</v>
      </c>
      <c r="AA1577" s="973">
        <v>14.44</v>
      </c>
      <c r="AM1577" s="967">
        <v>43116</v>
      </c>
      <c r="AN1577" s="974">
        <v>130900</v>
      </c>
    </row>
    <row r="1578" spans="1:40">
      <c r="A1578" s="966">
        <v>1571</v>
      </c>
      <c r="B1578" s="967">
        <v>43115</v>
      </c>
      <c r="C1578" s="966">
        <v>130500</v>
      </c>
      <c r="D1578" s="966">
        <v>0</v>
      </c>
      <c r="E1578" s="966">
        <v>1.3029999999999999E-3</v>
      </c>
      <c r="F1578" s="966">
        <v>42364.54</v>
      </c>
      <c r="G1578" s="966">
        <v>41336.4331485</v>
      </c>
      <c r="H1578" s="966">
        <v>6482.92</v>
      </c>
      <c r="I1578" s="966">
        <v>20.13</v>
      </c>
      <c r="Q1578" s="967">
        <v>43115</v>
      </c>
      <c r="R1578" s="966">
        <v>130500</v>
      </c>
      <c r="T1578" s="969">
        <v>-1.3029999999999999E-3</v>
      </c>
      <c r="U1578" s="966">
        <v>6482.92</v>
      </c>
      <c r="W1578" s="971" t="e">
        <f t="shared" si="27"/>
        <v>#DIV/0!</v>
      </c>
      <c r="Y1578" s="967">
        <v>43192</v>
      </c>
      <c r="Z1578" s="974">
        <f ca="1">H1528*Valuation_Senario!$L$372</f>
        <v>10473.72549879</v>
      </c>
      <c r="AA1578" s="973">
        <v>15.44</v>
      </c>
      <c r="AM1578" s="967">
        <v>43115</v>
      </c>
      <c r="AN1578" s="974">
        <v>130500</v>
      </c>
    </row>
    <row r="1579" spans="1:40">
      <c r="A1579" s="966">
        <v>1572</v>
      </c>
      <c r="B1579" s="967">
        <v>43112</v>
      </c>
      <c r="C1579" s="966">
        <v>130200</v>
      </c>
      <c r="D1579" s="966">
        <v>0</v>
      </c>
      <c r="E1579" s="966">
        <v>0</v>
      </c>
      <c r="F1579" s="966">
        <v>42269.51</v>
      </c>
      <c r="G1579" s="966">
        <v>41241.4068654</v>
      </c>
      <c r="H1579" s="966">
        <v>6484.54</v>
      </c>
      <c r="I1579" s="966">
        <v>20.079999999999998</v>
      </c>
      <c r="Q1579" s="967">
        <v>43112</v>
      </c>
      <c r="R1579" s="966">
        <v>130200</v>
      </c>
      <c r="T1579" s="969">
        <v>0</v>
      </c>
      <c r="U1579" s="966">
        <v>6484.54</v>
      </c>
      <c r="W1579" s="971" t="e">
        <f t="shared" si="27"/>
        <v>#DIV/0!</v>
      </c>
      <c r="Y1579" s="967">
        <v>43189</v>
      </c>
      <c r="Z1579" s="974">
        <f ca="1">H1529*Valuation_Senario!$L$372</f>
        <v>10475.472962619999</v>
      </c>
      <c r="AA1579" s="973">
        <v>15.81</v>
      </c>
      <c r="AM1579" s="967">
        <v>43112</v>
      </c>
      <c r="AN1579" s="974">
        <v>130200</v>
      </c>
    </row>
    <row r="1580" spans="1:40">
      <c r="A1580" s="966">
        <v>1573</v>
      </c>
      <c r="B1580" s="967">
        <v>43111</v>
      </c>
      <c r="C1580" s="966">
        <v>131900</v>
      </c>
      <c r="D1580" s="966">
        <v>0.13413</v>
      </c>
      <c r="E1580" s="966">
        <v>0</v>
      </c>
      <c r="F1580" s="966">
        <v>42807.99</v>
      </c>
      <c r="G1580" s="966">
        <v>41779.8891363</v>
      </c>
      <c r="H1580" s="966">
        <v>6485.08</v>
      </c>
      <c r="I1580" s="966">
        <v>20.34</v>
      </c>
      <c r="Q1580" s="967">
        <v>43111</v>
      </c>
      <c r="R1580" s="966">
        <v>131900</v>
      </c>
      <c r="T1580" s="969">
        <v>0.13413</v>
      </c>
      <c r="U1580" s="966">
        <v>6485.08</v>
      </c>
      <c r="W1580" s="971" t="e">
        <f t="shared" si="27"/>
        <v>#DIV/0!</v>
      </c>
      <c r="Y1580" s="967">
        <v>43188</v>
      </c>
      <c r="Z1580" s="974">
        <f ca="1">H1530*Valuation_Senario!$L$372</f>
        <v>10476.045660849999</v>
      </c>
      <c r="AA1580" s="973">
        <v>15.85</v>
      </c>
      <c r="AM1580" s="967">
        <v>43111</v>
      </c>
      <c r="AN1580" s="974">
        <v>131900</v>
      </c>
    </row>
    <row r="1581" spans="1:40">
      <c r="A1581" s="966">
        <v>1574</v>
      </c>
      <c r="B1581" s="967">
        <v>43110</v>
      </c>
      <c r="C1581" s="966">
        <v>132700</v>
      </c>
      <c r="D1581" s="966">
        <v>0</v>
      </c>
      <c r="E1581" s="966">
        <v>0</v>
      </c>
      <c r="F1581" s="966">
        <v>43061.4</v>
      </c>
      <c r="G1581" s="966">
        <v>42033.2925579</v>
      </c>
      <c r="H1581" s="966">
        <v>6485.62</v>
      </c>
      <c r="I1581" s="966">
        <v>20.46</v>
      </c>
      <c r="Q1581" s="967">
        <v>43110</v>
      </c>
      <c r="R1581" s="966">
        <v>132700</v>
      </c>
      <c r="T1581" s="969">
        <v>0</v>
      </c>
      <c r="U1581" s="966">
        <v>6485.62</v>
      </c>
      <c r="W1581" s="971" t="e">
        <f t="shared" si="27"/>
        <v>#DIV/0!</v>
      </c>
      <c r="Y1581" s="967">
        <v>43187</v>
      </c>
      <c r="Z1581" s="974">
        <f ca="1">H1531*Valuation_Senario!$L$372</f>
        <v>10476.633043649999</v>
      </c>
      <c r="AA1581" s="973">
        <v>15.87</v>
      </c>
      <c r="AM1581" s="967">
        <v>43110</v>
      </c>
      <c r="AN1581" s="974">
        <v>132700</v>
      </c>
    </row>
    <row r="1582" spans="1:40">
      <c r="A1582" s="966">
        <v>1575</v>
      </c>
      <c r="B1582" s="967">
        <v>43109</v>
      </c>
      <c r="C1582" s="966">
        <v>131500</v>
      </c>
      <c r="D1582" s="966">
        <v>0</v>
      </c>
      <c r="E1582" s="966">
        <v>0</v>
      </c>
      <c r="F1582" s="966">
        <v>42681.29</v>
      </c>
      <c r="G1582" s="966">
        <v>41653.1874255</v>
      </c>
      <c r="H1582" s="966">
        <v>6486.16</v>
      </c>
      <c r="I1582" s="966">
        <v>20.27</v>
      </c>
      <c r="Q1582" s="967">
        <v>43109</v>
      </c>
      <c r="R1582" s="966">
        <v>131500</v>
      </c>
      <c r="T1582" s="969">
        <v>0</v>
      </c>
      <c r="U1582" s="966">
        <v>6486.16</v>
      </c>
      <c r="W1582" s="971" t="e">
        <f t="shared" si="27"/>
        <v>#DIV/0!</v>
      </c>
      <c r="Y1582" s="967">
        <v>43186</v>
      </c>
      <c r="Z1582" s="974">
        <f ca="1">H1532*Valuation_Senario!$L$372</f>
        <v>10477.22042645</v>
      </c>
      <c r="AA1582" s="973">
        <v>15.98</v>
      </c>
      <c r="AM1582" s="967">
        <v>43109</v>
      </c>
      <c r="AN1582" s="974">
        <v>131500</v>
      </c>
    </row>
    <row r="1583" spans="1:40">
      <c r="A1583" s="966">
        <v>1576</v>
      </c>
      <c r="B1583" s="967">
        <v>43108</v>
      </c>
      <c r="C1583" s="966">
        <v>131300</v>
      </c>
      <c r="D1583" s="966">
        <v>0</v>
      </c>
      <c r="E1583" s="966">
        <v>0.13413</v>
      </c>
      <c r="F1583" s="966">
        <v>42617.94</v>
      </c>
      <c r="G1583" s="966">
        <v>41589.8365701</v>
      </c>
      <c r="H1583" s="966">
        <v>6486.71</v>
      </c>
      <c r="I1583" s="966">
        <v>20.239999999999998</v>
      </c>
      <c r="Q1583" s="967">
        <v>43108</v>
      </c>
      <c r="R1583" s="966">
        <v>131300</v>
      </c>
      <c r="T1583" s="969">
        <v>-0.13413</v>
      </c>
      <c r="U1583" s="966">
        <v>6486.71</v>
      </c>
      <c r="W1583" s="971" t="e">
        <f t="shared" si="27"/>
        <v>#DIV/0!</v>
      </c>
      <c r="Y1583" s="967">
        <v>43185</v>
      </c>
      <c r="Z1583" s="974">
        <f ca="1">H1533*Valuation_Senario!$L$372</f>
        <v>10477.793124679998</v>
      </c>
      <c r="AA1583" s="973">
        <v>16.12</v>
      </c>
      <c r="AM1583" s="967">
        <v>43108</v>
      </c>
      <c r="AN1583" s="974">
        <v>131300</v>
      </c>
    </row>
    <row r="1584" spans="1:40">
      <c r="A1584" s="966">
        <v>1577</v>
      </c>
      <c r="B1584" s="967">
        <v>43105</v>
      </c>
      <c r="C1584" s="966">
        <v>133400</v>
      </c>
      <c r="D1584" s="966">
        <v>0</v>
      </c>
      <c r="E1584" s="966">
        <v>0</v>
      </c>
      <c r="F1584" s="966">
        <v>43283.12</v>
      </c>
      <c r="G1584" s="966">
        <v>42255.0205518</v>
      </c>
      <c r="H1584" s="966">
        <v>6488.33</v>
      </c>
      <c r="I1584" s="966">
        <v>20.56</v>
      </c>
      <c r="Q1584" s="967">
        <v>43105</v>
      </c>
      <c r="R1584" s="966">
        <v>133400</v>
      </c>
      <c r="T1584" s="969">
        <v>0</v>
      </c>
      <c r="U1584" s="966">
        <v>6488.33</v>
      </c>
      <c r="W1584" s="971" t="e">
        <f t="shared" si="27"/>
        <v>#DIV/0!</v>
      </c>
      <c r="Y1584" s="967">
        <v>43182</v>
      </c>
      <c r="Z1584" s="974">
        <f ca="1">H1534*Valuation_Senario!$L$372</f>
        <v>10479.540588509999</v>
      </c>
      <c r="AA1584" s="973">
        <v>16.28</v>
      </c>
      <c r="AM1584" s="967">
        <v>43105</v>
      </c>
      <c r="AN1584" s="974">
        <v>133400</v>
      </c>
    </row>
    <row r="1585" spans="1:40">
      <c r="A1585" s="966">
        <v>1578</v>
      </c>
      <c r="B1585" s="967">
        <v>43104</v>
      </c>
      <c r="C1585" s="966">
        <v>134900</v>
      </c>
      <c r="D1585" s="966">
        <v>0</v>
      </c>
      <c r="E1585" s="966">
        <v>0</v>
      </c>
      <c r="F1585" s="966">
        <v>43758.26</v>
      </c>
      <c r="G1585" s="966">
        <v>42730.1519673</v>
      </c>
      <c r="H1585" s="966">
        <v>6488.87</v>
      </c>
      <c r="I1585" s="966">
        <v>20.79</v>
      </c>
      <c r="Q1585" s="967">
        <v>43104</v>
      </c>
      <c r="R1585" s="966">
        <v>134900</v>
      </c>
      <c r="T1585" s="969">
        <v>0</v>
      </c>
      <c r="U1585" s="966">
        <v>6488.87</v>
      </c>
      <c r="W1585" s="971" t="e">
        <f t="shared" si="27"/>
        <v>#DIV/0!</v>
      </c>
      <c r="Y1585" s="967">
        <v>43181</v>
      </c>
      <c r="Z1585" s="974">
        <f ca="1">H1535*Valuation_Senario!$L$372</f>
        <v>10480.127971309999</v>
      </c>
      <c r="AA1585" s="973">
        <v>16.55</v>
      </c>
      <c r="AM1585" s="967">
        <v>43104</v>
      </c>
      <c r="AN1585" s="974">
        <v>134900</v>
      </c>
    </row>
    <row r="1586" spans="1:40">
      <c r="A1586" s="966">
        <v>1579</v>
      </c>
      <c r="B1586" s="967">
        <v>43103</v>
      </c>
      <c r="C1586" s="966">
        <v>134600</v>
      </c>
      <c r="D1586" s="966">
        <v>0</v>
      </c>
      <c r="E1586" s="966">
        <v>0</v>
      </c>
      <c r="F1586" s="966">
        <v>43663.23</v>
      </c>
      <c r="G1586" s="966">
        <v>42635.1256842</v>
      </c>
      <c r="H1586" s="966">
        <v>6489.42</v>
      </c>
      <c r="I1586" s="966">
        <v>20.74</v>
      </c>
      <c r="Q1586" s="967">
        <v>43103</v>
      </c>
      <c r="R1586" s="966">
        <v>134600</v>
      </c>
      <c r="T1586" s="969">
        <v>0</v>
      </c>
      <c r="U1586" s="966">
        <v>6489.42</v>
      </c>
      <c r="W1586" s="971" t="e">
        <f t="shared" si="27"/>
        <v>#DIV/0!</v>
      </c>
      <c r="Y1586" s="967">
        <v>43180</v>
      </c>
      <c r="Z1586" s="974">
        <f ca="1">H1536*Valuation_Senario!$L$372</f>
        <v>10480.715354109998</v>
      </c>
      <c r="AA1586" s="973">
        <v>16.809999999999999</v>
      </c>
      <c r="AM1586" s="967">
        <v>43103</v>
      </c>
      <c r="AN1586" s="974">
        <v>134600</v>
      </c>
    </row>
    <row r="1587" spans="1:40">
      <c r="A1587" s="966">
        <v>1580</v>
      </c>
      <c r="B1587" s="967">
        <v>43102</v>
      </c>
      <c r="C1587" s="966">
        <v>132000</v>
      </c>
      <c r="D1587" s="966">
        <v>0</v>
      </c>
      <c r="E1587" s="966">
        <v>0</v>
      </c>
      <c r="F1587" s="966">
        <v>42839.67</v>
      </c>
      <c r="G1587" s="966">
        <v>41811.564564</v>
      </c>
      <c r="H1587" s="966">
        <v>6489.96</v>
      </c>
      <c r="I1587" s="966">
        <v>20.34</v>
      </c>
      <c r="Q1587" s="967">
        <v>43102</v>
      </c>
      <c r="R1587" s="966">
        <v>132000</v>
      </c>
      <c r="T1587" s="969">
        <v>0</v>
      </c>
      <c r="U1587" s="966">
        <v>6489.96</v>
      </c>
      <c r="W1587" s="971" t="e">
        <f t="shared" si="27"/>
        <v>#DIV/0!</v>
      </c>
      <c r="Y1587" s="967">
        <v>43179</v>
      </c>
      <c r="Z1587" s="974">
        <f ca="1">H1537*Valuation_Senario!$L$372</f>
        <v>10481.28805234</v>
      </c>
      <c r="AA1587" s="973">
        <v>16.809999999999999</v>
      </c>
      <c r="AM1587" s="967">
        <v>43102</v>
      </c>
      <c r="AN1587" s="974">
        <v>132000</v>
      </c>
    </row>
    <row r="1588" spans="1:40">
      <c r="A1588" s="966">
        <v>1581</v>
      </c>
      <c r="B1588" s="967">
        <v>43098</v>
      </c>
      <c r="C1588" s="966">
        <v>131000</v>
      </c>
      <c r="D1588" s="966">
        <v>627.07268899999997</v>
      </c>
      <c r="E1588" s="966">
        <v>0</v>
      </c>
      <c r="F1588" s="966">
        <v>42522.91</v>
      </c>
      <c r="G1588" s="966">
        <v>41494.810287</v>
      </c>
      <c r="H1588" s="966">
        <v>6492.13</v>
      </c>
      <c r="I1588" s="966">
        <v>20.18</v>
      </c>
      <c r="Q1588" s="967">
        <v>43098</v>
      </c>
      <c r="R1588" s="966">
        <v>131000</v>
      </c>
      <c r="T1588" s="969">
        <v>627.07268899999997</v>
      </c>
      <c r="U1588" s="966">
        <v>6492.13</v>
      </c>
      <c r="W1588" s="971" t="e">
        <f t="shared" si="27"/>
        <v>#DIV/0!</v>
      </c>
      <c r="Y1588" s="967">
        <v>43178</v>
      </c>
      <c r="Z1588" s="974">
        <f ca="1">H1538*Valuation_Senario!$L$372</f>
        <v>10481.87543514</v>
      </c>
      <c r="AA1588" s="973">
        <v>16.39</v>
      </c>
      <c r="AM1588" s="967">
        <v>43098</v>
      </c>
      <c r="AN1588" s="974">
        <v>131000</v>
      </c>
    </row>
    <row r="1589" spans="1:40">
      <c r="A1589" s="966">
        <v>1582</v>
      </c>
      <c r="B1589" s="967">
        <v>43097</v>
      </c>
      <c r="C1589" s="966">
        <v>130800</v>
      </c>
      <c r="D1589" s="966">
        <v>0</v>
      </c>
      <c r="E1589" s="966">
        <v>0</v>
      </c>
      <c r="F1589" s="966">
        <v>42459.56</v>
      </c>
      <c r="G1589" s="966">
        <v>41431.4594316</v>
      </c>
      <c r="H1589" s="966">
        <v>6492.67</v>
      </c>
      <c r="I1589" s="966">
        <v>20.149999999999999</v>
      </c>
      <c r="Q1589" s="967">
        <v>43097</v>
      </c>
      <c r="R1589" s="966">
        <v>130800</v>
      </c>
      <c r="T1589" s="969">
        <v>0</v>
      </c>
      <c r="U1589" s="966">
        <v>6492.67</v>
      </c>
      <c r="W1589" s="971" t="e">
        <f t="shared" si="27"/>
        <v>#DIV/0!</v>
      </c>
      <c r="Y1589" s="967">
        <v>43175</v>
      </c>
      <c r="Z1589" s="974">
        <f ca="1">H1539*Valuation_Senario!$L$372</f>
        <v>10483.622898969999</v>
      </c>
      <c r="AA1589" s="973">
        <v>15.88</v>
      </c>
      <c r="AM1589" s="967">
        <v>43097</v>
      </c>
      <c r="AN1589" s="974">
        <v>130800</v>
      </c>
    </row>
    <row r="1590" spans="1:40">
      <c r="A1590" s="966">
        <v>1583</v>
      </c>
      <c r="B1590" s="967">
        <v>43096</v>
      </c>
      <c r="C1590" s="966">
        <v>130000</v>
      </c>
      <c r="D1590" s="966">
        <v>21.765979999999999</v>
      </c>
      <c r="E1590" s="966">
        <v>21.765979999999999</v>
      </c>
      <c r="F1590" s="966">
        <v>42206.16</v>
      </c>
      <c r="G1590" s="966">
        <v>41178.05601</v>
      </c>
      <c r="H1590" s="966">
        <v>6493.22</v>
      </c>
      <c r="I1590" s="966">
        <v>20.02</v>
      </c>
      <c r="Q1590" s="967">
        <v>43096</v>
      </c>
      <c r="R1590" s="966">
        <v>130000</v>
      </c>
      <c r="T1590" s="969">
        <v>0</v>
      </c>
      <c r="U1590" s="966">
        <v>6493.22</v>
      </c>
      <c r="W1590" s="971" t="e">
        <f t="shared" si="27"/>
        <v>#DIV/0!</v>
      </c>
      <c r="Y1590" s="967">
        <v>43174</v>
      </c>
      <c r="Z1590" s="974">
        <f ca="1">H1540*Valuation_Senario!$L$372</f>
        <v>10484.21028177</v>
      </c>
      <c r="AA1590" s="973">
        <v>15.9</v>
      </c>
      <c r="AM1590" s="967">
        <v>43096</v>
      </c>
      <c r="AN1590" s="974">
        <v>130000</v>
      </c>
    </row>
    <row r="1591" spans="1:40">
      <c r="A1591" s="966">
        <v>1584</v>
      </c>
      <c r="B1591" s="967">
        <v>43095</v>
      </c>
      <c r="C1591" s="966">
        <v>132000</v>
      </c>
      <c r="D1591" s="966">
        <v>0</v>
      </c>
      <c r="E1591" s="966">
        <v>0</v>
      </c>
      <c r="F1591" s="966">
        <v>42839.67</v>
      </c>
      <c r="G1591" s="966">
        <v>41811.564564</v>
      </c>
      <c r="H1591" s="966">
        <v>6493.76</v>
      </c>
      <c r="I1591" s="966">
        <v>20.329999999999998</v>
      </c>
      <c r="Q1591" s="967">
        <v>43095</v>
      </c>
      <c r="R1591" s="966">
        <v>132000</v>
      </c>
      <c r="T1591" s="969">
        <v>0</v>
      </c>
      <c r="U1591" s="966">
        <v>6493.76</v>
      </c>
      <c r="W1591" s="971" t="e">
        <f t="shared" si="27"/>
        <v>#DIV/0!</v>
      </c>
      <c r="Y1591" s="967">
        <v>43173</v>
      </c>
      <c r="Z1591" s="974">
        <f ca="1">H1541*Valuation_Senario!$L$372</f>
        <v>10484.78298</v>
      </c>
      <c r="AA1591" s="973">
        <v>16.11</v>
      </c>
      <c r="AM1591" s="967">
        <v>43095</v>
      </c>
      <c r="AN1591" s="974">
        <v>132000</v>
      </c>
    </row>
    <row r="1592" spans="1:40">
      <c r="A1592" s="966">
        <v>1585</v>
      </c>
      <c r="B1592" s="967">
        <v>43094</v>
      </c>
      <c r="C1592" s="966">
        <v>131000</v>
      </c>
      <c r="D1592" s="966">
        <v>0</v>
      </c>
      <c r="E1592" s="966">
        <v>0</v>
      </c>
      <c r="F1592" s="966">
        <v>41314.75</v>
      </c>
      <c r="G1592" s="966">
        <v>40286.643399</v>
      </c>
      <c r="H1592" s="966">
        <v>6497.02</v>
      </c>
      <c r="I1592" s="966">
        <v>20.16</v>
      </c>
      <c r="Q1592" s="967">
        <v>43094</v>
      </c>
      <c r="R1592" s="966">
        <v>131000</v>
      </c>
      <c r="T1592" s="969">
        <v>0</v>
      </c>
      <c r="U1592" s="966">
        <v>6497.02</v>
      </c>
      <c r="W1592" s="971" t="e">
        <f t="shared" si="27"/>
        <v>#DIV/0!</v>
      </c>
      <c r="Y1592" s="967">
        <v>43172</v>
      </c>
      <c r="Z1592" s="974">
        <f ca="1">H1542*Valuation_Senario!$L$372</f>
        <v>10485.370362799998</v>
      </c>
      <c r="AA1592" s="973">
        <v>16.25</v>
      </c>
      <c r="AM1592" s="967">
        <v>43094</v>
      </c>
      <c r="AN1592" s="974">
        <v>131000</v>
      </c>
    </row>
    <row r="1593" spans="1:40">
      <c r="A1593" s="966">
        <v>1586</v>
      </c>
      <c r="B1593" s="967">
        <v>43091</v>
      </c>
      <c r="C1593" s="966">
        <v>132000</v>
      </c>
      <c r="D1593" s="966">
        <v>0</v>
      </c>
      <c r="E1593" s="966">
        <v>0</v>
      </c>
      <c r="F1593" s="966">
        <v>41622.28</v>
      </c>
      <c r="G1593" s="966">
        <v>40594.175027999998</v>
      </c>
      <c r="H1593" s="966">
        <v>6497.02</v>
      </c>
      <c r="I1593" s="966">
        <v>20.32</v>
      </c>
      <c r="Q1593" s="967">
        <v>43091</v>
      </c>
      <c r="R1593" s="966">
        <v>132000</v>
      </c>
      <c r="T1593" s="969">
        <v>0</v>
      </c>
      <c r="U1593" s="966">
        <v>6497.02</v>
      </c>
      <c r="W1593" s="971" t="e">
        <f t="shared" si="27"/>
        <v>#DIV/0!</v>
      </c>
      <c r="Y1593" s="967">
        <v>43171</v>
      </c>
      <c r="Z1593" s="974">
        <f ca="1">H1543*Valuation_Senario!$L$372</f>
        <v>10485.957745599999</v>
      </c>
      <c r="AA1593" s="973">
        <v>16.38</v>
      </c>
      <c r="AM1593" s="967">
        <v>43091</v>
      </c>
      <c r="AN1593" s="974">
        <v>132000</v>
      </c>
    </row>
    <row r="1594" spans="1:40">
      <c r="A1594" s="966">
        <v>1587</v>
      </c>
      <c r="B1594" s="967">
        <v>43090</v>
      </c>
      <c r="C1594" s="966">
        <v>129500</v>
      </c>
      <c r="D1594" s="966">
        <v>0</v>
      </c>
      <c r="E1594" s="966">
        <v>0</v>
      </c>
      <c r="F1594" s="966">
        <v>40853.449999999997</v>
      </c>
      <c r="G1594" s="966">
        <v>39825.345955500001</v>
      </c>
      <c r="H1594" s="966">
        <v>6497.02</v>
      </c>
      <c r="I1594" s="966">
        <v>19.93</v>
      </c>
      <c r="Q1594" s="967">
        <v>43090</v>
      </c>
      <c r="R1594" s="966">
        <v>129500</v>
      </c>
      <c r="T1594" s="969">
        <v>0</v>
      </c>
      <c r="U1594" s="966">
        <v>6497.02</v>
      </c>
      <c r="W1594" s="971" t="e">
        <f t="shared" si="27"/>
        <v>#DIV/0!</v>
      </c>
      <c r="Y1594" s="967">
        <v>43168</v>
      </c>
      <c r="Z1594" s="974">
        <f ca="1">H1544*Valuation_Senario!$L$372</f>
        <v>10487.70520943</v>
      </c>
      <c r="AA1594" s="973">
        <v>16.260000000000002</v>
      </c>
      <c r="AM1594" s="967">
        <v>43090</v>
      </c>
      <c r="AN1594" s="974">
        <v>129500</v>
      </c>
    </row>
    <row r="1595" spans="1:40">
      <c r="A1595" s="966">
        <v>1588</v>
      </c>
      <c r="B1595" s="967">
        <v>43089</v>
      </c>
      <c r="C1595" s="966">
        <v>133000</v>
      </c>
      <c r="D1595" s="966">
        <v>18.772300000000001</v>
      </c>
      <c r="E1595" s="966">
        <v>18.772300000000001</v>
      </c>
      <c r="F1595" s="966">
        <v>41929.81</v>
      </c>
      <c r="G1595" s="966">
        <v>40901.706657000002</v>
      </c>
      <c r="H1595" s="966">
        <v>6497.02</v>
      </c>
      <c r="I1595" s="966">
        <v>20.47</v>
      </c>
      <c r="Q1595" s="967">
        <v>43089</v>
      </c>
      <c r="R1595" s="966">
        <v>133000</v>
      </c>
      <c r="T1595" s="969">
        <v>0</v>
      </c>
      <c r="U1595" s="966">
        <v>6497.02</v>
      </c>
      <c r="W1595" s="971" t="e">
        <f t="shared" si="27"/>
        <v>#DIV/0!</v>
      </c>
      <c r="Y1595" s="967">
        <v>43167</v>
      </c>
      <c r="Z1595" s="974">
        <f ca="1">H1545*Valuation_Senario!$L$372</f>
        <v>10488.27790766</v>
      </c>
      <c r="AA1595" s="973">
        <v>16.12</v>
      </c>
      <c r="AM1595" s="967">
        <v>43089</v>
      </c>
      <c r="AN1595" s="974">
        <v>133000</v>
      </c>
    </row>
    <row r="1596" spans="1:40">
      <c r="A1596" s="966">
        <v>1589</v>
      </c>
      <c r="B1596" s="967">
        <v>43088</v>
      </c>
      <c r="C1596" s="966">
        <v>134000</v>
      </c>
      <c r="D1596" s="966">
        <v>0</v>
      </c>
      <c r="E1596" s="966">
        <v>0</v>
      </c>
      <c r="F1596" s="966">
        <v>42237.34</v>
      </c>
      <c r="G1596" s="966">
        <v>41209.238286</v>
      </c>
      <c r="H1596" s="966">
        <v>6497.02</v>
      </c>
      <c r="I1596" s="966">
        <v>20.62</v>
      </c>
      <c r="Q1596" s="967">
        <v>43088</v>
      </c>
      <c r="R1596" s="966">
        <v>134000</v>
      </c>
      <c r="T1596" s="969">
        <v>0</v>
      </c>
      <c r="U1596" s="966">
        <v>6497.02</v>
      </c>
      <c r="W1596" s="971" t="e">
        <f t="shared" si="27"/>
        <v>#DIV/0!</v>
      </c>
      <c r="Y1596" s="967">
        <v>43166</v>
      </c>
      <c r="Z1596" s="974">
        <f ca="1">H1546*Valuation_Senario!$L$372</f>
        <v>10488.865290459999</v>
      </c>
      <c r="AA1596" s="973">
        <v>15.97</v>
      </c>
      <c r="AM1596" s="967">
        <v>43088</v>
      </c>
      <c r="AN1596" s="974">
        <v>134000</v>
      </c>
    </row>
    <row r="1597" spans="1:40">
      <c r="A1597" s="966">
        <v>1590</v>
      </c>
      <c r="B1597" s="967">
        <v>43087</v>
      </c>
      <c r="C1597" s="966">
        <v>132000</v>
      </c>
      <c r="D1597" s="966">
        <v>0</v>
      </c>
      <c r="E1597" s="966">
        <v>0</v>
      </c>
      <c r="F1597" s="966">
        <v>41622.28</v>
      </c>
      <c r="G1597" s="966">
        <v>40594.175027999998</v>
      </c>
      <c r="H1597" s="966">
        <v>6497.02</v>
      </c>
      <c r="I1597" s="966">
        <v>20.32</v>
      </c>
      <c r="Q1597" s="967">
        <v>43087</v>
      </c>
      <c r="R1597" s="966">
        <v>132000</v>
      </c>
      <c r="T1597" s="969">
        <v>0</v>
      </c>
      <c r="U1597" s="966">
        <v>6497.02</v>
      </c>
      <c r="W1597" s="971" t="e">
        <f t="shared" si="27"/>
        <v>#DIV/0!</v>
      </c>
      <c r="Y1597" s="967">
        <v>43165</v>
      </c>
      <c r="Z1597" s="974">
        <f ca="1">H1547*Valuation_Senario!$L$372</f>
        <v>10489.452673259999</v>
      </c>
      <c r="AA1597" s="973">
        <v>16.38</v>
      </c>
      <c r="AM1597" s="967">
        <v>43087</v>
      </c>
      <c r="AN1597" s="974">
        <v>132000</v>
      </c>
    </row>
    <row r="1598" spans="1:40">
      <c r="A1598" s="966">
        <v>1591</v>
      </c>
      <c r="B1598" s="967">
        <v>43084</v>
      </c>
      <c r="C1598" s="966">
        <v>132000</v>
      </c>
      <c r="D1598" s="966">
        <v>0</v>
      </c>
      <c r="E1598" s="966">
        <v>0</v>
      </c>
      <c r="F1598" s="966">
        <v>41622.28</v>
      </c>
      <c r="G1598" s="966">
        <v>40594.175027999998</v>
      </c>
      <c r="H1598" s="966">
        <v>6497.02</v>
      </c>
      <c r="I1598" s="966">
        <v>20.32</v>
      </c>
      <c r="Q1598" s="967">
        <v>43084</v>
      </c>
      <c r="R1598" s="966">
        <v>132000</v>
      </c>
      <c r="T1598" s="969">
        <v>0</v>
      </c>
      <c r="U1598" s="966">
        <v>6497.02</v>
      </c>
      <c r="W1598" s="971" t="e">
        <f t="shared" si="27"/>
        <v>#DIV/0!</v>
      </c>
      <c r="Y1598" s="967">
        <v>43164</v>
      </c>
      <c r="Z1598" s="974">
        <f ca="1">H1548*Valuation_Senario!$L$372</f>
        <v>10490.040056059999</v>
      </c>
      <c r="AA1598" s="973">
        <v>16.73</v>
      </c>
      <c r="AM1598" s="967">
        <v>43084</v>
      </c>
      <c r="AN1598" s="974">
        <v>132000</v>
      </c>
    </row>
    <row r="1599" spans="1:40">
      <c r="A1599" s="966">
        <v>1592</v>
      </c>
      <c r="B1599" s="967">
        <v>43083</v>
      </c>
      <c r="C1599" s="966">
        <v>129500</v>
      </c>
      <c r="D1599" s="966">
        <v>0</v>
      </c>
      <c r="E1599" s="966">
        <v>0</v>
      </c>
      <c r="F1599" s="966">
        <v>40853.449999999997</v>
      </c>
      <c r="G1599" s="966">
        <v>39825.345955500001</v>
      </c>
      <c r="H1599" s="966">
        <v>6497.02</v>
      </c>
      <c r="I1599" s="966">
        <v>19.93</v>
      </c>
      <c r="Q1599" s="967">
        <v>43083</v>
      </c>
      <c r="R1599" s="966">
        <v>129500</v>
      </c>
      <c r="T1599" s="969">
        <v>0</v>
      </c>
      <c r="U1599" s="966">
        <v>6497.02</v>
      </c>
      <c r="W1599" s="971" t="e">
        <f t="shared" si="27"/>
        <v>#DIV/0!</v>
      </c>
      <c r="Y1599" s="967">
        <v>43161</v>
      </c>
      <c r="Z1599" s="974">
        <f ca="1">H1549*Valuation_Senario!$L$372</f>
        <v>10491.78751989</v>
      </c>
      <c r="AA1599" s="973">
        <v>17.010000000000002</v>
      </c>
      <c r="AM1599" s="967">
        <v>43083</v>
      </c>
      <c r="AN1599" s="974">
        <v>129500</v>
      </c>
    </row>
    <row r="1600" spans="1:40">
      <c r="A1600" s="966">
        <v>1593</v>
      </c>
      <c r="B1600" s="967">
        <v>43082</v>
      </c>
      <c r="C1600" s="966">
        <v>124100</v>
      </c>
      <c r="D1600" s="966">
        <v>0</v>
      </c>
      <c r="E1600" s="966">
        <v>0</v>
      </c>
      <c r="F1600" s="966">
        <v>39192.78</v>
      </c>
      <c r="G1600" s="966">
        <v>38164.675158899998</v>
      </c>
      <c r="H1600" s="966">
        <v>6497.02</v>
      </c>
      <c r="I1600" s="966">
        <v>19.100000000000001</v>
      </c>
      <c r="Q1600" s="967">
        <v>43082</v>
      </c>
      <c r="R1600" s="966">
        <v>124100</v>
      </c>
      <c r="T1600" s="969">
        <v>0</v>
      </c>
      <c r="U1600" s="966">
        <v>6497.02</v>
      </c>
      <c r="W1600" s="971" t="e">
        <f t="shared" si="27"/>
        <v>#DIV/0!</v>
      </c>
      <c r="Y1600" s="967">
        <v>43160</v>
      </c>
      <c r="Z1600" s="974">
        <f ca="1">H1550*Valuation_Senario!$L$372</f>
        <v>10492.360218119999</v>
      </c>
      <c r="AA1600" s="973">
        <v>17.14</v>
      </c>
      <c r="AM1600" s="967">
        <v>43082</v>
      </c>
      <c r="AN1600" s="974">
        <v>124100</v>
      </c>
    </row>
    <row r="1601" spans="1:40">
      <c r="A1601" s="966">
        <v>1594</v>
      </c>
      <c r="B1601" s="967">
        <v>43081</v>
      </c>
      <c r="C1601" s="966">
        <v>126500</v>
      </c>
      <c r="D1601" s="966">
        <v>0</v>
      </c>
      <c r="E1601" s="966">
        <v>0</v>
      </c>
      <c r="F1601" s="966">
        <v>39930.85</v>
      </c>
      <c r="G1601" s="966">
        <v>38902.751068500002</v>
      </c>
      <c r="H1601" s="966">
        <v>6497.02</v>
      </c>
      <c r="I1601" s="966">
        <v>19.47</v>
      </c>
      <c r="Q1601" s="967">
        <v>43081</v>
      </c>
      <c r="R1601" s="966">
        <v>126500</v>
      </c>
      <c r="T1601" s="969">
        <v>0</v>
      </c>
      <c r="U1601" s="966">
        <v>6497.02</v>
      </c>
      <c r="W1601" s="971" t="e">
        <f t="shared" si="27"/>
        <v>#DIV/0!</v>
      </c>
      <c r="Y1601" s="967">
        <v>43159</v>
      </c>
      <c r="Z1601" s="974">
        <f ca="1">H1551*Valuation_Senario!$L$372</f>
        <v>10492.947600920001</v>
      </c>
      <c r="AA1601" s="973">
        <v>17.350000000000001</v>
      </c>
      <c r="AM1601" s="967">
        <v>43081</v>
      </c>
      <c r="AN1601" s="974">
        <v>126500</v>
      </c>
    </row>
    <row r="1602" spans="1:40">
      <c r="A1602" s="966">
        <v>1595</v>
      </c>
      <c r="B1602" s="967">
        <v>43080</v>
      </c>
      <c r="C1602" s="966">
        <v>127200</v>
      </c>
      <c r="D1602" s="966">
        <v>0</v>
      </c>
      <c r="E1602" s="966">
        <v>0</v>
      </c>
      <c r="F1602" s="966">
        <v>40146.129999999997</v>
      </c>
      <c r="G1602" s="966">
        <v>39118.023208799998</v>
      </c>
      <c r="H1602" s="966">
        <v>6497.02</v>
      </c>
      <c r="I1602" s="966">
        <v>19.579999999999998</v>
      </c>
      <c r="Q1602" s="967">
        <v>43080</v>
      </c>
      <c r="R1602" s="966">
        <v>127200</v>
      </c>
      <c r="T1602" s="969">
        <v>0</v>
      </c>
      <c r="U1602" s="966">
        <v>6497.02</v>
      </c>
      <c r="W1602" s="971" t="e">
        <f t="shared" si="27"/>
        <v>#DIV/0!</v>
      </c>
      <c r="Y1602" s="967">
        <v>43158</v>
      </c>
      <c r="Z1602" s="974">
        <f ca="1">H1552*Valuation_Senario!$L$372</f>
        <v>10493.534983719999</v>
      </c>
      <c r="AA1602" s="973">
        <v>17.63</v>
      </c>
      <c r="AM1602" s="967">
        <v>43080</v>
      </c>
      <c r="AN1602" s="974">
        <v>127200</v>
      </c>
    </row>
    <row r="1603" spans="1:40">
      <c r="A1603" s="966">
        <v>1596</v>
      </c>
      <c r="B1603" s="967">
        <v>43077</v>
      </c>
      <c r="C1603" s="966">
        <v>129000</v>
      </c>
      <c r="D1603" s="966">
        <v>0</v>
      </c>
      <c r="E1603" s="966">
        <v>0</v>
      </c>
      <c r="F1603" s="966">
        <v>40699.68</v>
      </c>
      <c r="G1603" s="966">
        <v>39671.580140999999</v>
      </c>
      <c r="H1603" s="966">
        <v>6497.02</v>
      </c>
      <c r="I1603" s="966">
        <v>19.86</v>
      </c>
      <c r="Q1603" s="967">
        <v>43077</v>
      </c>
      <c r="R1603" s="966">
        <v>129000</v>
      </c>
      <c r="T1603" s="969">
        <v>0</v>
      </c>
      <c r="U1603" s="966">
        <v>6497.02</v>
      </c>
      <c r="W1603" s="971" t="e">
        <f t="shared" si="27"/>
        <v>#DIV/0!</v>
      </c>
      <c r="Y1603" s="967">
        <v>43157</v>
      </c>
      <c r="Z1603" s="974">
        <f ca="1">H1553*Valuation_Senario!$L$372</f>
        <v>10494.12236652</v>
      </c>
      <c r="AA1603" s="973">
        <v>16.93</v>
      </c>
      <c r="AM1603" s="967">
        <v>43077</v>
      </c>
      <c r="AN1603" s="974">
        <v>129000</v>
      </c>
    </row>
    <row r="1604" spans="1:40">
      <c r="A1604" s="966">
        <v>1597</v>
      </c>
      <c r="B1604" s="967">
        <v>43076</v>
      </c>
      <c r="C1604" s="966">
        <v>128700</v>
      </c>
      <c r="D1604" s="966">
        <v>0</v>
      </c>
      <c r="E1604" s="966">
        <v>0</v>
      </c>
      <c r="F1604" s="966">
        <v>40607.42</v>
      </c>
      <c r="G1604" s="966">
        <v>39579.320652299997</v>
      </c>
      <c r="H1604" s="966">
        <v>6497.02</v>
      </c>
      <c r="I1604" s="966">
        <v>19.809999999999999</v>
      </c>
      <c r="Q1604" s="967">
        <v>43076</v>
      </c>
      <c r="R1604" s="966">
        <v>128700</v>
      </c>
      <c r="T1604" s="969">
        <v>0</v>
      </c>
      <c r="U1604" s="966">
        <v>6497.02</v>
      </c>
      <c r="W1604" s="971" t="e">
        <f t="shared" si="27"/>
        <v>#DIV/0!</v>
      </c>
      <c r="Y1604" s="967">
        <v>43154</v>
      </c>
      <c r="Z1604" s="974">
        <f ca="1">H1554*Valuation_Senario!$L$372</f>
        <v>10495.869830349999</v>
      </c>
      <c r="AA1604" s="973">
        <v>16.760000000000002</v>
      </c>
      <c r="AM1604" s="967">
        <v>43076</v>
      </c>
      <c r="AN1604" s="974">
        <v>128700</v>
      </c>
    </row>
    <row r="1605" spans="1:40">
      <c r="A1605" s="966">
        <v>1598</v>
      </c>
      <c r="B1605" s="967">
        <v>43075</v>
      </c>
      <c r="C1605" s="966">
        <v>129700</v>
      </c>
      <c r="D1605" s="966">
        <v>0</v>
      </c>
      <c r="E1605" s="966">
        <v>0</v>
      </c>
      <c r="F1605" s="966">
        <v>40914.959999999999</v>
      </c>
      <c r="G1605" s="966">
        <v>39886.852281300002</v>
      </c>
      <c r="H1605" s="966">
        <v>6497.02</v>
      </c>
      <c r="I1605" s="966">
        <v>19.96</v>
      </c>
      <c r="Q1605" s="967">
        <v>43075</v>
      </c>
      <c r="R1605" s="966">
        <v>129700</v>
      </c>
      <c r="T1605" s="969">
        <v>0</v>
      </c>
      <c r="U1605" s="966">
        <v>6497.02</v>
      </c>
      <c r="W1605" s="971" t="e">
        <f t="shared" si="27"/>
        <v>#DIV/0!</v>
      </c>
      <c r="Y1605" s="967">
        <v>43153</v>
      </c>
      <c r="Z1605" s="974">
        <f ca="1">H1555*Valuation_Senario!$L$372</f>
        <v>10496.457213149999</v>
      </c>
      <c r="AA1605" s="973">
        <v>16.649999999999999</v>
      </c>
      <c r="AM1605" s="967">
        <v>43075</v>
      </c>
      <c r="AN1605" s="974">
        <v>129700</v>
      </c>
    </row>
    <row r="1606" spans="1:40">
      <c r="A1606" s="966">
        <v>1599</v>
      </c>
      <c r="B1606" s="967">
        <v>43074</v>
      </c>
      <c r="C1606" s="966">
        <v>132700</v>
      </c>
      <c r="D1606" s="966">
        <v>0</v>
      </c>
      <c r="E1606" s="966">
        <v>0</v>
      </c>
      <c r="F1606" s="966">
        <v>41837.550000000003</v>
      </c>
      <c r="G1606" s="966">
        <v>40809.447168300001</v>
      </c>
      <c r="H1606" s="966">
        <v>6497.02</v>
      </c>
      <c r="I1606" s="966">
        <v>20.420000000000002</v>
      </c>
      <c r="Q1606" s="967">
        <v>43074</v>
      </c>
      <c r="R1606" s="966">
        <v>132700</v>
      </c>
      <c r="T1606" s="969">
        <v>0</v>
      </c>
      <c r="U1606" s="966">
        <v>6497.02</v>
      </c>
      <c r="W1606" s="971" t="e">
        <f t="shared" si="27"/>
        <v>#DIV/0!</v>
      </c>
      <c r="Y1606" s="967">
        <v>43152</v>
      </c>
      <c r="Z1606" s="974">
        <f ca="1">H1556*Valuation_Senario!$L$372</f>
        <v>10497.044595949999</v>
      </c>
      <c r="AA1606" s="973">
        <v>17.21</v>
      </c>
      <c r="AM1606" s="967">
        <v>43074</v>
      </c>
      <c r="AN1606" s="974">
        <v>132700</v>
      </c>
    </row>
    <row r="1607" spans="1:40">
      <c r="A1607" s="966">
        <v>1600</v>
      </c>
      <c r="B1607" s="967">
        <v>43073</v>
      </c>
      <c r="C1607" s="966">
        <v>136200</v>
      </c>
      <c r="D1607" s="966">
        <v>0</v>
      </c>
      <c r="E1607" s="966">
        <v>0</v>
      </c>
      <c r="F1607" s="966">
        <v>42913.91</v>
      </c>
      <c r="G1607" s="966">
        <v>41885.807869800003</v>
      </c>
      <c r="H1607" s="966">
        <v>6497.02</v>
      </c>
      <c r="I1607" s="966">
        <v>20.96</v>
      </c>
      <c r="Q1607" s="967">
        <v>43073</v>
      </c>
      <c r="R1607" s="966">
        <v>136200</v>
      </c>
      <c r="T1607" s="969">
        <v>0</v>
      </c>
      <c r="U1607" s="966">
        <v>6497.02</v>
      </c>
      <c r="W1607" s="971" t="e">
        <f t="shared" si="27"/>
        <v>#DIV/0!</v>
      </c>
      <c r="Y1607" s="967">
        <v>43144</v>
      </c>
      <c r="Z1607" s="974">
        <f ca="1">H1557*Valuation_Senario!$L$372</f>
        <v>10501.714289209998</v>
      </c>
      <c r="AA1607" s="973">
        <v>16.78</v>
      </c>
      <c r="AM1607" s="967">
        <v>43073</v>
      </c>
      <c r="AN1607" s="974">
        <v>136200</v>
      </c>
    </row>
    <row r="1608" spans="1:40">
      <c r="A1608" s="966">
        <v>1601</v>
      </c>
      <c r="B1608" s="967">
        <v>43070</v>
      </c>
      <c r="C1608" s="966">
        <v>135900</v>
      </c>
      <c r="D1608" s="966">
        <v>0</v>
      </c>
      <c r="E1608" s="966">
        <v>0</v>
      </c>
      <c r="F1608" s="966">
        <v>42821.65</v>
      </c>
      <c r="G1608" s="966">
        <v>41793.548381100001</v>
      </c>
      <c r="H1608" s="966">
        <v>6497.02</v>
      </c>
      <c r="I1608" s="966">
        <v>20.92</v>
      </c>
      <c r="Q1608" s="967">
        <v>43070</v>
      </c>
      <c r="R1608" s="966">
        <v>135900</v>
      </c>
      <c r="T1608" s="969">
        <v>0</v>
      </c>
      <c r="U1608" s="966">
        <v>6497.02</v>
      </c>
      <c r="W1608" s="971" t="e">
        <f t="shared" si="27"/>
        <v>#DIV/0!</v>
      </c>
      <c r="Y1608" s="967">
        <v>43143</v>
      </c>
      <c r="Z1608" s="974">
        <f ca="1">H1558*Valuation_Senario!$L$372</f>
        <v>10502.30167201</v>
      </c>
      <c r="AA1608" s="973">
        <v>15.93</v>
      </c>
      <c r="AM1608" s="967">
        <v>43070</v>
      </c>
      <c r="AN1608" s="974">
        <v>135900</v>
      </c>
    </row>
    <row r="1609" spans="1:40">
      <c r="A1609" s="966">
        <v>1602</v>
      </c>
      <c r="B1609" s="967">
        <v>43069</v>
      </c>
      <c r="C1609" s="966">
        <v>135000</v>
      </c>
      <c r="D1609" s="966">
        <v>0</v>
      </c>
      <c r="E1609" s="966">
        <v>0</v>
      </c>
      <c r="F1609" s="966">
        <v>42544.87</v>
      </c>
      <c r="G1609" s="966">
        <v>41516.769914999997</v>
      </c>
      <c r="H1609" s="966">
        <v>6497.02</v>
      </c>
      <c r="I1609" s="966">
        <v>20.78</v>
      </c>
      <c r="Q1609" s="967">
        <v>43069</v>
      </c>
      <c r="R1609" s="966">
        <v>135000</v>
      </c>
      <c r="T1609" s="969">
        <v>0</v>
      </c>
      <c r="U1609" s="966">
        <v>6497.02</v>
      </c>
      <c r="W1609" s="971" t="e">
        <f t="shared" ref="W1609:W1672" si="28">T1609/V1609</f>
        <v>#DIV/0!</v>
      </c>
      <c r="Y1609" s="967">
        <v>43140</v>
      </c>
      <c r="Z1609" s="974">
        <f ca="1">H1559*Valuation_Senario!$L$372</f>
        <v>10504.04913584</v>
      </c>
      <c r="AA1609" s="973">
        <v>15.66</v>
      </c>
      <c r="AM1609" s="967">
        <v>43069</v>
      </c>
      <c r="AN1609" s="974">
        <v>135000</v>
      </c>
    </row>
    <row r="1610" spans="1:40">
      <c r="A1610" s="966">
        <v>1603</v>
      </c>
      <c r="B1610" s="967">
        <v>43068</v>
      </c>
      <c r="C1610" s="966">
        <v>134500</v>
      </c>
      <c r="D1610" s="966">
        <v>0</v>
      </c>
      <c r="E1610" s="966">
        <v>5.372E-3</v>
      </c>
      <c r="F1610" s="966">
        <v>42391.11</v>
      </c>
      <c r="G1610" s="966">
        <v>41363.004100500002</v>
      </c>
      <c r="H1610" s="966">
        <v>6497.02</v>
      </c>
      <c r="I1610" s="966">
        <v>20.7</v>
      </c>
      <c r="Q1610" s="967">
        <v>43068</v>
      </c>
      <c r="R1610" s="966">
        <v>134500</v>
      </c>
      <c r="T1610" s="969">
        <v>-5.372E-3</v>
      </c>
      <c r="U1610" s="966">
        <v>6497.02</v>
      </c>
      <c r="W1610" s="971" t="e">
        <f t="shared" si="28"/>
        <v>#DIV/0!</v>
      </c>
      <c r="Y1610" s="967">
        <v>43139</v>
      </c>
      <c r="Z1610" s="974">
        <f ca="1">H1560*Valuation_Senario!$L$372</f>
        <v>10504.63651864</v>
      </c>
      <c r="AA1610" s="973">
        <v>16.59</v>
      </c>
      <c r="AM1610" s="967">
        <v>43068</v>
      </c>
      <c r="AN1610" s="974">
        <v>134500</v>
      </c>
    </row>
    <row r="1611" spans="1:40">
      <c r="A1611" s="966">
        <v>1604</v>
      </c>
      <c r="B1611" s="967">
        <v>43067</v>
      </c>
      <c r="C1611" s="966">
        <v>132600</v>
      </c>
      <c r="D1611" s="966">
        <v>0</v>
      </c>
      <c r="E1611" s="966">
        <v>0</v>
      </c>
      <c r="F1611" s="966">
        <v>41806.800000000003</v>
      </c>
      <c r="G1611" s="966">
        <v>40778.694005400001</v>
      </c>
      <c r="H1611" s="966">
        <v>6497.02</v>
      </c>
      <c r="I1611" s="966">
        <v>20.41</v>
      </c>
      <c r="Q1611" s="967">
        <v>43067</v>
      </c>
      <c r="R1611" s="966">
        <v>132600</v>
      </c>
      <c r="T1611" s="969">
        <v>0</v>
      </c>
      <c r="U1611" s="966">
        <v>6497.02</v>
      </c>
      <c r="W1611" s="971" t="e">
        <f t="shared" si="28"/>
        <v>#DIV/0!</v>
      </c>
      <c r="Y1611" s="967">
        <v>43138</v>
      </c>
      <c r="Z1611" s="974">
        <f ca="1">H1561*Valuation_Senario!$L$372</f>
        <v>10505.22390144</v>
      </c>
      <c r="AA1611" s="973">
        <v>16.84</v>
      </c>
      <c r="AM1611" s="967">
        <v>43067</v>
      </c>
      <c r="AN1611" s="974">
        <v>132600</v>
      </c>
    </row>
    <row r="1612" spans="1:40">
      <c r="A1612" s="966">
        <v>1605</v>
      </c>
      <c r="B1612" s="967">
        <v>43066</v>
      </c>
      <c r="C1612" s="966">
        <v>133000</v>
      </c>
      <c r="D1612" s="966">
        <v>0</v>
      </c>
      <c r="E1612" s="966">
        <v>0</v>
      </c>
      <c r="F1612" s="966">
        <v>41929.81</v>
      </c>
      <c r="G1612" s="966">
        <v>40901.706657000002</v>
      </c>
      <c r="H1612" s="966">
        <v>6497.02</v>
      </c>
      <c r="I1612" s="966">
        <v>20.47</v>
      </c>
      <c r="Q1612" s="967">
        <v>43066</v>
      </c>
      <c r="R1612" s="966">
        <v>133000</v>
      </c>
      <c r="T1612" s="969">
        <v>0</v>
      </c>
      <c r="U1612" s="966">
        <v>6497.02</v>
      </c>
      <c r="W1612" s="971" t="e">
        <f t="shared" si="28"/>
        <v>#DIV/0!</v>
      </c>
      <c r="Y1612" s="967">
        <v>43137</v>
      </c>
      <c r="Z1612" s="974">
        <f ca="1">H1562*Valuation_Senario!$L$372</f>
        <v>10505.811284239999</v>
      </c>
      <c r="AA1612" s="973">
        <v>16.63</v>
      </c>
      <c r="AM1612" s="967">
        <v>43066</v>
      </c>
      <c r="AN1612" s="974">
        <v>133000</v>
      </c>
    </row>
    <row r="1613" spans="1:40">
      <c r="A1613" s="966">
        <v>1606</v>
      </c>
      <c r="B1613" s="967">
        <v>43063</v>
      </c>
      <c r="C1613" s="966">
        <v>136600</v>
      </c>
      <c r="D1613" s="966">
        <v>0</v>
      </c>
      <c r="E1613" s="966">
        <v>0</v>
      </c>
      <c r="F1613" s="966">
        <v>43036.92</v>
      </c>
      <c r="G1613" s="966">
        <v>42008.820521399997</v>
      </c>
      <c r="H1613" s="966">
        <v>6497.02</v>
      </c>
      <c r="I1613" s="966">
        <v>21.03</v>
      </c>
      <c r="Q1613" s="967">
        <v>43063</v>
      </c>
      <c r="R1613" s="966">
        <v>136600</v>
      </c>
      <c r="T1613" s="969">
        <v>0</v>
      </c>
      <c r="U1613" s="966">
        <v>6497.02</v>
      </c>
      <c r="W1613" s="971" t="e">
        <f t="shared" si="28"/>
        <v>#DIV/0!</v>
      </c>
      <c r="Y1613" s="967">
        <v>43136</v>
      </c>
      <c r="Z1613" s="974">
        <f ca="1">H1563*Valuation_Senario!$L$372</f>
        <v>10506.398667039999</v>
      </c>
      <c r="AA1613" s="973">
        <v>17.260000000000002</v>
      </c>
      <c r="AM1613" s="967">
        <v>43063</v>
      </c>
      <c r="AN1613" s="974">
        <v>136600</v>
      </c>
    </row>
    <row r="1614" spans="1:40">
      <c r="A1614" s="966">
        <v>1607</v>
      </c>
      <c r="B1614" s="967">
        <v>43062</v>
      </c>
      <c r="C1614" s="966">
        <v>136800</v>
      </c>
      <c r="D1614" s="966">
        <v>0</v>
      </c>
      <c r="E1614" s="966">
        <v>0</v>
      </c>
      <c r="F1614" s="966">
        <v>43098.43</v>
      </c>
      <c r="G1614" s="966">
        <v>42070.326847199998</v>
      </c>
      <c r="H1614" s="966">
        <v>6497.02</v>
      </c>
      <c r="I1614" s="966">
        <v>21.06</v>
      </c>
      <c r="Q1614" s="967">
        <v>43062</v>
      </c>
      <c r="R1614" s="966">
        <v>136800</v>
      </c>
      <c r="T1614" s="969">
        <v>0</v>
      </c>
      <c r="U1614" s="966">
        <v>6497.02</v>
      </c>
      <c r="W1614" s="971" t="e">
        <f t="shared" si="28"/>
        <v>#DIV/0!</v>
      </c>
      <c r="Y1614" s="967">
        <v>43133</v>
      </c>
      <c r="Z1614" s="974">
        <f ca="1">H1564*Valuation_Senario!$L$372</f>
        <v>10508.14613087</v>
      </c>
      <c r="AA1614" s="973">
        <v>17.690000000000001</v>
      </c>
      <c r="AM1614" s="967">
        <v>43062</v>
      </c>
      <c r="AN1614" s="974">
        <v>136800</v>
      </c>
    </row>
    <row r="1615" spans="1:40">
      <c r="A1615" s="966">
        <v>1608</v>
      </c>
      <c r="B1615" s="967">
        <v>43061</v>
      </c>
      <c r="C1615" s="966">
        <v>137500</v>
      </c>
      <c r="D1615" s="966">
        <v>0</v>
      </c>
      <c r="E1615" s="966">
        <v>0</v>
      </c>
      <c r="F1615" s="966">
        <v>43313.7</v>
      </c>
      <c r="G1615" s="966">
        <v>42285.598987500001</v>
      </c>
      <c r="H1615" s="966">
        <v>6497.02</v>
      </c>
      <c r="I1615" s="966">
        <v>21.16</v>
      </c>
      <c r="Q1615" s="967">
        <v>43061</v>
      </c>
      <c r="R1615" s="966">
        <v>137500</v>
      </c>
      <c r="T1615" s="969">
        <v>0</v>
      </c>
      <c r="U1615" s="966">
        <v>6497.02</v>
      </c>
      <c r="W1615" s="971" t="e">
        <f t="shared" si="28"/>
        <v>#DIV/0!</v>
      </c>
      <c r="Y1615" s="967">
        <v>43132</v>
      </c>
      <c r="Z1615" s="974">
        <f ca="1">H1565*Valuation_Senario!$L$372</f>
        <v>10508.73351367</v>
      </c>
      <c r="AA1615" s="973">
        <v>18.75</v>
      </c>
      <c r="AM1615" s="967">
        <v>43061</v>
      </c>
      <c r="AN1615" s="974">
        <v>137500</v>
      </c>
    </row>
    <row r="1616" spans="1:40">
      <c r="A1616" s="966">
        <v>1609</v>
      </c>
      <c r="B1616" s="967">
        <v>43060</v>
      </c>
      <c r="C1616" s="966">
        <v>136500</v>
      </c>
      <c r="D1616" s="966">
        <v>0</v>
      </c>
      <c r="E1616" s="966">
        <v>0</v>
      </c>
      <c r="F1616" s="966">
        <v>43006.17</v>
      </c>
      <c r="G1616" s="966">
        <v>41978.067358499997</v>
      </c>
      <c r="H1616" s="966">
        <v>6497.02</v>
      </c>
      <c r="I1616" s="966">
        <v>21.01</v>
      </c>
      <c r="Q1616" s="967">
        <v>43060</v>
      </c>
      <c r="R1616" s="966">
        <v>136500</v>
      </c>
      <c r="T1616" s="969">
        <v>0</v>
      </c>
      <c r="U1616" s="966">
        <v>6497.02</v>
      </c>
      <c r="W1616" s="971" t="e">
        <f t="shared" si="28"/>
        <v>#DIV/0!</v>
      </c>
      <c r="Y1616" s="967">
        <v>43131</v>
      </c>
      <c r="Z1616" s="974">
        <f ca="1">H1566*Valuation_Senario!$L$372</f>
        <v>9498.6847353599987</v>
      </c>
      <c r="AA1616" s="973">
        <v>19.399999999999999</v>
      </c>
      <c r="AM1616" s="967">
        <v>43060</v>
      </c>
      <c r="AN1616" s="974">
        <v>136500</v>
      </c>
    </row>
    <row r="1617" spans="1:40">
      <c r="A1617" s="966">
        <v>1610</v>
      </c>
      <c r="B1617" s="967">
        <v>43059</v>
      </c>
      <c r="C1617" s="966">
        <v>136500</v>
      </c>
      <c r="D1617" s="966">
        <v>0</v>
      </c>
      <c r="E1617" s="966">
        <v>0</v>
      </c>
      <c r="F1617" s="966">
        <v>43006.17</v>
      </c>
      <c r="G1617" s="966">
        <v>41978.067358499997</v>
      </c>
      <c r="H1617" s="966">
        <v>6497.02</v>
      </c>
      <c r="I1617" s="966">
        <v>21.01</v>
      </c>
      <c r="Q1617" s="967">
        <v>43059</v>
      </c>
      <c r="R1617" s="966">
        <v>136500</v>
      </c>
      <c r="T1617" s="969">
        <v>0</v>
      </c>
      <c r="U1617" s="966">
        <v>6497.02</v>
      </c>
      <c r="W1617" s="971" t="e">
        <f t="shared" si="28"/>
        <v>#DIV/0!</v>
      </c>
      <c r="Y1617" s="967">
        <v>43130</v>
      </c>
      <c r="Z1617" s="974">
        <f ca="1">H1567*Valuation_Senario!$L$372</f>
        <v>9500.0063466600004</v>
      </c>
      <c r="AA1617" s="973">
        <v>19.46</v>
      </c>
      <c r="AM1617" s="967">
        <v>43059</v>
      </c>
      <c r="AN1617" s="974">
        <v>136500</v>
      </c>
    </row>
    <row r="1618" spans="1:40">
      <c r="A1618" s="966">
        <v>1611</v>
      </c>
      <c r="B1618" s="967">
        <v>43056</v>
      </c>
      <c r="C1618" s="966">
        <v>134000</v>
      </c>
      <c r="D1618" s="966">
        <v>0</v>
      </c>
      <c r="E1618" s="966">
        <v>0</v>
      </c>
      <c r="F1618" s="966">
        <v>42237.34</v>
      </c>
      <c r="G1618" s="966">
        <v>41209.238286</v>
      </c>
      <c r="H1618" s="966">
        <v>6497.02</v>
      </c>
      <c r="I1618" s="966">
        <v>20.62</v>
      </c>
      <c r="Q1618" s="967">
        <v>43056</v>
      </c>
      <c r="R1618" s="966">
        <v>134000</v>
      </c>
      <c r="T1618" s="969">
        <v>0</v>
      </c>
      <c r="U1618" s="966">
        <v>6497.02</v>
      </c>
      <c r="W1618" s="971" t="e">
        <f t="shared" si="28"/>
        <v>#DIV/0!</v>
      </c>
      <c r="Y1618" s="967">
        <v>43129</v>
      </c>
      <c r="Z1618" s="974">
        <f ca="1">H1568*Valuation_Senario!$L$372</f>
        <v>9501.3426425299986</v>
      </c>
      <c r="AA1618" s="973">
        <v>19.13</v>
      </c>
      <c r="AM1618" s="967">
        <v>43056</v>
      </c>
      <c r="AN1618" s="974">
        <v>134000</v>
      </c>
    </row>
    <row r="1619" spans="1:40">
      <c r="A1619" s="966">
        <v>1612</v>
      </c>
      <c r="B1619" s="967">
        <v>43055</v>
      </c>
      <c r="C1619" s="966">
        <v>134500</v>
      </c>
      <c r="D1619" s="966">
        <v>0</v>
      </c>
      <c r="E1619" s="966">
        <v>1.0448999999999999</v>
      </c>
      <c r="F1619" s="966">
        <v>42391.11</v>
      </c>
      <c r="G1619" s="966">
        <v>41363.004100500002</v>
      </c>
      <c r="H1619" s="966">
        <v>6497.02</v>
      </c>
      <c r="I1619" s="966">
        <v>20.7</v>
      </c>
      <c r="Q1619" s="967">
        <v>43055</v>
      </c>
      <c r="R1619" s="966">
        <v>134500</v>
      </c>
      <c r="T1619" s="969">
        <v>-1.0448999999999999</v>
      </c>
      <c r="U1619" s="966">
        <v>6497.02</v>
      </c>
      <c r="W1619" s="971" t="e">
        <f t="shared" si="28"/>
        <v>#DIV/0!</v>
      </c>
      <c r="Y1619" s="967">
        <v>43126</v>
      </c>
      <c r="Z1619" s="974">
        <f ca="1">H1569*Valuation_Senario!$L$372</f>
        <v>9505.3074764299981</v>
      </c>
      <c r="AA1619" s="973">
        <v>19.649999999999999</v>
      </c>
      <c r="AM1619" s="967">
        <v>43055</v>
      </c>
      <c r="AN1619" s="974">
        <v>134500</v>
      </c>
    </row>
    <row r="1620" spans="1:40">
      <c r="A1620" s="966">
        <v>1613</v>
      </c>
      <c r="B1620" s="967">
        <v>43054</v>
      </c>
      <c r="C1620" s="966">
        <v>133500</v>
      </c>
      <c r="D1620" s="966">
        <v>0</v>
      </c>
      <c r="E1620" s="966">
        <v>0</v>
      </c>
      <c r="F1620" s="966">
        <v>42083.58</v>
      </c>
      <c r="G1620" s="966">
        <v>41055.472471499997</v>
      </c>
      <c r="H1620" s="966">
        <v>6497.02</v>
      </c>
      <c r="I1620" s="966">
        <v>20.55</v>
      </c>
      <c r="Q1620" s="967">
        <v>43054</v>
      </c>
      <c r="R1620" s="966">
        <v>133500</v>
      </c>
      <c r="T1620" s="969">
        <v>0</v>
      </c>
      <c r="U1620" s="966">
        <v>6497.02</v>
      </c>
      <c r="W1620" s="971" t="e">
        <f t="shared" si="28"/>
        <v>#DIV/0!</v>
      </c>
      <c r="Y1620" s="967">
        <v>43125</v>
      </c>
      <c r="Z1620" s="974">
        <f ca="1">H1570*Valuation_Senario!$L$372</f>
        <v>9506.6290877299998</v>
      </c>
      <c r="AA1620" s="973">
        <v>19.93</v>
      </c>
      <c r="AM1620" s="967">
        <v>43054</v>
      </c>
      <c r="AN1620" s="974">
        <v>133500</v>
      </c>
    </row>
    <row r="1621" spans="1:40">
      <c r="A1621" s="966">
        <v>1614</v>
      </c>
      <c r="B1621" s="967">
        <v>43053</v>
      </c>
      <c r="C1621" s="966">
        <v>134500</v>
      </c>
      <c r="D1621" s="966">
        <v>0</v>
      </c>
      <c r="E1621" s="966">
        <v>0</v>
      </c>
      <c r="F1621" s="966">
        <v>42391.11</v>
      </c>
      <c r="G1621" s="966">
        <v>41363.004100500002</v>
      </c>
      <c r="H1621" s="966">
        <v>6497.02</v>
      </c>
      <c r="I1621" s="966">
        <v>20.7</v>
      </c>
      <c r="Q1621" s="967">
        <v>43053</v>
      </c>
      <c r="R1621" s="966">
        <v>134500</v>
      </c>
      <c r="T1621" s="969">
        <v>0</v>
      </c>
      <c r="U1621" s="966">
        <v>6497.02</v>
      </c>
      <c r="W1621" s="971" t="e">
        <f t="shared" si="28"/>
        <v>#DIV/0!</v>
      </c>
      <c r="Y1621" s="967">
        <v>43124</v>
      </c>
      <c r="Z1621" s="974">
        <f ca="1">H1571*Valuation_Senario!$L$372</f>
        <v>9507.9506990299997</v>
      </c>
      <c r="AA1621" s="973">
        <v>19.850000000000001</v>
      </c>
      <c r="AM1621" s="967">
        <v>43053</v>
      </c>
      <c r="AN1621" s="974">
        <v>134500</v>
      </c>
    </row>
    <row r="1622" spans="1:40">
      <c r="A1622" s="966">
        <v>1615</v>
      </c>
      <c r="B1622" s="967">
        <v>43052</v>
      </c>
      <c r="C1622" s="966">
        <v>128000</v>
      </c>
      <c r="D1622" s="966">
        <v>0</v>
      </c>
      <c r="E1622" s="966">
        <v>0</v>
      </c>
      <c r="F1622" s="966">
        <v>40392.15</v>
      </c>
      <c r="G1622" s="966">
        <v>39364.048512000001</v>
      </c>
      <c r="H1622" s="966">
        <v>6497.02</v>
      </c>
      <c r="I1622" s="966">
        <v>19.7</v>
      </c>
      <c r="Q1622" s="967">
        <v>43052</v>
      </c>
      <c r="R1622" s="966">
        <v>128000</v>
      </c>
      <c r="T1622" s="969">
        <v>0</v>
      </c>
      <c r="U1622" s="966">
        <v>6497.02</v>
      </c>
      <c r="W1622" s="971" t="e">
        <f t="shared" si="28"/>
        <v>#DIV/0!</v>
      </c>
      <c r="Y1622" s="967">
        <v>43123</v>
      </c>
      <c r="Z1622" s="974">
        <f ca="1">H1572*Valuation_Senario!$L$372</f>
        <v>9509.2723103299995</v>
      </c>
      <c r="AA1622" s="973">
        <v>19.84</v>
      </c>
      <c r="AM1622" s="967">
        <v>43052</v>
      </c>
      <c r="AN1622" s="974">
        <v>128000</v>
      </c>
    </row>
    <row r="1623" spans="1:40">
      <c r="A1623" s="966">
        <v>1616</v>
      </c>
      <c r="B1623" s="967">
        <v>43049</v>
      </c>
      <c r="C1623" s="966">
        <v>128900</v>
      </c>
      <c r="D1623" s="966">
        <v>0</v>
      </c>
      <c r="E1623" s="966">
        <v>0</v>
      </c>
      <c r="F1623" s="966">
        <v>40668.93</v>
      </c>
      <c r="G1623" s="966">
        <v>39640.826978099998</v>
      </c>
      <c r="H1623" s="966">
        <v>6497.02</v>
      </c>
      <c r="I1623" s="966">
        <v>19.84</v>
      </c>
      <c r="Q1623" s="967">
        <v>43049</v>
      </c>
      <c r="R1623" s="966">
        <v>128900</v>
      </c>
      <c r="T1623" s="969">
        <v>0</v>
      </c>
      <c r="U1623" s="966">
        <v>6497.02</v>
      </c>
      <c r="W1623" s="971" t="e">
        <f t="shared" si="28"/>
        <v>#DIV/0!</v>
      </c>
      <c r="Y1623" s="967">
        <v>43122</v>
      </c>
      <c r="Z1623" s="974">
        <f ca="1">H1573*Valuation_Senario!$L$372</f>
        <v>9510.5939216299994</v>
      </c>
      <c r="AA1623" s="973">
        <v>19.84</v>
      </c>
      <c r="AM1623" s="967">
        <v>43049</v>
      </c>
      <c r="AN1623" s="974">
        <v>128900</v>
      </c>
    </row>
    <row r="1624" spans="1:40">
      <c r="A1624" s="966">
        <v>1617</v>
      </c>
      <c r="B1624" s="967">
        <v>43048</v>
      </c>
      <c r="C1624" s="966">
        <v>129000</v>
      </c>
      <c r="D1624" s="966">
        <v>0</v>
      </c>
      <c r="E1624" s="966">
        <v>0</v>
      </c>
      <c r="F1624" s="966">
        <v>40699.68</v>
      </c>
      <c r="G1624" s="966">
        <v>39671.580140999999</v>
      </c>
      <c r="H1624" s="966">
        <v>6497.02</v>
      </c>
      <c r="I1624" s="966">
        <v>19.86</v>
      </c>
      <c r="Q1624" s="967">
        <v>43048</v>
      </c>
      <c r="R1624" s="966">
        <v>129000</v>
      </c>
      <c r="T1624" s="969">
        <v>0</v>
      </c>
      <c r="U1624" s="966">
        <v>6497.02</v>
      </c>
      <c r="W1624" s="971" t="e">
        <f t="shared" si="28"/>
        <v>#DIV/0!</v>
      </c>
      <c r="Y1624" s="967">
        <v>43119</v>
      </c>
      <c r="Z1624" s="974">
        <f ca="1">H1574*Valuation_Senario!$L$372</f>
        <v>9516.7027027499989</v>
      </c>
      <c r="AA1624" s="973">
        <v>19.670000000000002</v>
      </c>
      <c r="AM1624" s="967">
        <v>43048</v>
      </c>
      <c r="AN1624" s="974">
        <v>129000</v>
      </c>
    </row>
    <row r="1625" spans="1:40">
      <c r="A1625" s="966">
        <v>1618</v>
      </c>
      <c r="B1625" s="967">
        <v>43047</v>
      </c>
      <c r="C1625" s="966">
        <v>128000</v>
      </c>
      <c r="D1625" s="966">
        <v>0</v>
      </c>
      <c r="E1625" s="966">
        <v>0</v>
      </c>
      <c r="F1625" s="966">
        <v>40392.15</v>
      </c>
      <c r="G1625" s="966">
        <v>39364.048512000001</v>
      </c>
      <c r="H1625" s="966">
        <v>6497.02</v>
      </c>
      <c r="I1625" s="966">
        <v>19.7</v>
      </c>
      <c r="Q1625" s="967">
        <v>43047</v>
      </c>
      <c r="R1625" s="966">
        <v>128000</v>
      </c>
      <c r="T1625" s="969">
        <v>0</v>
      </c>
      <c r="U1625" s="966">
        <v>6497.02</v>
      </c>
      <c r="W1625" s="971" t="e">
        <f t="shared" si="28"/>
        <v>#DIV/0!</v>
      </c>
      <c r="Y1625" s="967">
        <v>43118</v>
      </c>
      <c r="Z1625" s="974">
        <f ca="1">H1575*Valuation_Senario!$L$372</f>
        <v>9517.4956695299988</v>
      </c>
      <c r="AA1625" s="973">
        <v>19.98</v>
      </c>
      <c r="AM1625" s="967">
        <v>43047</v>
      </c>
      <c r="AN1625" s="974">
        <v>128000</v>
      </c>
    </row>
    <row r="1626" spans="1:40">
      <c r="A1626" s="966">
        <v>1619</v>
      </c>
      <c r="B1626" s="967">
        <v>43046</v>
      </c>
      <c r="C1626" s="966">
        <v>126300</v>
      </c>
      <c r="D1626" s="966">
        <v>0</v>
      </c>
      <c r="E1626" s="966">
        <v>0</v>
      </c>
      <c r="F1626" s="966">
        <v>39869.35</v>
      </c>
      <c r="G1626" s="966">
        <v>38841.244742700001</v>
      </c>
      <c r="H1626" s="966">
        <v>6497.02</v>
      </c>
      <c r="I1626" s="966">
        <v>19.440000000000001</v>
      </c>
      <c r="Q1626" s="967">
        <v>43046</v>
      </c>
      <c r="R1626" s="966">
        <v>126300</v>
      </c>
      <c r="T1626" s="969">
        <v>0</v>
      </c>
      <c r="U1626" s="966">
        <v>6497.02</v>
      </c>
      <c r="W1626" s="971" t="e">
        <f t="shared" si="28"/>
        <v>#DIV/0!</v>
      </c>
      <c r="Y1626" s="967">
        <v>43117</v>
      </c>
      <c r="Z1626" s="974">
        <f ca="1">H1576*Valuation_Senario!$L$372</f>
        <v>9518.2886363099988</v>
      </c>
      <c r="AA1626" s="973">
        <v>19.75</v>
      </c>
      <c r="AM1626" s="967">
        <v>43046</v>
      </c>
      <c r="AN1626" s="974">
        <v>126300</v>
      </c>
    </row>
    <row r="1627" spans="1:40">
      <c r="A1627" s="966">
        <v>1620</v>
      </c>
      <c r="B1627" s="967">
        <v>43045</v>
      </c>
      <c r="C1627" s="966">
        <v>127000</v>
      </c>
      <c r="D1627" s="966">
        <v>0</v>
      </c>
      <c r="E1627" s="966">
        <v>0</v>
      </c>
      <c r="F1627" s="966">
        <v>40084.620000000003</v>
      </c>
      <c r="G1627" s="966">
        <v>39056.516882999997</v>
      </c>
      <c r="H1627" s="966">
        <v>6497.02</v>
      </c>
      <c r="I1627" s="966">
        <v>19.55</v>
      </c>
      <c r="Q1627" s="967">
        <v>43045</v>
      </c>
      <c r="R1627" s="966">
        <v>127000</v>
      </c>
      <c r="T1627" s="969">
        <v>0</v>
      </c>
      <c r="U1627" s="966">
        <v>6497.02</v>
      </c>
      <c r="W1627" s="971" t="e">
        <f t="shared" si="28"/>
        <v>#DIV/0!</v>
      </c>
      <c r="Y1627" s="967">
        <v>43116</v>
      </c>
      <c r="Z1627" s="974">
        <f ca="1">H1577*Valuation_Senario!$L$372</f>
        <v>9519.0816030899987</v>
      </c>
      <c r="AA1627" s="973">
        <v>20.190000000000001</v>
      </c>
      <c r="AM1627" s="967">
        <v>43045</v>
      </c>
      <c r="AN1627" s="974">
        <v>127000</v>
      </c>
    </row>
    <row r="1628" spans="1:40">
      <c r="A1628" s="966">
        <v>1621</v>
      </c>
      <c r="B1628" s="967">
        <v>43042</v>
      </c>
      <c r="C1628" s="966">
        <v>125500</v>
      </c>
      <c r="D1628" s="966">
        <v>0</v>
      </c>
      <c r="E1628" s="966">
        <v>0</v>
      </c>
      <c r="F1628" s="966">
        <v>39623.32</v>
      </c>
      <c r="G1628" s="966">
        <v>38595.219439499997</v>
      </c>
      <c r="H1628" s="966">
        <v>6497.02</v>
      </c>
      <c r="I1628" s="966">
        <v>19.32</v>
      </c>
      <c r="Q1628" s="967">
        <v>43042</v>
      </c>
      <c r="R1628" s="966">
        <v>125500</v>
      </c>
      <c r="T1628" s="969">
        <v>0</v>
      </c>
      <c r="U1628" s="966">
        <v>6497.02</v>
      </c>
      <c r="W1628" s="971" t="e">
        <f t="shared" si="28"/>
        <v>#DIV/0!</v>
      </c>
      <c r="Y1628" s="967">
        <v>43115</v>
      </c>
      <c r="Z1628" s="974">
        <f ca="1">H1578*Valuation_Senario!$L$372</f>
        <v>9519.8892544399987</v>
      </c>
      <c r="AA1628" s="973">
        <v>20.13</v>
      </c>
      <c r="AM1628" s="967">
        <v>43042</v>
      </c>
      <c r="AN1628" s="974">
        <v>125500</v>
      </c>
    </row>
    <row r="1629" spans="1:40">
      <c r="A1629" s="966">
        <v>1622</v>
      </c>
      <c r="B1629" s="967">
        <v>43041</v>
      </c>
      <c r="C1629" s="966">
        <v>120000</v>
      </c>
      <c r="D1629" s="966">
        <v>0</v>
      </c>
      <c r="E1629" s="966">
        <v>0</v>
      </c>
      <c r="F1629" s="966">
        <v>37931.9</v>
      </c>
      <c r="G1629" s="966">
        <v>36903.795480000001</v>
      </c>
      <c r="H1629" s="966">
        <v>6497.02</v>
      </c>
      <c r="I1629" s="966">
        <v>18.47</v>
      </c>
      <c r="Q1629" s="967">
        <v>43041</v>
      </c>
      <c r="R1629" s="966">
        <v>120000</v>
      </c>
      <c r="T1629" s="969">
        <v>0</v>
      </c>
      <c r="U1629" s="966">
        <v>6497.02</v>
      </c>
      <c r="W1629" s="971" t="e">
        <f t="shared" si="28"/>
        <v>#DIV/0!</v>
      </c>
      <c r="Y1629" s="967">
        <v>43112</v>
      </c>
      <c r="Z1629" s="974">
        <f ca="1">H1579*Valuation_Senario!$L$372</f>
        <v>9522.2681547799984</v>
      </c>
      <c r="AA1629" s="973">
        <v>20.079999999999998</v>
      </c>
      <c r="AM1629" s="967">
        <v>43041</v>
      </c>
      <c r="AN1629" s="974">
        <v>120000</v>
      </c>
    </row>
    <row r="1630" spans="1:40">
      <c r="A1630" s="966">
        <v>1623</v>
      </c>
      <c r="B1630" s="967">
        <v>43040</v>
      </c>
      <c r="C1630" s="966">
        <v>126900</v>
      </c>
      <c r="D1630" s="966">
        <v>0</v>
      </c>
      <c r="E1630" s="966">
        <v>0</v>
      </c>
      <c r="F1630" s="966">
        <v>40053.870000000003</v>
      </c>
      <c r="G1630" s="966">
        <v>39025.763720100003</v>
      </c>
      <c r="H1630" s="966">
        <v>6497.02</v>
      </c>
      <c r="I1630" s="966">
        <v>19.53</v>
      </c>
      <c r="Q1630" s="967">
        <v>43040</v>
      </c>
      <c r="R1630" s="966">
        <v>126900</v>
      </c>
      <c r="T1630" s="969">
        <v>0</v>
      </c>
      <c r="U1630" s="966">
        <v>6497.02</v>
      </c>
      <c r="W1630" s="971" t="e">
        <f t="shared" si="28"/>
        <v>#DIV/0!</v>
      </c>
      <c r="Y1630" s="967">
        <v>43111</v>
      </c>
      <c r="Z1630" s="974">
        <f ca="1">H1580*Valuation_Senario!$L$372</f>
        <v>9523.0611215599984</v>
      </c>
      <c r="AA1630" s="973">
        <v>20.34</v>
      </c>
      <c r="AM1630" s="967">
        <v>43040</v>
      </c>
      <c r="AN1630" s="974">
        <v>126900</v>
      </c>
    </row>
    <row r="1631" spans="1:40">
      <c r="A1631" s="966">
        <v>1624</v>
      </c>
      <c r="B1631" s="967">
        <v>43039</v>
      </c>
      <c r="C1631" s="966">
        <v>128500</v>
      </c>
      <c r="D1631" s="966">
        <v>0</v>
      </c>
      <c r="E1631" s="966">
        <v>0</v>
      </c>
      <c r="F1631" s="966">
        <v>41989.46</v>
      </c>
      <c r="G1631" s="966">
        <v>39530.419534000001</v>
      </c>
      <c r="H1631" s="966">
        <v>5951.42</v>
      </c>
      <c r="I1631" s="966">
        <v>21.59</v>
      </c>
      <c r="Q1631" s="967">
        <v>43039</v>
      </c>
      <c r="R1631" s="966">
        <v>128500</v>
      </c>
      <c r="T1631" s="969">
        <v>0</v>
      </c>
      <c r="U1631" s="966">
        <v>5951.42</v>
      </c>
      <c r="W1631" s="971" t="e">
        <f t="shared" si="28"/>
        <v>#DIV/0!</v>
      </c>
      <c r="Y1631" s="967">
        <v>43110</v>
      </c>
      <c r="Z1631" s="974">
        <f ca="1">H1581*Valuation_Senario!$L$372</f>
        <v>9523.8540883400001</v>
      </c>
      <c r="AA1631" s="973">
        <v>20.46</v>
      </c>
      <c r="AM1631" s="967">
        <v>43039</v>
      </c>
      <c r="AN1631" s="974">
        <v>128500</v>
      </c>
    </row>
    <row r="1632" spans="1:40">
      <c r="A1632" s="966">
        <v>1625</v>
      </c>
      <c r="B1632" s="967">
        <v>43038</v>
      </c>
      <c r="C1632" s="966">
        <v>129800</v>
      </c>
      <c r="D1632" s="966">
        <v>0</v>
      </c>
      <c r="E1632" s="966">
        <v>0</v>
      </c>
      <c r="F1632" s="966">
        <v>42389.38</v>
      </c>
      <c r="G1632" s="966">
        <v>39930.338175199999</v>
      </c>
      <c r="H1632" s="966">
        <v>5951.42</v>
      </c>
      <c r="I1632" s="966">
        <v>21.81</v>
      </c>
      <c r="Q1632" s="967">
        <v>43038</v>
      </c>
      <c r="R1632" s="966">
        <v>129800</v>
      </c>
      <c r="T1632" s="969">
        <v>0</v>
      </c>
      <c r="U1632" s="966">
        <v>5951.42</v>
      </c>
      <c r="W1632" s="971" t="e">
        <f t="shared" si="28"/>
        <v>#DIV/0!</v>
      </c>
      <c r="Y1632" s="967">
        <v>43109</v>
      </c>
      <c r="Z1632" s="974">
        <f ca="1">H1582*Valuation_Senario!$L$372</f>
        <v>9524.64705512</v>
      </c>
      <c r="AA1632" s="973">
        <v>20.27</v>
      </c>
      <c r="AM1632" s="967">
        <v>43038</v>
      </c>
      <c r="AN1632" s="974">
        <v>129800</v>
      </c>
    </row>
    <row r="1633" spans="1:40">
      <c r="A1633" s="966">
        <v>1626</v>
      </c>
      <c r="B1633" s="967">
        <v>43035</v>
      </c>
      <c r="C1633" s="966">
        <v>131000</v>
      </c>
      <c r="D1633" s="966">
        <v>0</v>
      </c>
      <c r="E1633" s="966">
        <v>0</v>
      </c>
      <c r="F1633" s="966">
        <v>42758.53</v>
      </c>
      <c r="G1633" s="966">
        <v>40299.493843999997</v>
      </c>
      <c r="H1633" s="966">
        <v>5951.42</v>
      </c>
      <c r="I1633" s="966">
        <v>22.01</v>
      </c>
      <c r="Q1633" s="967">
        <v>43035</v>
      </c>
      <c r="R1633" s="966">
        <v>131000</v>
      </c>
      <c r="T1633" s="969">
        <v>0</v>
      </c>
      <c r="U1633" s="966">
        <v>5951.42</v>
      </c>
      <c r="W1633" s="971" t="e">
        <f t="shared" si="28"/>
        <v>#DIV/0!</v>
      </c>
      <c r="Y1633" s="967">
        <v>43108</v>
      </c>
      <c r="Z1633" s="974">
        <f ca="1">H1583*Valuation_Senario!$L$372</f>
        <v>9525.45470647</v>
      </c>
      <c r="AA1633" s="973">
        <v>20.239999999999998</v>
      </c>
      <c r="AM1633" s="967">
        <v>43035</v>
      </c>
      <c r="AN1633" s="974">
        <v>131000</v>
      </c>
    </row>
    <row r="1634" spans="1:40">
      <c r="A1634" s="966">
        <v>1627</v>
      </c>
      <c r="B1634" s="967">
        <v>43034</v>
      </c>
      <c r="C1634" s="966">
        <v>130300</v>
      </c>
      <c r="D1634" s="966">
        <v>67.148200000000003</v>
      </c>
      <c r="E1634" s="966">
        <v>67.148200000000003</v>
      </c>
      <c r="F1634" s="966">
        <v>42543.19</v>
      </c>
      <c r="G1634" s="966">
        <v>40084.153037199998</v>
      </c>
      <c r="H1634" s="966">
        <v>5951.42</v>
      </c>
      <c r="I1634" s="966">
        <v>21.89</v>
      </c>
      <c r="Q1634" s="967">
        <v>43034</v>
      </c>
      <c r="R1634" s="966">
        <v>130300</v>
      </c>
      <c r="T1634" s="969">
        <v>0</v>
      </c>
      <c r="U1634" s="966">
        <v>5951.42</v>
      </c>
      <c r="W1634" s="971" t="e">
        <f t="shared" si="28"/>
        <v>#DIV/0!</v>
      </c>
      <c r="Y1634" s="967">
        <v>43105</v>
      </c>
      <c r="Z1634" s="974">
        <f ca="1">H1584*Valuation_Senario!$L$372</f>
        <v>9527.8336068099998</v>
      </c>
      <c r="AA1634" s="973">
        <v>20.56</v>
      </c>
      <c r="AM1634" s="967">
        <v>43034</v>
      </c>
      <c r="AN1634" s="974">
        <v>130300</v>
      </c>
    </row>
    <row r="1635" spans="1:40">
      <c r="A1635" s="966">
        <v>1628</v>
      </c>
      <c r="B1635" s="967">
        <v>43033</v>
      </c>
      <c r="C1635" s="966">
        <v>131300</v>
      </c>
      <c r="D1635" s="966">
        <v>0</v>
      </c>
      <c r="E1635" s="966">
        <v>0</v>
      </c>
      <c r="F1635" s="966">
        <v>42850.82</v>
      </c>
      <c r="G1635" s="966">
        <v>40391.782761199996</v>
      </c>
      <c r="H1635" s="966">
        <v>5951.42</v>
      </c>
      <c r="I1635" s="966">
        <v>22.06</v>
      </c>
      <c r="Q1635" s="967">
        <v>43033</v>
      </c>
      <c r="R1635" s="966">
        <v>131300</v>
      </c>
      <c r="T1635" s="969">
        <v>0</v>
      </c>
      <c r="U1635" s="966">
        <v>5951.42</v>
      </c>
      <c r="W1635" s="971" t="e">
        <f t="shared" si="28"/>
        <v>#DIV/0!</v>
      </c>
      <c r="Y1635" s="967">
        <v>43104</v>
      </c>
      <c r="Z1635" s="974">
        <f ca="1">H1585*Valuation_Senario!$L$372</f>
        <v>9528.6265735899997</v>
      </c>
      <c r="AA1635" s="973">
        <v>20.79</v>
      </c>
      <c r="AM1635" s="967">
        <v>43033</v>
      </c>
      <c r="AN1635" s="974">
        <v>131300</v>
      </c>
    </row>
    <row r="1636" spans="1:40">
      <c r="A1636" s="966">
        <v>1629</v>
      </c>
      <c r="B1636" s="967">
        <v>43032</v>
      </c>
      <c r="C1636" s="966">
        <v>128000</v>
      </c>
      <c r="D1636" s="966">
        <v>0</v>
      </c>
      <c r="E1636" s="966">
        <v>0</v>
      </c>
      <c r="F1636" s="966">
        <v>41835.64</v>
      </c>
      <c r="G1636" s="966">
        <v>39376.604672000001</v>
      </c>
      <c r="H1636" s="966">
        <v>5951.42</v>
      </c>
      <c r="I1636" s="966">
        <v>21.51</v>
      </c>
      <c r="Q1636" s="967">
        <v>43032</v>
      </c>
      <c r="R1636" s="966">
        <v>128000</v>
      </c>
      <c r="T1636" s="969">
        <v>0</v>
      </c>
      <c r="U1636" s="966">
        <v>5951.42</v>
      </c>
      <c r="W1636" s="971" t="e">
        <f t="shared" si="28"/>
        <v>#DIV/0!</v>
      </c>
      <c r="Y1636" s="967">
        <v>43103</v>
      </c>
      <c r="Z1636" s="974">
        <f ca="1">H1586*Valuation_Senario!$L$372</f>
        <v>9529.4342249399997</v>
      </c>
      <c r="AA1636" s="973">
        <v>20.74</v>
      </c>
      <c r="AM1636" s="967">
        <v>43032</v>
      </c>
      <c r="AN1636" s="974">
        <v>128000</v>
      </c>
    </row>
    <row r="1637" spans="1:40">
      <c r="A1637" s="966">
        <v>1630</v>
      </c>
      <c r="B1637" s="967">
        <v>43031</v>
      </c>
      <c r="C1637" s="966">
        <v>125500</v>
      </c>
      <c r="D1637" s="966">
        <v>0</v>
      </c>
      <c r="E1637" s="966">
        <v>0</v>
      </c>
      <c r="F1637" s="966">
        <v>41066.57</v>
      </c>
      <c r="G1637" s="966">
        <v>38607.530361999998</v>
      </c>
      <c r="H1637" s="966">
        <v>5951.42</v>
      </c>
      <c r="I1637" s="966">
        <v>21.09</v>
      </c>
      <c r="Q1637" s="967">
        <v>43031</v>
      </c>
      <c r="R1637" s="966">
        <v>125500</v>
      </c>
      <c r="T1637" s="969">
        <v>0</v>
      </c>
      <c r="U1637" s="966">
        <v>5951.42</v>
      </c>
      <c r="W1637" s="971" t="e">
        <f t="shared" si="28"/>
        <v>#DIV/0!</v>
      </c>
      <c r="Y1637" s="967">
        <v>43102</v>
      </c>
      <c r="Z1637" s="974">
        <f ca="1">H1587*Valuation_Senario!$L$372</f>
        <v>9530.2271917199996</v>
      </c>
      <c r="AA1637" s="973">
        <v>20.34</v>
      </c>
      <c r="AM1637" s="967">
        <v>43031</v>
      </c>
      <c r="AN1637" s="974">
        <v>125500</v>
      </c>
    </row>
    <row r="1638" spans="1:40">
      <c r="A1638" s="966">
        <v>1631</v>
      </c>
      <c r="B1638" s="967">
        <v>43028</v>
      </c>
      <c r="C1638" s="966">
        <v>127500</v>
      </c>
      <c r="D1638" s="966">
        <v>127.4014</v>
      </c>
      <c r="E1638" s="966">
        <v>127.4014</v>
      </c>
      <c r="F1638" s="966">
        <v>41681.83</v>
      </c>
      <c r="G1638" s="966">
        <v>39222.789810000002</v>
      </c>
      <c r="H1638" s="966">
        <v>5951.42</v>
      </c>
      <c r="I1638" s="966">
        <v>21.42</v>
      </c>
      <c r="Q1638" s="967">
        <v>43028</v>
      </c>
      <c r="R1638" s="966">
        <v>127500</v>
      </c>
      <c r="T1638" s="969">
        <v>0</v>
      </c>
      <c r="U1638" s="966">
        <v>5951.42</v>
      </c>
      <c r="W1638" s="971" t="e">
        <f t="shared" si="28"/>
        <v>#DIV/0!</v>
      </c>
      <c r="Y1638" s="967">
        <v>43098</v>
      </c>
      <c r="Z1638" s="974">
        <f ca="1">H1588*Valuation_Senario!$L$372</f>
        <v>9533.4137434099994</v>
      </c>
      <c r="AA1638" s="973">
        <v>20.18</v>
      </c>
      <c r="AM1638" s="967">
        <v>43028</v>
      </c>
      <c r="AN1638" s="974">
        <v>127500</v>
      </c>
    </row>
    <row r="1639" spans="1:40">
      <c r="A1639" s="966">
        <v>1632</v>
      </c>
      <c r="B1639" s="967">
        <v>43027</v>
      </c>
      <c r="C1639" s="966">
        <v>132000</v>
      </c>
      <c r="D1639" s="966">
        <v>0</v>
      </c>
      <c r="E1639" s="966">
        <v>0</v>
      </c>
      <c r="F1639" s="966">
        <v>43066.16</v>
      </c>
      <c r="G1639" s="966">
        <v>40607.123568000003</v>
      </c>
      <c r="H1639" s="966">
        <v>5951.42</v>
      </c>
      <c r="I1639" s="966">
        <v>22.18</v>
      </c>
      <c r="Q1639" s="967">
        <v>43027</v>
      </c>
      <c r="R1639" s="966">
        <v>132000</v>
      </c>
      <c r="T1639" s="969">
        <v>0</v>
      </c>
      <c r="U1639" s="966">
        <v>5951.42</v>
      </c>
      <c r="W1639" s="971" t="e">
        <f t="shared" si="28"/>
        <v>#DIV/0!</v>
      </c>
      <c r="Y1639" s="967">
        <v>43097</v>
      </c>
      <c r="Z1639" s="974">
        <f ca="1">H1589*Valuation_Senario!$L$372</f>
        <v>9534.2067101899993</v>
      </c>
      <c r="AA1639" s="973">
        <v>20.149999999999999</v>
      </c>
      <c r="AM1639" s="967">
        <v>43027</v>
      </c>
      <c r="AN1639" s="974">
        <v>132000</v>
      </c>
    </row>
    <row r="1640" spans="1:40">
      <c r="A1640" s="966">
        <v>1633</v>
      </c>
      <c r="B1640" s="967">
        <v>43026</v>
      </c>
      <c r="C1640" s="966">
        <v>128500</v>
      </c>
      <c r="D1640" s="966">
        <v>0</v>
      </c>
      <c r="E1640" s="966">
        <v>0</v>
      </c>
      <c r="F1640" s="966">
        <v>41989.46</v>
      </c>
      <c r="G1640" s="966">
        <v>39530.419534000001</v>
      </c>
      <c r="H1640" s="966">
        <v>5951.42</v>
      </c>
      <c r="I1640" s="966">
        <v>21.59</v>
      </c>
      <c r="Q1640" s="967">
        <v>43026</v>
      </c>
      <c r="R1640" s="966">
        <v>128500</v>
      </c>
      <c r="T1640" s="969">
        <v>0</v>
      </c>
      <c r="U1640" s="966">
        <v>5951.42</v>
      </c>
      <c r="W1640" s="971" t="e">
        <f t="shared" si="28"/>
        <v>#DIV/0!</v>
      </c>
      <c r="Y1640" s="967">
        <v>43096</v>
      </c>
      <c r="Z1640" s="974">
        <f ca="1">H1590*Valuation_Senario!$L$372</f>
        <v>9535.0143615399993</v>
      </c>
      <c r="AA1640" s="973">
        <v>20.02</v>
      </c>
      <c r="AM1640" s="967">
        <v>43026</v>
      </c>
      <c r="AN1640" s="974">
        <v>128500</v>
      </c>
    </row>
    <row r="1641" spans="1:40">
      <c r="A1641" s="966">
        <v>1634</v>
      </c>
      <c r="B1641" s="967">
        <v>43025</v>
      </c>
      <c r="C1641" s="966">
        <v>127600</v>
      </c>
      <c r="D1641" s="966">
        <v>0</v>
      </c>
      <c r="E1641" s="966">
        <v>0</v>
      </c>
      <c r="F1641" s="966">
        <v>41712.589999999997</v>
      </c>
      <c r="G1641" s="966">
        <v>39253.552782400002</v>
      </c>
      <c r="H1641" s="966">
        <v>5951.42</v>
      </c>
      <c r="I1641" s="966">
        <v>21.44</v>
      </c>
      <c r="Q1641" s="967">
        <v>43025</v>
      </c>
      <c r="R1641" s="966">
        <v>127600</v>
      </c>
      <c r="T1641" s="969">
        <v>0</v>
      </c>
      <c r="U1641" s="966">
        <v>5951.42</v>
      </c>
      <c r="W1641" s="971" t="e">
        <f t="shared" si="28"/>
        <v>#DIV/0!</v>
      </c>
      <c r="Y1641" s="967">
        <v>43095</v>
      </c>
      <c r="Z1641" s="974">
        <f ca="1">H1591*Valuation_Senario!$L$372</f>
        <v>9535.8073283199992</v>
      </c>
      <c r="AA1641" s="973">
        <v>20.329999999999998</v>
      </c>
      <c r="AM1641" s="967">
        <v>43025</v>
      </c>
      <c r="AN1641" s="974">
        <v>127600</v>
      </c>
    </row>
    <row r="1642" spans="1:40">
      <c r="A1642" s="966">
        <v>1635</v>
      </c>
      <c r="B1642" s="967">
        <v>43024</v>
      </c>
      <c r="C1642" s="966">
        <v>127500</v>
      </c>
      <c r="D1642" s="966">
        <v>0</v>
      </c>
      <c r="E1642" s="966">
        <v>0</v>
      </c>
      <c r="F1642" s="966">
        <v>41681.83</v>
      </c>
      <c r="G1642" s="966">
        <v>39222.789810000002</v>
      </c>
      <c r="H1642" s="966">
        <v>5951.42</v>
      </c>
      <c r="I1642" s="966">
        <v>21.42</v>
      </c>
      <c r="Q1642" s="967">
        <v>43024</v>
      </c>
      <c r="R1642" s="966">
        <v>127500</v>
      </c>
      <c r="T1642" s="969">
        <v>0</v>
      </c>
      <c r="U1642" s="966">
        <v>5951.42</v>
      </c>
      <c r="W1642" s="971" t="e">
        <f t="shared" si="28"/>
        <v>#DIV/0!</v>
      </c>
      <c r="Y1642" s="967">
        <v>43094</v>
      </c>
      <c r="Z1642" s="974">
        <f ca="1">H1592*Valuation_Senario!$L$372</f>
        <v>9540.5944981400007</v>
      </c>
      <c r="AA1642" s="973">
        <v>20.16</v>
      </c>
      <c r="AM1642" s="967">
        <v>43024</v>
      </c>
      <c r="AN1642" s="974">
        <v>127500</v>
      </c>
    </row>
    <row r="1643" spans="1:40">
      <c r="A1643" s="966">
        <v>1636</v>
      </c>
      <c r="B1643" s="967">
        <v>43021</v>
      </c>
      <c r="C1643" s="966">
        <v>125000</v>
      </c>
      <c r="D1643" s="966">
        <v>0</v>
      </c>
      <c r="E1643" s="966">
        <v>0</v>
      </c>
      <c r="F1643" s="966">
        <v>40912.75</v>
      </c>
      <c r="G1643" s="966">
        <v>38453.715499999998</v>
      </c>
      <c r="H1643" s="966">
        <v>5951.42</v>
      </c>
      <c r="I1643" s="966">
        <v>21</v>
      </c>
      <c r="Q1643" s="967">
        <v>43021</v>
      </c>
      <c r="R1643" s="966">
        <v>125000</v>
      </c>
      <c r="T1643" s="969">
        <v>0</v>
      </c>
      <c r="U1643" s="966">
        <v>5951.42</v>
      </c>
      <c r="W1643" s="971" t="e">
        <f t="shared" si="28"/>
        <v>#DIV/0!</v>
      </c>
      <c r="Y1643" s="967">
        <v>43091</v>
      </c>
      <c r="Z1643" s="974">
        <f ca="1">H1593*Valuation_Senario!$L$372</f>
        <v>9540.5944981400007</v>
      </c>
      <c r="AA1643" s="973">
        <v>20.32</v>
      </c>
      <c r="AM1643" s="967">
        <v>43021</v>
      </c>
      <c r="AN1643" s="974">
        <v>125000</v>
      </c>
    </row>
    <row r="1644" spans="1:40">
      <c r="A1644" s="966">
        <v>1637</v>
      </c>
      <c r="B1644" s="967">
        <v>43020</v>
      </c>
      <c r="C1644" s="966">
        <v>123000</v>
      </c>
      <c r="D1644" s="966">
        <v>0</v>
      </c>
      <c r="E1644" s="966">
        <v>0</v>
      </c>
      <c r="F1644" s="966">
        <v>40297.49</v>
      </c>
      <c r="G1644" s="966">
        <v>37838.456052000001</v>
      </c>
      <c r="H1644" s="966">
        <v>5951.42</v>
      </c>
      <c r="I1644" s="966">
        <v>20.67</v>
      </c>
      <c r="Q1644" s="967">
        <v>43020</v>
      </c>
      <c r="R1644" s="966">
        <v>123000</v>
      </c>
      <c r="T1644" s="969">
        <v>0</v>
      </c>
      <c r="U1644" s="966">
        <v>5951.42</v>
      </c>
      <c r="W1644" s="971" t="e">
        <f t="shared" si="28"/>
        <v>#DIV/0!</v>
      </c>
      <c r="Y1644" s="967">
        <v>43090</v>
      </c>
      <c r="Z1644" s="974">
        <f ca="1">H1594*Valuation_Senario!$L$372</f>
        <v>9540.5944981400007</v>
      </c>
      <c r="AA1644" s="973">
        <v>19.93</v>
      </c>
      <c r="AM1644" s="967">
        <v>43020</v>
      </c>
      <c r="AN1644" s="974">
        <v>123000</v>
      </c>
    </row>
    <row r="1645" spans="1:40">
      <c r="A1645" s="966">
        <v>1638</v>
      </c>
      <c r="B1645" s="967">
        <v>43019</v>
      </c>
      <c r="C1645" s="966">
        <v>122200</v>
      </c>
      <c r="D1645" s="966">
        <v>0</v>
      </c>
      <c r="E1645" s="966">
        <v>0</v>
      </c>
      <c r="F1645" s="966">
        <v>40051.39</v>
      </c>
      <c r="G1645" s="966">
        <v>37592.352272800003</v>
      </c>
      <c r="H1645" s="966">
        <v>5951.42</v>
      </c>
      <c r="I1645" s="966">
        <v>20.53</v>
      </c>
      <c r="Q1645" s="967">
        <v>43019</v>
      </c>
      <c r="R1645" s="966">
        <v>122200</v>
      </c>
      <c r="T1645" s="969">
        <v>0</v>
      </c>
      <c r="U1645" s="966">
        <v>5951.42</v>
      </c>
      <c r="W1645" s="971" t="e">
        <f t="shared" si="28"/>
        <v>#DIV/0!</v>
      </c>
      <c r="Y1645" s="967">
        <v>43089</v>
      </c>
      <c r="Z1645" s="974">
        <f ca="1">H1595*Valuation_Senario!$L$372</f>
        <v>9540.5944981400007</v>
      </c>
      <c r="AA1645" s="973">
        <v>20.47</v>
      </c>
      <c r="AM1645" s="967">
        <v>43019</v>
      </c>
      <c r="AN1645" s="974">
        <v>122200</v>
      </c>
    </row>
    <row r="1646" spans="1:40">
      <c r="A1646" s="966">
        <v>1639</v>
      </c>
      <c r="B1646" s="967">
        <v>43018</v>
      </c>
      <c r="C1646" s="966">
        <v>123500</v>
      </c>
      <c r="D1646" s="966">
        <v>0</v>
      </c>
      <c r="E1646" s="966">
        <v>0</v>
      </c>
      <c r="F1646" s="966">
        <v>40451.31</v>
      </c>
      <c r="G1646" s="966">
        <v>37992.270914000001</v>
      </c>
      <c r="H1646" s="966">
        <v>5951.42</v>
      </c>
      <c r="I1646" s="966">
        <v>20.75</v>
      </c>
      <c r="Q1646" s="967">
        <v>43018</v>
      </c>
      <c r="R1646" s="966">
        <v>123500</v>
      </c>
      <c r="T1646" s="969">
        <v>0</v>
      </c>
      <c r="U1646" s="966">
        <v>5951.42</v>
      </c>
      <c r="W1646" s="971" t="e">
        <f t="shared" si="28"/>
        <v>#DIV/0!</v>
      </c>
      <c r="Y1646" s="967">
        <v>43088</v>
      </c>
      <c r="Z1646" s="974">
        <f ca="1">H1596*Valuation_Senario!$L$372</f>
        <v>9540.5944981400007</v>
      </c>
      <c r="AA1646" s="973">
        <v>20.62</v>
      </c>
      <c r="AM1646" s="967">
        <v>43018</v>
      </c>
      <c r="AN1646" s="974">
        <v>123500</v>
      </c>
    </row>
    <row r="1647" spans="1:40">
      <c r="A1647" s="966">
        <v>1640</v>
      </c>
      <c r="B1647" s="967">
        <v>43017</v>
      </c>
      <c r="C1647" s="966">
        <v>119000</v>
      </c>
      <c r="D1647" s="966">
        <v>0</v>
      </c>
      <c r="E1647" s="966">
        <v>0</v>
      </c>
      <c r="F1647" s="966">
        <v>39066.980000000003</v>
      </c>
      <c r="G1647" s="966">
        <v>36607.937156</v>
      </c>
      <c r="H1647" s="966">
        <v>5951.42</v>
      </c>
      <c r="I1647" s="966">
        <v>20</v>
      </c>
      <c r="Q1647" s="967">
        <v>43017</v>
      </c>
      <c r="R1647" s="966">
        <v>119000</v>
      </c>
      <c r="T1647" s="969">
        <v>0</v>
      </c>
      <c r="U1647" s="966">
        <v>5951.42</v>
      </c>
      <c r="W1647" s="971" t="e">
        <f t="shared" si="28"/>
        <v>#DIV/0!</v>
      </c>
      <c r="Y1647" s="967">
        <v>43087</v>
      </c>
      <c r="Z1647" s="974">
        <f ca="1">H1597*Valuation_Senario!$L$372</f>
        <v>9540.5944981400007</v>
      </c>
      <c r="AA1647" s="973">
        <v>20.32</v>
      </c>
      <c r="AM1647" s="967">
        <v>43017</v>
      </c>
      <c r="AN1647" s="974">
        <v>119000</v>
      </c>
    </row>
    <row r="1648" spans="1:40">
      <c r="A1648" s="966">
        <v>1641</v>
      </c>
      <c r="B1648" s="967">
        <v>43014</v>
      </c>
      <c r="C1648" s="966">
        <v>117500</v>
      </c>
      <c r="D1648" s="966">
        <v>0</v>
      </c>
      <c r="E1648" s="966">
        <v>0</v>
      </c>
      <c r="F1648" s="966">
        <v>38605.53</v>
      </c>
      <c r="G1648" s="966">
        <v>36146.492570000002</v>
      </c>
      <c r="H1648" s="966">
        <v>5951.42</v>
      </c>
      <c r="I1648" s="966">
        <v>19.739999999999998</v>
      </c>
      <c r="Q1648" s="967">
        <v>43014</v>
      </c>
      <c r="R1648" s="966">
        <v>117500</v>
      </c>
      <c r="T1648" s="969">
        <v>0</v>
      </c>
      <c r="U1648" s="966">
        <v>5951.42</v>
      </c>
      <c r="W1648" s="971" t="e">
        <f t="shared" si="28"/>
        <v>#DIV/0!</v>
      </c>
      <c r="Y1648" s="967">
        <v>43084</v>
      </c>
      <c r="Z1648" s="974">
        <f ca="1">H1598*Valuation_Senario!$L$372</f>
        <v>9540.5944981400007</v>
      </c>
      <c r="AA1648" s="973">
        <v>20.32</v>
      </c>
      <c r="AM1648" s="967">
        <v>43014</v>
      </c>
      <c r="AN1648" s="974">
        <v>117500</v>
      </c>
    </row>
    <row r="1649" spans="1:40">
      <c r="A1649" s="966">
        <v>1642</v>
      </c>
      <c r="B1649" s="967">
        <v>43013</v>
      </c>
      <c r="C1649" s="966">
        <v>117000</v>
      </c>
      <c r="D1649" s="966">
        <v>0</v>
      </c>
      <c r="E1649" s="966">
        <v>0</v>
      </c>
      <c r="F1649" s="966">
        <v>38451.72</v>
      </c>
      <c r="G1649" s="966">
        <v>35992.677708000003</v>
      </c>
      <c r="H1649" s="966">
        <v>5951.42</v>
      </c>
      <c r="I1649" s="966">
        <v>19.66</v>
      </c>
      <c r="Q1649" s="967">
        <v>43013</v>
      </c>
      <c r="R1649" s="966">
        <v>117000</v>
      </c>
      <c r="T1649" s="969">
        <v>0</v>
      </c>
      <c r="U1649" s="966">
        <v>5951.42</v>
      </c>
      <c r="W1649" s="971" t="e">
        <f t="shared" si="28"/>
        <v>#DIV/0!</v>
      </c>
      <c r="Y1649" s="967">
        <v>43083</v>
      </c>
      <c r="Z1649" s="974">
        <f ca="1">H1599*Valuation_Senario!$L$372</f>
        <v>9540.5944981400007</v>
      </c>
      <c r="AA1649" s="973">
        <v>19.93</v>
      </c>
      <c r="AM1649" s="967">
        <v>43013</v>
      </c>
      <c r="AN1649" s="974">
        <v>117000</v>
      </c>
    </row>
    <row r="1650" spans="1:40">
      <c r="A1650" s="966">
        <v>1643</v>
      </c>
      <c r="B1650" s="967">
        <v>43012</v>
      </c>
      <c r="C1650" s="966">
        <v>118000</v>
      </c>
      <c r="D1650" s="966">
        <v>0</v>
      </c>
      <c r="E1650" s="966">
        <v>0</v>
      </c>
      <c r="F1650" s="966">
        <v>38759.35</v>
      </c>
      <c r="G1650" s="966">
        <v>36300.307432000001</v>
      </c>
      <c r="H1650" s="966">
        <v>5951.42</v>
      </c>
      <c r="I1650" s="966">
        <v>19.829999999999998</v>
      </c>
      <c r="Q1650" s="967">
        <v>43012</v>
      </c>
      <c r="R1650" s="966">
        <v>118000</v>
      </c>
      <c r="T1650" s="969">
        <v>0</v>
      </c>
      <c r="U1650" s="966">
        <v>5951.42</v>
      </c>
      <c r="W1650" s="971" t="e">
        <f t="shared" si="28"/>
        <v>#DIV/0!</v>
      </c>
      <c r="Y1650" s="967">
        <v>43082</v>
      </c>
      <c r="Z1650" s="974">
        <f ca="1">H1600*Valuation_Senario!$L$372</f>
        <v>9540.5944981400007</v>
      </c>
      <c r="AA1650" s="973">
        <v>19.100000000000001</v>
      </c>
      <c r="AM1650" s="967">
        <v>43012</v>
      </c>
      <c r="AN1650" s="974">
        <v>118000</v>
      </c>
    </row>
    <row r="1651" spans="1:40">
      <c r="A1651" s="966">
        <v>1644</v>
      </c>
      <c r="B1651" s="967">
        <v>43011</v>
      </c>
      <c r="C1651" s="966">
        <v>118000</v>
      </c>
      <c r="D1651" s="966">
        <v>0</v>
      </c>
      <c r="E1651" s="966">
        <v>0</v>
      </c>
      <c r="F1651" s="966">
        <v>38759.35</v>
      </c>
      <c r="G1651" s="966">
        <v>36300.307432000001</v>
      </c>
      <c r="H1651" s="966">
        <v>5951.42</v>
      </c>
      <c r="I1651" s="966">
        <v>19.829999999999998</v>
      </c>
      <c r="Q1651" s="967">
        <v>43011</v>
      </c>
      <c r="R1651" s="966">
        <v>118000</v>
      </c>
      <c r="T1651" s="969">
        <v>0</v>
      </c>
      <c r="U1651" s="966">
        <v>5951.42</v>
      </c>
      <c r="W1651" s="971" t="e">
        <f t="shared" si="28"/>
        <v>#DIV/0!</v>
      </c>
      <c r="Y1651" s="967">
        <v>43081</v>
      </c>
      <c r="Z1651" s="974">
        <f ca="1">H1601*Valuation_Senario!$L$372</f>
        <v>9540.5944981400007</v>
      </c>
      <c r="AA1651" s="973">
        <v>19.47</v>
      </c>
      <c r="AM1651" s="967">
        <v>43011</v>
      </c>
      <c r="AN1651" s="974">
        <v>118000</v>
      </c>
    </row>
    <row r="1652" spans="1:40">
      <c r="A1652" s="966">
        <v>1645</v>
      </c>
      <c r="B1652" s="967">
        <v>43010</v>
      </c>
      <c r="C1652" s="966">
        <v>117300</v>
      </c>
      <c r="D1652" s="966">
        <v>0</v>
      </c>
      <c r="E1652" s="966">
        <v>0</v>
      </c>
      <c r="F1652" s="966">
        <v>38544.01</v>
      </c>
      <c r="G1652" s="966">
        <v>36084.966625200002</v>
      </c>
      <c r="H1652" s="966">
        <v>5951.42</v>
      </c>
      <c r="I1652" s="966">
        <v>19.71</v>
      </c>
      <c r="Q1652" s="967">
        <v>43010</v>
      </c>
      <c r="R1652" s="966">
        <v>117300</v>
      </c>
      <c r="T1652" s="969">
        <v>0</v>
      </c>
      <c r="U1652" s="966">
        <v>5951.42</v>
      </c>
      <c r="W1652" s="971" t="e">
        <f t="shared" si="28"/>
        <v>#DIV/0!</v>
      </c>
      <c r="Y1652" s="967">
        <v>43080</v>
      </c>
      <c r="Z1652" s="974">
        <f ca="1">H1602*Valuation_Senario!$L$372</f>
        <v>9540.5944981400007</v>
      </c>
      <c r="AA1652" s="973">
        <v>19.579999999999998</v>
      </c>
      <c r="AM1652" s="967">
        <v>43010</v>
      </c>
      <c r="AN1652" s="974">
        <v>117300</v>
      </c>
    </row>
    <row r="1653" spans="1:40">
      <c r="A1653" s="966">
        <v>1646</v>
      </c>
      <c r="B1653" s="967">
        <v>43007</v>
      </c>
      <c r="C1653" s="966">
        <v>116300</v>
      </c>
      <c r="D1653" s="966">
        <v>0</v>
      </c>
      <c r="E1653" s="966">
        <v>0</v>
      </c>
      <c r="F1653" s="966">
        <v>38236.379999999997</v>
      </c>
      <c r="G1653" s="966">
        <v>35777.336901199997</v>
      </c>
      <c r="H1653" s="966">
        <v>5951.42</v>
      </c>
      <c r="I1653" s="966">
        <v>19.54</v>
      </c>
      <c r="Q1653" s="967">
        <v>43007</v>
      </c>
      <c r="R1653" s="966">
        <v>116300</v>
      </c>
      <c r="T1653" s="969">
        <v>0</v>
      </c>
      <c r="U1653" s="966">
        <v>5951.42</v>
      </c>
      <c r="W1653" s="971" t="e">
        <f t="shared" si="28"/>
        <v>#DIV/0!</v>
      </c>
      <c r="Y1653" s="967">
        <v>43077</v>
      </c>
      <c r="Z1653" s="974">
        <f ca="1">H1603*Valuation_Senario!$L$372</f>
        <v>9540.5944981400007</v>
      </c>
      <c r="AA1653" s="973">
        <v>19.86</v>
      </c>
      <c r="AM1653" s="967">
        <v>43007</v>
      </c>
      <c r="AN1653" s="974">
        <v>116300</v>
      </c>
    </row>
    <row r="1654" spans="1:40">
      <c r="A1654" s="966">
        <v>1647</v>
      </c>
      <c r="B1654" s="967">
        <v>43006</v>
      </c>
      <c r="C1654" s="966">
        <v>115300</v>
      </c>
      <c r="D1654" s="966">
        <v>0</v>
      </c>
      <c r="E1654" s="966">
        <v>0</v>
      </c>
      <c r="F1654" s="966">
        <v>37928.75</v>
      </c>
      <c r="G1654" s="966">
        <v>35469.707177199998</v>
      </c>
      <c r="H1654" s="966">
        <v>5951.42</v>
      </c>
      <c r="I1654" s="966">
        <v>19.37</v>
      </c>
      <c r="Q1654" s="967">
        <v>43006</v>
      </c>
      <c r="R1654" s="966">
        <v>115300</v>
      </c>
      <c r="T1654" s="969">
        <v>0</v>
      </c>
      <c r="U1654" s="966">
        <v>5951.42</v>
      </c>
      <c r="W1654" s="971" t="e">
        <f t="shared" si="28"/>
        <v>#DIV/0!</v>
      </c>
      <c r="Y1654" s="967">
        <v>43076</v>
      </c>
      <c r="Z1654" s="974">
        <f ca="1">H1604*Valuation_Senario!$L$372</f>
        <v>9540.5944981400007</v>
      </c>
      <c r="AA1654" s="973">
        <v>19.809999999999999</v>
      </c>
      <c r="AM1654" s="967">
        <v>43006</v>
      </c>
      <c r="AN1654" s="974">
        <v>115300</v>
      </c>
    </row>
    <row r="1655" spans="1:40">
      <c r="A1655" s="966">
        <v>1648</v>
      </c>
      <c r="B1655" s="967">
        <v>43005</v>
      </c>
      <c r="C1655" s="966">
        <v>115000</v>
      </c>
      <c r="D1655" s="966">
        <v>0</v>
      </c>
      <c r="E1655" s="966">
        <v>0</v>
      </c>
      <c r="F1655" s="966">
        <v>37836.46</v>
      </c>
      <c r="G1655" s="966">
        <v>35377.418259999999</v>
      </c>
      <c r="H1655" s="966">
        <v>5951.42</v>
      </c>
      <c r="I1655" s="966">
        <v>19.32</v>
      </c>
      <c r="Q1655" s="967">
        <v>43005</v>
      </c>
      <c r="R1655" s="966">
        <v>115000</v>
      </c>
      <c r="T1655" s="969">
        <v>0</v>
      </c>
      <c r="U1655" s="966">
        <v>5951.42</v>
      </c>
      <c r="W1655" s="971" t="e">
        <f t="shared" si="28"/>
        <v>#DIV/0!</v>
      </c>
      <c r="Y1655" s="967">
        <v>43075</v>
      </c>
      <c r="Z1655" s="974">
        <f ca="1">H1605*Valuation_Senario!$L$372</f>
        <v>9540.5944981400007</v>
      </c>
      <c r="AA1655" s="973">
        <v>19.96</v>
      </c>
      <c r="AM1655" s="967">
        <v>43005</v>
      </c>
      <c r="AN1655" s="974">
        <v>115000</v>
      </c>
    </row>
    <row r="1656" spans="1:40">
      <c r="A1656" s="966">
        <v>1649</v>
      </c>
      <c r="B1656" s="967">
        <v>43004</v>
      </c>
      <c r="C1656" s="966">
        <v>117100</v>
      </c>
      <c r="D1656" s="966">
        <v>0</v>
      </c>
      <c r="E1656" s="966">
        <v>0</v>
      </c>
      <c r="F1656" s="966">
        <v>38482.480000000003</v>
      </c>
      <c r="G1656" s="966">
        <v>36023.440680400003</v>
      </c>
      <c r="H1656" s="966">
        <v>5951.42</v>
      </c>
      <c r="I1656" s="966">
        <v>19.68</v>
      </c>
      <c r="Q1656" s="967">
        <v>43004</v>
      </c>
      <c r="R1656" s="966">
        <v>117100</v>
      </c>
      <c r="T1656" s="969">
        <v>0</v>
      </c>
      <c r="U1656" s="966">
        <v>5951.42</v>
      </c>
      <c r="W1656" s="971" t="e">
        <f t="shared" si="28"/>
        <v>#DIV/0!</v>
      </c>
      <c r="Y1656" s="967">
        <v>43074</v>
      </c>
      <c r="Z1656" s="974">
        <f ca="1">H1606*Valuation_Senario!$L$372</f>
        <v>9540.5944981400007</v>
      </c>
      <c r="AA1656" s="973">
        <v>20.420000000000002</v>
      </c>
      <c r="AM1656" s="967">
        <v>43004</v>
      </c>
      <c r="AN1656" s="974">
        <v>117100</v>
      </c>
    </row>
    <row r="1657" spans="1:40">
      <c r="A1657" s="966">
        <v>1650</v>
      </c>
      <c r="B1657" s="967">
        <v>43003</v>
      </c>
      <c r="C1657" s="966">
        <v>118000</v>
      </c>
      <c r="D1657" s="966">
        <v>0</v>
      </c>
      <c r="E1657" s="966">
        <v>0</v>
      </c>
      <c r="F1657" s="966">
        <v>38759.35</v>
      </c>
      <c r="G1657" s="966">
        <v>36300.307432000001</v>
      </c>
      <c r="H1657" s="966">
        <v>5951.42</v>
      </c>
      <c r="I1657" s="966">
        <v>19.829999999999998</v>
      </c>
      <c r="Q1657" s="967">
        <v>43003</v>
      </c>
      <c r="R1657" s="966">
        <v>118000</v>
      </c>
      <c r="T1657" s="969">
        <v>0</v>
      </c>
      <c r="U1657" s="966">
        <v>5951.42</v>
      </c>
      <c r="W1657" s="971" t="e">
        <f t="shared" si="28"/>
        <v>#DIV/0!</v>
      </c>
      <c r="Y1657" s="967">
        <v>43073</v>
      </c>
      <c r="Z1657" s="974">
        <f ca="1">H1607*Valuation_Senario!$L$372</f>
        <v>9540.5944981400007</v>
      </c>
      <c r="AA1657" s="973">
        <v>20.96</v>
      </c>
      <c r="AM1657" s="967">
        <v>43003</v>
      </c>
      <c r="AN1657" s="974">
        <v>118000</v>
      </c>
    </row>
    <row r="1658" spans="1:40">
      <c r="A1658" s="966">
        <v>1651</v>
      </c>
      <c r="B1658" s="967">
        <v>43000</v>
      </c>
      <c r="C1658" s="966">
        <v>116900</v>
      </c>
      <c r="D1658" s="966">
        <v>0</v>
      </c>
      <c r="E1658" s="966">
        <v>1.1689999999999999E-3</v>
      </c>
      <c r="F1658" s="966">
        <v>38420.949999999997</v>
      </c>
      <c r="G1658" s="966">
        <v>35961.914735600003</v>
      </c>
      <c r="H1658" s="966">
        <v>5951.42</v>
      </c>
      <c r="I1658" s="966">
        <v>19.64</v>
      </c>
      <c r="Q1658" s="967">
        <v>43000</v>
      </c>
      <c r="R1658" s="966">
        <v>116900</v>
      </c>
      <c r="T1658" s="969">
        <v>-1.1689999999999999E-3</v>
      </c>
      <c r="U1658" s="966">
        <v>5951.42</v>
      </c>
      <c r="W1658" s="971" t="e">
        <f t="shared" si="28"/>
        <v>#DIV/0!</v>
      </c>
      <c r="Y1658" s="967">
        <v>43070</v>
      </c>
      <c r="Z1658" s="974">
        <f ca="1">H1608*Valuation_Senario!$L$372</f>
        <v>9540.5944981400007</v>
      </c>
      <c r="AA1658" s="973">
        <v>20.92</v>
      </c>
      <c r="AM1658" s="967">
        <v>43000</v>
      </c>
      <c r="AN1658" s="974">
        <v>116900</v>
      </c>
    </row>
    <row r="1659" spans="1:40">
      <c r="A1659" s="966">
        <v>1652</v>
      </c>
      <c r="B1659" s="967">
        <v>42999</v>
      </c>
      <c r="C1659" s="966">
        <v>114100</v>
      </c>
      <c r="D1659" s="966">
        <v>0</v>
      </c>
      <c r="E1659" s="966">
        <v>1.1429999999999999E-2</v>
      </c>
      <c r="F1659" s="966">
        <v>37559.589999999997</v>
      </c>
      <c r="G1659" s="966">
        <v>35100.5515084</v>
      </c>
      <c r="H1659" s="966">
        <v>5951.42</v>
      </c>
      <c r="I1659" s="966">
        <v>19.170000000000002</v>
      </c>
      <c r="Q1659" s="967">
        <v>42999</v>
      </c>
      <c r="R1659" s="966">
        <v>114100</v>
      </c>
      <c r="T1659" s="969">
        <v>-1.1429999999999999E-2</v>
      </c>
      <c r="U1659" s="966">
        <v>5951.42</v>
      </c>
      <c r="W1659" s="971" t="e">
        <f t="shared" si="28"/>
        <v>#DIV/0!</v>
      </c>
      <c r="Y1659" s="967">
        <v>43069</v>
      </c>
      <c r="Z1659" s="974">
        <f ca="1">H1609*Valuation_Senario!$L$372</f>
        <v>9540.5944981400007</v>
      </c>
      <c r="AA1659" s="973">
        <v>20.78</v>
      </c>
      <c r="AM1659" s="967">
        <v>42999</v>
      </c>
      <c r="AN1659" s="974">
        <v>114100</v>
      </c>
    </row>
    <row r="1660" spans="1:40">
      <c r="A1660" s="966">
        <v>1653</v>
      </c>
      <c r="B1660" s="967">
        <v>42998</v>
      </c>
      <c r="C1660" s="966">
        <v>114000</v>
      </c>
      <c r="D1660" s="966">
        <v>0</v>
      </c>
      <c r="E1660" s="966">
        <v>0</v>
      </c>
      <c r="F1660" s="966">
        <v>37528.83</v>
      </c>
      <c r="G1660" s="966">
        <v>35069.788536</v>
      </c>
      <c r="H1660" s="966">
        <v>5951.42</v>
      </c>
      <c r="I1660" s="966">
        <v>19.16</v>
      </c>
      <c r="Q1660" s="967">
        <v>42998</v>
      </c>
      <c r="R1660" s="966">
        <v>114000</v>
      </c>
      <c r="T1660" s="969">
        <v>0</v>
      </c>
      <c r="U1660" s="966">
        <v>5951.42</v>
      </c>
      <c r="W1660" s="971" t="e">
        <f t="shared" si="28"/>
        <v>#DIV/0!</v>
      </c>
      <c r="Y1660" s="967">
        <v>43068</v>
      </c>
      <c r="Z1660" s="974">
        <f ca="1">H1610*Valuation_Senario!$L$372</f>
        <v>9540.5944981400007</v>
      </c>
      <c r="AA1660" s="973">
        <v>20.7</v>
      </c>
      <c r="AM1660" s="967">
        <v>42998</v>
      </c>
      <c r="AN1660" s="974">
        <v>114000</v>
      </c>
    </row>
    <row r="1661" spans="1:40">
      <c r="A1661" s="966">
        <v>1654</v>
      </c>
      <c r="B1661" s="967">
        <v>42997</v>
      </c>
      <c r="C1661" s="966">
        <v>113700</v>
      </c>
      <c r="D1661" s="966">
        <v>0</v>
      </c>
      <c r="E1661" s="966">
        <v>0</v>
      </c>
      <c r="F1661" s="966">
        <v>37436.54</v>
      </c>
      <c r="G1661" s="966">
        <v>34977.4996188</v>
      </c>
      <c r="H1661" s="966">
        <v>5951.42</v>
      </c>
      <c r="I1661" s="966">
        <v>19.100000000000001</v>
      </c>
      <c r="Q1661" s="967">
        <v>42997</v>
      </c>
      <c r="R1661" s="966">
        <v>113700</v>
      </c>
      <c r="T1661" s="969">
        <v>0</v>
      </c>
      <c r="U1661" s="966">
        <v>5951.42</v>
      </c>
      <c r="W1661" s="971" t="e">
        <f t="shared" si="28"/>
        <v>#DIV/0!</v>
      </c>
      <c r="Y1661" s="967">
        <v>43067</v>
      </c>
      <c r="Z1661" s="974">
        <f ca="1">H1611*Valuation_Senario!$L$372</f>
        <v>9540.5944981400007</v>
      </c>
      <c r="AA1661" s="973">
        <v>20.41</v>
      </c>
      <c r="AM1661" s="967">
        <v>42997</v>
      </c>
      <c r="AN1661" s="974">
        <v>113700</v>
      </c>
    </row>
    <row r="1662" spans="1:40">
      <c r="A1662" s="966">
        <v>1655</v>
      </c>
      <c r="B1662" s="967">
        <v>42996</v>
      </c>
      <c r="C1662" s="966">
        <v>114200</v>
      </c>
      <c r="D1662" s="966">
        <v>0</v>
      </c>
      <c r="E1662" s="966">
        <v>0</v>
      </c>
      <c r="F1662" s="966">
        <v>37590.35</v>
      </c>
      <c r="G1662" s="966">
        <v>35131.3144808</v>
      </c>
      <c r="H1662" s="966">
        <v>5951.42</v>
      </c>
      <c r="I1662" s="966">
        <v>19.190000000000001</v>
      </c>
      <c r="Q1662" s="967">
        <v>42996</v>
      </c>
      <c r="R1662" s="966">
        <v>114200</v>
      </c>
      <c r="T1662" s="969">
        <v>0</v>
      </c>
      <c r="U1662" s="966">
        <v>5951.42</v>
      </c>
      <c r="W1662" s="971" t="e">
        <f t="shared" si="28"/>
        <v>#DIV/0!</v>
      </c>
      <c r="Y1662" s="967">
        <v>43066</v>
      </c>
      <c r="Z1662" s="974">
        <f ca="1">H1612*Valuation_Senario!$L$372</f>
        <v>9540.5944981400007</v>
      </c>
      <c r="AA1662" s="973">
        <v>20.47</v>
      </c>
      <c r="AM1662" s="967">
        <v>42996</v>
      </c>
      <c r="AN1662" s="974">
        <v>114200</v>
      </c>
    </row>
    <row r="1663" spans="1:40">
      <c r="A1663" s="966">
        <v>1656</v>
      </c>
      <c r="B1663" s="967">
        <v>42993</v>
      </c>
      <c r="C1663" s="966">
        <v>113800</v>
      </c>
      <c r="D1663" s="966">
        <v>0</v>
      </c>
      <c r="E1663" s="966">
        <v>0</v>
      </c>
      <c r="F1663" s="966">
        <v>37467.300000000003</v>
      </c>
      <c r="G1663" s="966">
        <v>35008.2625912</v>
      </c>
      <c r="H1663" s="966">
        <v>5951.42</v>
      </c>
      <c r="I1663" s="966">
        <v>19.12</v>
      </c>
      <c r="Q1663" s="967">
        <v>42993</v>
      </c>
      <c r="R1663" s="966">
        <v>113800</v>
      </c>
      <c r="T1663" s="969">
        <v>0</v>
      </c>
      <c r="U1663" s="966">
        <v>5951.42</v>
      </c>
      <c r="W1663" s="971" t="e">
        <f t="shared" si="28"/>
        <v>#DIV/0!</v>
      </c>
      <c r="Y1663" s="967">
        <v>43063</v>
      </c>
      <c r="Z1663" s="974">
        <f ca="1">H1613*Valuation_Senario!$L$372</f>
        <v>9540.5944981400007</v>
      </c>
      <c r="AA1663" s="973">
        <v>21.03</v>
      </c>
      <c r="AM1663" s="967">
        <v>42993</v>
      </c>
      <c r="AN1663" s="974">
        <v>113800</v>
      </c>
    </row>
    <row r="1664" spans="1:40">
      <c r="A1664" s="966">
        <v>1657</v>
      </c>
      <c r="B1664" s="967">
        <v>42992</v>
      </c>
      <c r="C1664" s="966">
        <v>114500</v>
      </c>
      <c r="D1664" s="966">
        <v>0</v>
      </c>
      <c r="E1664" s="966">
        <v>0</v>
      </c>
      <c r="F1664" s="966">
        <v>37682.639999999999</v>
      </c>
      <c r="G1664" s="966">
        <v>35223.603397999999</v>
      </c>
      <c r="H1664" s="966">
        <v>5951.42</v>
      </c>
      <c r="I1664" s="966">
        <v>19.239999999999998</v>
      </c>
      <c r="Q1664" s="967">
        <v>42992</v>
      </c>
      <c r="R1664" s="966">
        <v>114500</v>
      </c>
      <c r="T1664" s="969">
        <v>0</v>
      </c>
      <c r="U1664" s="966">
        <v>5951.42</v>
      </c>
      <c r="W1664" s="971" t="e">
        <f t="shared" si="28"/>
        <v>#DIV/0!</v>
      </c>
      <c r="Y1664" s="967">
        <v>43062</v>
      </c>
      <c r="Z1664" s="974">
        <f ca="1">H1614*Valuation_Senario!$L$372</f>
        <v>9540.5944981400007</v>
      </c>
      <c r="AA1664" s="973">
        <v>21.06</v>
      </c>
      <c r="AM1664" s="967">
        <v>42992</v>
      </c>
      <c r="AN1664" s="974">
        <v>114500</v>
      </c>
    </row>
    <row r="1665" spans="1:40">
      <c r="A1665" s="966">
        <v>1658</v>
      </c>
      <c r="B1665" s="967">
        <v>42991</v>
      </c>
      <c r="C1665" s="966">
        <v>114500</v>
      </c>
      <c r="D1665" s="966">
        <v>0</v>
      </c>
      <c r="E1665" s="966">
        <v>0</v>
      </c>
      <c r="F1665" s="966">
        <v>37682.639999999999</v>
      </c>
      <c r="G1665" s="966">
        <v>35223.603397999999</v>
      </c>
      <c r="H1665" s="966">
        <v>5951.42</v>
      </c>
      <c r="I1665" s="966">
        <v>19.239999999999998</v>
      </c>
      <c r="Q1665" s="967">
        <v>42991</v>
      </c>
      <c r="R1665" s="966">
        <v>114500</v>
      </c>
      <c r="T1665" s="969">
        <v>0</v>
      </c>
      <c r="U1665" s="966">
        <v>5951.42</v>
      </c>
      <c r="W1665" s="971" t="e">
        <f t="shared" si="28"/>
        <v>#DIV/0!</v>
      </c>
      <c r="Y1665" s="967">
        <v>43061</v>
      </c>
      <c r="Z1665" s="974">
        <f ca="1">H1615*Valuation_Senario!$L$372</f>
        <v>9540.5944981400007</v>
      </c>
      <c r="AA1665" s="973">
        <v>21.16</v>
      </c>
      <c r="AM1665" s="967">
        <v>42991</v>
      </c>
      <c r="AN1665" s="974">
        <v>114500</v>
      </c>
    </row>
    <row r="1666" spans="1:40">
      <c r="A1666" s="966">
        <v>1659</v>
      </c>
      <c r="B1666" s="967">
        <v>42990</v>
      </c>
      <c r="C1666" s="966">
        <v>112000</v>
      </c>
      <c r="D1666" s="966">
        <v>0</v>
      </c>
      <c r="E1666" s="966">
        <v>0</v>
      </c>
      <c r="F1666" s="966">
        <v>36913.57</v>
      </c>
      <c r="G1666" s="966">
        <v>34454.529088000003</v>
      </c>
      <c r="H1666" s="966">
        <v>5951.42</v>
      </c>
      <c r="I1666" s="966">
        <v>18.82</v>
      </c>
      <c r="Q1666" s="967">
        <v>42990</v>
      </c>
      <c r="R1666" s="966">
        <v>112000</v>
      </c>
      <c r="T1666" s="969">
        <v>0</v>
      </c>
      <c r="U1666" s="966">
        <v>5951.42</v>
      </c>
      <c r="W1666" s="971" t="e">
        <f t="shared" si="28"/>
        <v>#DIV/0!</v>
      </c>
      <c r="Y1666" s="967">
        <v>43060</v>
      </c>
      <c r="Z1666" s="974">
        <f ca="1">H1616*Valuation_Senario!$L$372</f>
        <v>9540.5944981400007</v>
      </c>
      <c r="AA1666" s="973">
        <v>21.01</v>
      </c>
      <c r="AM1666" s="967">
        <v>42990</v>
      </c>
      <c r="AN1666" s="974">
        <v>112000</v>
      </c>
    </row>
    <row r="1667" spans="1:40">
      <c r="A1667" s="966">
        <v>1660</v>
      </c>
      <c r="B1667" s="967">
        <v>42989</v>
      </c>
      <c r="C1667" s="966">
        <v>110500</v>
      </c>
      <c r="D1667" s="966">
        <v>0</v>
      </c>
      <c r="E1667" s="966">
        <v>5.5799999999999999E-3</v>
      </c>
      <c r="F1667" s="966">
        <v>36452.120000000003</v>
      </c>
      <c r="G1667" s="966">
        <v>33993.084501999998</v>
      </c>
      <c r="H1667" s="966">
        <v>5951.42</v>
      </c>
      <c r="I1667" s="966">
        <v>18.57</v>
      </c>
      <c r="Q1667" s="967">
        <v>42989</v>
      </c>
      <c r="R1667" s="966">
        <v>110500</v>
      </c>
      <c r="T1667" s="969">
        <v>-5.5799999999999999E-3</v>
      </c>
      <c r="U1667" s="966">
        <v>5951.42</v>
      </c>
      <c r="W1667" s="971" t="e">
        <f t="shared" si="28"/>
        <v>#DIV/0!</v>
      </c>
      <c r="Y1667" s="967">
        <v>43059</v>
      </c>
      <c r="Z1667" s="974">
        <f ca="1">H1617*Valuation_Senario!$L$372</f>
        <v>9540.5944981400007</v>
      </c>
      <c r="AA1667" s="973">
        <v>21.01</v>
      </c>
      <c r="AM1667" s="967">
        <v>42989</v>
      </c>
      <c r="AN1667" s="974">
        <v>110500</v>
      </c>
    </row>
    <row r="1668" spans="1:40">
      <c r="A1668" s="966">
        <v>1661</v>
      </c>
      <c r="B1668" s="967">
        <v>42986</v>
      </c>
      <c r="C1668" s="966">
        <v>109500</v>
      </c>
      <c r="D1668" s="966">
        <v>0</v>
      </c>
      <c r="E1668" s="966">
        <v>0</v>
      </c>
      <c r="F1668" s="966">
        <v>36144.49</v>
      </c>
      <c r="G1668" s="966">
        <v>33685.454777999999</v>
      </c>
      <c r="H1668" s="966">
        <v>5951.42</v>
      </c>
      <c r="I1668" s="966">
        <v>18.399999999999999</v>
      </c>
      <c r="Q1668" s="967">
        <v>42986</v>
      </c>
      <c r="R1668" s="966">
        <v>109500</v>
      </c>
      <c r="T1668" s="969">
        <v>0</v>
      </c>
      <c r="U1668" s="966">
        <v>5951.42</v>
      </c>
      <c r="W1668" s="971" t="e">
        <f t="shared" si="28"/>
        <v>#DIV/0!</v>
      </c>
      <c r="Y1668" s="967">
        <v>43056</v>
      </c>
      <c r="Z1668" s="974">
        <f ca="1">H1618*Valuation_Senario!$L$372</f>
        <v>9540.5944981400007</v>
      </c>
      <c r="AA1668" s="973">
        <v>20.62</v>
      </c>
      <c r="AM1668" s="967">
        <v>42986</v>
      </c>
      <c r="AN1668" s="974">
        <v>109500</v>
      </c>
    </row>
    <row r="1669" spans="1:40">
      <c r="A1669" s="966">
        <v>1662</v>
      </c>
      <c r="B1669" s="967">
        <v>42985</v>
      </c>
      <c r="C1669" s="966">
        <v>108400</v>
      </c>
      <c r="D1669" s="966">
        <v>0</v>
      </c>
      <c r="E1669" s="966">
        <v>0</v>
      </c>
      <c r="F1669" s="966">
        <v>35806.1</v>
      </c>
      <c r="G1669" s="966">
        <v>33347.062081600001</v>
      </c>
      <c r="H1669" s="966">
        <v>5951.42</v>
      </c>
      <c r="I1669" s="966">
        <v>18.21</v>
      </c>
      <c r="Q1669" s="967">
        <v>42985</v>
      </c>
      <c r="R1669" s="966">
        <v>108400</v>
      </c>
      <c r="T1669" s="969">
        <v>0</v>
      </c>
      <c r="U1669" s="966">
        <v>5951.42</v>
      </c>
      <c r="W1669" s="971" t="e">
        <f t="shared" si="28"/>
        <v>#DIV/0!</v>
      </c>
      <c r="Y1669" s="967">
        <v>43055</v>
      </c>
      <c r="Z1669" s="974">
        <f ca="1">H1619*Valuation_Senario!$L$372</f>
        <v>9540.5944981400007</v>
      </c>
      <c r="AA1669" s="973">
        <v>20.7</v>
      </c>
      <c r="AM1669" s="967">
        <v>42985</v>
      </c>
      <c r="AN1669" s="974">
        <v>108400</v>
      </c>
    </row>
    <row r="1670" spans="1:40">
      <c r="A1670" s="966">
        <v>1663</v>
      </c>
      <c r="B1670" s="967">
        <v>42984</v>
      </c>
      <c r="C1670" s="966">
        <v>108000</v>
      </c>
      <c r="D1670" s="966">
        <v>0</v>
      </c>
      <c r="E1670" s="966">
        <v>0</v>
      </c>
      <c r="F1670" s="966">
        <v>35683.050000000003</v>
      </c>
      <c r="G1670" s="966">
        <v>33224.010192000002</v>
      </c>
      <c r="H1670" s="966">
        <v>5951.42</v>
      </c>
      <c r="I1670" s="966">
        <v>18.149999999999999</v>
      </c>
      <c r="Q1670" s="967">
        <v>42984</v>
      </c>
      <c r="R1670" s="966">
        <v>108000</v>
      </c>
      <c r="T1670" s="969">
        <v>0</v>
      </c>
      <c r="U1670" s="966">
        <v>5951.42</v>
      </c>
      <c r="W1670" s="971" t="e">
        <f t="shared" si="28"/>
        <v>#DIV/0!</v>
      </c>
      <c r="Y1670" s="967">
        <v>43054</v>
      </c>
      <c r="Z1670" s="974">
        <f ca="1">H1620*Valuation_Senario!$L$372</f>
        <v>9540.5944981400007</v>
      </c>
      <c r="AA1670" s="973">
        <v>20.55</v>
      </c>
      <c r="AM1670" s="967">
        <v>42984</v>
      </c>
      <c r="AN1670" s="974">
        <v>108000</v>
      </c>
    </row>
    <row r="1671" spans="1:40">
      <c r="A1671" s="966">
        <v>1664</v>
      </c>
      <c r="B1671" s="967">
        <v>42983</v>
      </c>
      <c r="C1671" s="966">
        <v>108000</v>
      </c>
      <c r="D1671" s="966">
        <v>0</v>
      </c>
      <c r="E1671" s="966">
        <v>0</v>
      </c>
      <c r="F1671" s="966">
        <v>35683.050000000003</v>
      </c>
      <c r="G1671" s="966">
        <v>33224.010192000002</v>
      </c>
      <c r="H1671" s="966">
        <v>5951.42</v>
      </c>
      <c r="I1671" s="966">
        <v>18.149999999999999</v>
      </c>
      <c r="Q1671" s="967">
        <v>42983</v>
      </c>
      <c r="R1671" s="966">
        <v>108000</v>
      </c>
      <c r="T1671" s="969">
        <v>0</v>
      </c>
      <c r="U1671" s="966">
        <v>5951.42</v>
      </c>
      <c r="W1671" s="971" t="e">
        <f t="shared" si="28"/>
        <v>#DIV/0!</v>
      </c>
      <c r="Y1671" s="967">
        <v>43053</v>
      </c>
      <c r="Z1671" s="974">
        <f ca="1">H1621*Valuation_Senario!$L$372</f>
        <v>9540.5944981400007</v>
      </c>
      <c r="AA1671" s="973">
        <v>20.7</v>
      </c>
      <c r="AM1671" s="967">
        <v>42983</v>
      </c>
      <c r="AN1671" s="974">
        <v>108000</v>
      </c>
    </row>
    <row r="1672" spans="1:40">
      <c r="A1672" s="966">
        <v>1665</v>
      </c>
      <c r="B1672" s="967">
        <v>42979</v>
      </c>
      <c r="C1672" s="966">
        <v>109400</v>
      </c>
      <c r="D1672" s="966">
        <v>0</v>
      </c>
      <c r="E1672" s="966">
        <v>0</v>
      </c>
      <c r="F1672" s="966">
        <v>36113.730000000003</v>
      </c>
      <c r="G1672" s="966">
        <v>33654.691805599999</v>
      </c>
      <c r="H1672" s="966">
        <v>5951.42</v>
      </c>
      <c r="I1672" s="966">
        <v>18.38</v>
      </c>
      <c r="Q1672" s="967">
        <v>42979</v>
      </c>
      <c r="R1672" s="966">
        <v>109400</v>
      </c>
      <c r="T1672" s="969">
        <v>0</v>
      </c>
      <c r="U1672" s="966">
        <v>5951.42</v>
      </c>
      <c r="W1672" s="971" t="e">
        <f t="shared" si="28"/>
        <v>#DIV/0!</v>
      </c>
      <c r="Y1672" s="967">
        <v>43052</v>
      </c>
      <c r="Z1672" s="974">
        <f ca="1">H1622*Valuation_Senario!$L$372</f>
        <v>9540.5944981400007</v>
      </c>
      <c r="AA1672" s="973">
        <v>19.7</v>
      </c>
      <c r="AM1672" s="967">
        <v>42979</v>
      </c>
      <c r="AN1672" s="974">
        <v>109400</v>
      </c>
    </row>
    <row r="1673" spans="1:40">
      <c r="A1673" s="966">
        <v>1666</v>
      </c>
      <c r="B1673" s="967">
        <v>42978</v>
      </c>
      <c r="C1673" s="966">
        <v>109400</v>
      </c>
      <c r="D1673" s="966">
        <v>0</v>
      </c>
      <c r="E1673" s="966">
        <v>0</v>
      </c>
      <c r="F1673" s="966">
        <v>36113.730000000003</v>
      </c>
      <c r="G1673" s="966">
        <v>33654.691805599999</v>
      </c>
      <c r="H1673" s="966">
        <v>5951.42</v>
      </c>
      <c r="I1673" s="966">
        <v>18.38</v>
      </c>
      <c r="Q1673" s="967">
        <v>42978</v>
      </c>
      <c r="R1673" s="966">
        <v>109400</v>
      </c>
      <c r="T1673" s="969">
        <v>0</v>
      </c>
      <c r="U1673" s="966">
        <v>5951.42</v>
      </c>
      <c r="W1673" s="971" t="e">
        <f t="shared" ref="W1673:W1736" si="29">T1673/V1673</f>
        <v>#DIV/0!</v>
      </c>
      <c r="Y1673" s="967">
        <v>43049</v>
      </c>
      <c r="Z1673" s="974">
        <f ca="1">H1623*Valuation_Senario!$L$372</f>
        <v>9540.5944981400007</v>
      </c>
      <c r="AA1673" s="973">
        <v>19.84</v>
      </c>
      <c r="AM1673" s="967">
        <v>42978</v>
      </c>
      <c r="AN1673" s="974">
        <v>109400</v>
      </c>
    </row>
    <row r="1674" spans="1:40">
      <c r="A1674" s="966">
        <v>1667</v>
      </c>
      <c r="B1674" s="967">
        <v>42977</v>
      </c>
      <c r="C1674" s="966">
        <v>109500</v>
      </c>
      <c r="D1674" s="966">
        <v>0</v>
      </c>
      <c r="E1674" s="966">
        <v>0</v>
      </c>
      <c r="F1674" s="966">
        <v>36144.49</v>
      </c>
      <c r="G1674" s="966">
        <v>33685.454777999999</v>
      </c>
      <c r="H1674" s="966">
        <v>5951.42</v>
      </c>
      <c r="I1674" s="966">
        <v>18.399999999999999</v>
      </c>
      <c r="Q1674" s="967">
        <v>42977</v>
      </c>
      <c r="R1674" s="966">
        <v>109500</v>
      </c>
      <c r="T1674" s="969">
        <v>0</v>
      </c>
      <c r="U1674" s="966">
        <v>5951.42</v>
      </c>
      <c r="W1674" s="971" t="e">
        <f t="shared" si="29"/>
        <v>#DIV/0!</v>
      </c>
      <c r="Y1674" s="967">
        <v>43048</v>
      </c>
      <c r="Z1674" s="974">
        <f ca="1">H1624*Valuation_Senario!$L$372</f>
        <v>9540.5944981400007</v>
      </c>
      <c r="AA1674" s="973">
        <v>19.86</v>
      </c>
      <c r="AM1674" s="967">
        <v>42977</v>
      </c>
      <c r="AN1674" s="974">
        <v>109500</v>
      </c>
    </row>
    <row r="1675" spans="1:40">
      <c r="A1675" s="966">
        <v>1668</v>
      </c>
      <c r="B1675" s="967">
        <v>42976</v>
      </c>
      <c r="C1675" s="966">
        <v>107100</v>
      </c>
      <c r="D1675" s="966">
        <v>0</v>
      </c>
      <c r="E1675" s="966">
        <v>0</v>
      </c>
      <c r="F1675" s="966">
        <v>35406.18</v>
      </c>
      <c r="G1675" s="966">
        <v>32947.143440400003</v>
      </c>
      <c r="H1675" s="966">
        <v>5951.42</v>
      </c>
      <c r="I1675" s="966">
        <v>18</v>
      </c>
      <c r="Q1675" s="967">
        <v>42976</v>
      </c>
      <c r="R1675" s="966">
        <v>107100</v>
      </c>
      <c r="T1675" s="969">
        <v>0</v>
      </c>
      <c r="U1675" s="966">
        <v>5951.42</v>
      </c>
      <c r="W1675" s="971" t="e">
        <f t="shared" si="29"/>
        <v>#DIV/0!</v>
      </c>
      <c r="Y1675" s="967">
        <v>43047</v>
      </c>
      <c r="Z1675" s="974">
        <f ca="1">H1625*Valuation_Senario!$L$372</f>
        <v>9540.5944981400007</v>
      </c>
      <c r="AA1675" s="973">
        <v>19.7</v>
      </c>
      <c r="AM1675" s="967">
        <v>42976</v>
      </c>
      <c r="AN1675" s="974">
        <v>107100</v>
      </c>
    </row>
    <row r="1676" spans="1:40">
      <c r="A1676" s="966">
        <v>1669</v>
      </c>
      <c r="B1676" s="967">
        <v>42975</v>
      </c>
      <c r="C1676" s="966">
        <v>105900</v>
      </c>
      <c r="D1676" s="966">
        <v>0</v>
      </c>
      <c r="E1676" s="966">
        <v>0</v>
      </c>
      <c r="F1676" s="966">
        <v>35037.03</v>
      </c>
      <c r="G1676" s="966">
        <v>32577.987771600001</v>
      </c>
      <c r="H1676" s="966">
        <v>5951.42</v>
      </c>
      <c r="I1676" s="966">
        <v>17.79</v>
      </c>
      <c r="Q1676" s="967">
        <v>42975</v>
      </c>
      <c r="R1676" s="966">
        <v>105900</v>
      </c>
      <c r="T1676" s="969">
        <v>0</v>
      </c>
      <c r="U1676" s="966">
        <v>5951.42</v>
      </c>
      <c r="W1676" s="971" t="e">
        <f t="shared" si="29"/>
        <v>#DIV/0!</v>
      </c>
      <c r="Y1676" s="967">
        <v>43046</v>
      </c>
      <c r="Z1676" s="974">
        <f ca="1">H1626*Valuation_Senario!$L$372</f>
        <v>9540.5944981400007</v>
      </c>
      <c r="AA1676" s="973">
        <v>19.440000000000001</v>
      </c>
      <c r="AM1676" s="967">
        <v>42975</v>
      </c>
      <c r="AN1676" s="974">
        <v>105900</v>
      </c>
    </row>
    <row r="1677" spans="1:40">
      <c r="A1677" s="966">
        <v>1670</v>
      </c>
      <c r="B1677" s="967">
        <v>42972</v>
      </c>
      <c r="C1677" s="966">
        <v>105600</v>
      </c>
      <c r="D1677" s="966">
        <v>0</v>
      </c>
      <c r="E1677" s="966">
        <v>0</v>
      </c>
      <c r="F1677" s="966">
        <v>34944.74</v>
      </c>
      <c r="G1677" s="966">
        <v>32485.698854400001</v>
      </c>
      <c r="H1677" s="966">
        <v>5951.42</v>
      </c>
      <c r="I1677" s="966">
        <v>17.739999999999998</v>
      </c>
      <c r="Q1677" s="967">
        <v>42972</v>
      </c>
      <c r="R1677" s="966">
        <v>105600</v>
      </c>
      <c r="T1677" s="969">
        <v>0</v>
      </c>
      <c r="U1677" s="966">
        <v>5951.42</v>
      </c>
      <c r="W1677" s="971" t="e">
        <f t="shared" si="29"/>
        <v>#DIV/0!</v>
      </c>
      <c r="Y1677" s="967">
        <v>43045</v>
      </c>
      <c r="Z1677" s="974">
        <f ca="1">H1627*Valuation_Senario!$L$372</f>
        <v>9540.5944981400007</v>
      </c>
      <c r="AA1677" s="973">
        <v>19.55</v>
      </c>
      <c r="AM1677" s="967">
        <v>42972</v>
      </c>
      <c r="AN1677" s="974">
        <v>105600</v>
      </c>
    </row>
    <row r="1678" spans="1:40">
      <c r="A1678" s="966">
        <v>1671</v>
      </c>
      <c r="B1678" s="967">
        <v>42971</v>
      </c>
      <c r="C1678" s="966">
        <v>105400</v>
      </c>
      <c r="D1678" s="966">
        <v>0</v>
      </c>
      <c r="E1678" s="966">
        <v>0</v>
      </c>
      <c r="F1678" s="966">
        <v>34883.21</v>
      </c>
      <c r="G1678" s="966">
        <v>32424.172909600002</v>
      </c>
      <c r="H1678" s="966">
        <v>5951.42</v>
      </c>
      <c r="I1678" s="966">
        <v>17.71</v>
      </c>
      <c r="Q1678" s="967">
        <v>42971</v>
      </c>
      <c r="R1678" s="966">
        <v>105400</v>
      </c>
      <c r="T1678" s="969">
        <v>0</v>
      </c>
      <c r="U1678" s="966">
        <v>5951.42</v>
      </c>
      <c r="W1678" s="971" t="e">
        <f t="shared" si="29"/>
        <v>#DIV/0!</v>
      </c>
      <c r="Y1678" s="967">
        <v>43042</v>
      </c>
      <c r="Z1678" s="974">
        <f ca="1">H1628*Valuation_Senario!$L$372</f>
        <v>9540.5944981400007</v>
      </c>
      <c r="AA1678" s="973">
        <v>19.32</v>
      </c>
      <c r="AM1678" s="967">
        <v>42971</v>
      </c>
      <c r="AN1678" s="974">
        <v>105400</v>
      </c>
    </row>
    <row r="1679" spans="1:40">
      <c r="A1679" s="966">
        <v>1672</v>
      </c>
      <c r="B1679" s="967">
        <v>42970</v>
      </c>
      <c r="C1679" s="966">
        <v>104000</v>
      </c>
      <c r="D1679" s="966">
        <v>0</v>
      </c>
      <c r="E1679" s="966">
        <v>0</v>
      </c>
      <c r="F1679" s="966">
        <v>34452.53</v>
      </c>
      <c r="G1679" s="966">
        <v>31993.491296</v>
      </c>
      <c r="H1679" s="966">
        <v>5951.42</v>
      </c>
      <c r="I1679" s="966">
        <v>17.47</v>
      </c>
      <c r="Q1679" s="967">
        <v>42970</v>
      </c>
      <c r="R1679" s="966">
        <v>104000</v>
      </c>
      <c r="T1679" s="969">
        <v>0</v>
      </c>
      <c r="U1679" s="966">
        <v>5951.42</v>
      </c>
      <c r="W1679" s="971" t="e">
        <f t="shared" si="29"/>
        <v>#DIV/0!</v>
      </c>
      <c r="Y1679" s="967">
        <v>43041</v>
      </c>
      <c r="Z1679" s="974">
        <f ca="1">H1629*Valuation_Senario!$L$372</f>
        <v>9540.5944981400007</v>
      </c>
      <c r="AA1679" s="973">
        <v>18.47</v>
      </c>
      <c r="AM1679" s="967">
        <v>42970</v>
      </c>
      <c r="AN1679" s="974">
        <v>104000</v>
      </c>
    </row>
    <row r="1680" spans="1:40">
      <c r="A1680" s="966">
        <v>1673</v>
      </c>
      <c r="B1680" s="967">
        <v>42969</v>
      </c>
      <c r="C1680" s="966">
        <v>105100</v>
      </c>
      <c r="D1680" s="966">
        <v>0</v>
      </c>
      <c r="E1680" s="966">
        <v>0</v>
      </c>
      <c r="F1680" s="966">
        <v>34790.92</v>
      </c>
      <c r="G1680" s="966">
        <v>32331.883992399999</v>
      </c>
      <c r="H1680" s="966">
        <v>5951.42</v>
      </c>
      <c r="I1680" s="966">
        <v>17.66</v>
      </c>
      <c r="Q1680" s="967">
        <v>42969</v>
      </c>
      <c r="R1680" s="966">
        <v>105100</v>
      </c>
      <c r="T1680" s="969">
        <v>0</v>
      </c>
      <c r="U1680" s="966">
        <v>5951.42</v>
      </c>
      <c r="W1680" s="971" t="e">
        <f t="shared" si="29"/>
        <v>#DIV/0!</v>
      </c>
      <c r="Y1680" s="967">
        <v>43040</v>
      </c>
      <c r="Z1680" s="974">
        <f ca="1">H1630*Valuation_Senario!$L$372</f>
        <v>9540.5944981400007</v>
      </c>
      <c r="AA1680" s="973">
        <v>19.53</v>
      </c>
      <c r="AM1680" s="967">
        <v>42969</v>
      </c>
      <c r="AN1680" s="974">
        <v>105100</v>
      </c>
    </row>
    <row r="1681" spans="1:40">
      <c r="A1681" s="966">
        <v>1674</v>
      </c>
      <c r="B1681" s="967">
        <v>42968</v>
      </c>
      <c r="C1681" s="966">
        <v>106000</v>
      </c>
      <c r="D1681" s="966">
        <v>0</v>
      </c>
      <c r="E1681" s="966">
        <v>0</v>
      </c>
      <c r="F1681" s="966">
        <v>35067.79</v>
      </c>
      <c r="G1681" s="966">
        <v>32608.750744000001</v>
      </c>
      <c r="H1681" s="966">
        <v>5951.42</v>
      </c>
      <c r="I1681" s="966">
        <v>17.809999999999999</v>
      </c>
      <c r="Q1681" s="967">
        <v>42968</v>
      </c>
      <c r="R1681" s="966">
        <v>106000</v>
      </c>
      <c r="T1681" s="969">
        <v>0</v>
      </c>
      <c r="U1681" s="966">
        <v>5951.42</v>
      </c>
      <c r="W1681" s="971" t="e">
        <f t="shared" si="29"/>
        <v>#DIV/0!</v>
      </c>
      <c r="Y1681" s="967">
        <v>43039</v>
      </c>
      <c r="Z1681" s="974">
        <f ca="1">H1631*Valuation_Senario!$L$372</f>
        <v>8739.4043589399989</v>
      </c>
      <c r="AA1681" s="973">
        <v>21.59</v>
      </c>
      <c r="AM1681" s="967">
        <v>42968</v>
      </c>
      <c r="AN1681" s="974">
        <v>106000</v>
      </c>
    </row>
    <row r="1682" spans="1:40">
      <c r="A1682" s="966">
        <v>1675</v>
      </c>
      <c r="B1682" s="967">
        <v>42965</v>
      </c>
      <c r="C1682" s="966">
        <v>105600</v>
      </c>
      <c r="D1682" s="966">
        <v>0</v>
      </c>
      <c r="E1682" s="966">
        <v>0</v>
      </c>
      <c r="F1682" s="966">
        <v>34944.74</v>
      </c>
      <c r="G1682" s="966">
        <v>32485.698854400001</v>
      </c>
      <c r="H1682" s="966">
        <v>5951.42</v>
      </c>
      <c r="I1682" s="966">
        <v>17.739999999999998</v>
      </c>
      <c r="Q1682" s="967">
        <v>42965</v>
      </c>
      <c r="R1682" s="966">
        <v>105600</v>
      </c>
      <c r="T1682" s="969">
        <v>0</v>
      </c>
      <c r="U1682" s="966">
        <v>5951.42</v>
      </c>
      <c r="W1682" s="971" t="e">
        <f t="shared" si="29"/>
        <v>#DIV/0!</v>
      </c>
      <c r="Y1682" s="967">
        <v>43038</v>
      </c>
      <c r="Z1682" s="974">
        <f ca="1">H1632*Valuation_Senario!$L$372</f>
        <v>8739.4043589399989</v>
      </c>
      <c r="AA1682" s="973">
        <v>21.81</v>
      </c>
      <c r="AM1682" s="967">
        <v>42965</v>
      </c>
      <c r="AN1682" s="974">
        <v>105600</v>
      </c>
    </row>
    <row r="1683" spans="1:40">
      <c r="A1683" s="966">
        <v>1676</v>
      </c>
      <c r="B1683" s="967">
        <v>42964</v>
      </c>
      <c r="C1683" s="966">
        <v>105600</v>
      </c>
      <c r="D1683" s="966">
        <v>0</v>
      </c>
      <c r="E1683" s="966">
        <v>0</v>
      </c>
      <c r="F1683" s="966">
        <v>34944.74</v>
      </c>
      <c r="G1683" s="966">
        <v>32485.698854400001</v>
      </c>
      <c r="H1683" s="966">
        <v>5951.42</v>
      </c>
      <c r="I1683" s="966">
        <v>17.739999999999998</v>
      </c>
      <c r="Q1683" s="967">
        <v>42964</v>
      </c>
      <c r="R1683" s="966">
        <v>105600</v>
      </c>
      <c r="T1683" s="969">
        <v>0</v>
      </c>
      <c r="U1683" s="966">
        <v>5951.42</v>
      </c>
      <c r="W1683" s="971" t="e">
        <f t="shared" si="29"/>
        <v>#DIV/0!</v>
      </c>
      <c r="Y1683" s="967">
        <v>43035</v>
      </c>
      <c r="Z1683" s="974">
        <f ca="1">H1633*Valuation_Senario!$L$372</f>
        <v>8739.4043589399989</v>
      </c>
      <c r="AA1683" s="973">
        <v>22.01</v>
      </c>
      <c r="AM1683" s="967">
        <v>42964</v>
      </c>
      <c r="AN1683" s="974">
        <v>105600</v>
      </c>
    </row>
    <row r="1684" spans="1:40">
      <c r="A1684" s="966">
        <v>1677</v>
      </c>
      <c r="B1684" s="967">
        <v>42963</v>
      </c>
      <c r="C1684" s="966">
        <v>107400</v>
      </c>
      <c r="D1684" s="966">
        <v>0</v>
      </c>
      <c r="E1684" s="966">
        <v>0.135625</v>
      </c>
      <c r="F1684" s="966">
        <v>35498.47</v>
      </c>
      <c r="G1684" s="966">
        <v>33039.432357600002</v>
      </c>
      <c r="H1684" s="966">
        <v>5951.42</v>
      </c>
      <c r="I1684" s="966">
        <v>18.05</v>
      </c>
      <c r="Q1684" s="967">
        <v>42963</v>
      </c>
      <c r="R1684" s="966">
        <v>107400</v>
      </c>
      <c r="T1684" s="969">
        <v>-0.135625</v>
      </c>
      <c r="U1684" s="966">
        <v>5951.42</v>
      </c>
      <c r="W1684" s="971" t="e">
        <f t="shared" si="29"/>
        <v>#DIV/0!</v>
      </c>
      <c r="Y1684" s="967">
        <v>43034</v>
      </c>
      <c r="Z1684" s="974">
        <f ca="1">H1634*Valuation_Senario!$L$372</f>
        <v>8739.4043589399989</v>
      </c>
      <c r="AA1684" s="973">
        <v>21.89</v>
      </c>
      <c r="AM1684" s="967">
        <v>42963</v>
      </c>
      <c r="AN1684" s="974">
        <v>107400</v>
      </c>
    </row>
    <row r="1685" spans="1:40">
      <c r="A1685" s="966">
        <v>1678</v>
      </c>
      <c r="B1685" s="967">
        <v>42962</v>
      </c>
      <c r="C1685" s="966">
        <v>107300</v>
      </c>
      <c r="D1685" s="966">
        <v>0</v>
      </c>
      <c r="E1685" s="966">
        <v>0</v>
      </c>
      <c r="F1685" s="966">
        <v>35529.230000000003</v>
      </c>
      <c r="G1685" s="966">
        <v>33070.195330000002</v>
      </c>
      <c r="H1685" s="966">
        <v>5951.42</v>
      </c>
      <c r="I1685" s="966">
        <v>18.059999999999999</v>
      </c>
      <c r="Q1685" s="967">
        <v>42962</v>
      </c>
      <c r="R1685" s="966">
        <v>107300</v>
      </c>
      <c r="T1685" s="969">
        <v>0</v>
      </c>
      <c r="U1685" s="966">
        <v>5951.42</v>
      </c>
      <c r="W1685" s="971" t="e">
        <f t="shared" si="29"/>
        <v>#DIV/0!</v>
      </c>
      <c r="Y1685" s="967">
        <v>43033</v>
      </c>
      <c r="Z1685" s="974">
        <f ca="1">H1635*Valuation_Senario!$L$372</f>
        <v>8739.4043589399989</v>
      </c>
      <c r="AA1685" s="973">
        <v>22.06</v>
      </c>
      <c r="AM1685" s="967">
        <v>42962</v>
      </c>
      <c r="AN1685" s="974">
        <v>107300</v>
      </c>
    </row>
    <row r="1686" spans="1:40">
      <c r="A1686" s="966">
        <v>1679</v>
      </c>
      <c r="B1686" s="967">
        <v>42961</v>
      </c>
      <c r="C1686" s="966">
        <v>106500</v>
      </c>
      <c r="D1686" s="966">
        <v>0</v>
      </c>
      <c r="E1686" s="966">
        <v>0</v>
      </c>
      <c r="F1686" s="966">
        <v>35221.599999999999</v>
      </c>
      <c r="G1686" s="966">
        <v>32762.565606</v>
      </c>
      <c r="H1686" s="966">
        <v>5951.42</v>
      </c>
      <c r="I1686" s="966">
        <v>17.89</v>
      </c>
      <c r="Q1686" s="967">
        <v>42961</v>
      </c>
      <c r="R1686" s="966">
        <v>106500</v>
      </c>
      <c r="T1686" s="969">
        <v>0</v>
      </c>
      <c r="U1686" s="966">
        <v>5951.42</v>
      </c>
      <c r="W1686" s="971" t="e">
        <f t="shared" si="29"/>
        <v>#DIV/0!</v>
      </c>
      <c r="Y1686" s="967">
        <v>43032</v>
      </c>
      <c r="Z1686" s="974">
        <f ca="1">H1636*Valuation_Senario!$L$372</f>
        <v>8739.4043589399989</v>
      </c>
      <c r="AA1686" s="973">
        <v>21.51</v>
      </c>
      <c r="AM1686" s="967">
        <v>42961</v>
      </c>
      <c r="AN1686" s="974">
        <v>106500</v>
      </c>
    </row>
    <row r="1687" spans="1:40">
      <c r="A1687" s="966">
        <v>1680</v>
      </c>
      <c r="B1687" s="967">
        <v>42958</v>
      </c>
      <c r="C1687" s="966">
        <v>105800</v>
      </c>
      <c r="D1687" s="966">
        <v>14.625</v>
      </c>
      <c r="E1687" s="966">
        <v>14.625</v>
      </c>
      <c r="F1687" s="966">
        <v>35006.26</v>
      </c>
      <c r="G1687" s="966">
        <v>32547.224799200001</v>
      </c>
      <c r="H1687" s="966">
        <v>5951.42</v>
      </c>
      <c r="I1687" s="966">
        <v>17.78</v>
      </c>
      <c r="Q1687" s="967">
        <v>42958</v>
      </c>
      <c r="R1687" s="966">
        <v>105800</v>
      </c>
      <c r="T1687" s="969">
        <v>0</v>
      </c>
      <c r="U1687" s="966">
        <v>5951.42</v>
      </c>
      <c r="W1687" s="971" t="e">
        <f t="shared" si="29"/>
        <v>#DIV/0!</v>
      </c>
      <c r="Y1687" s="967">
        <v>43031</v>
      </c>
      <c r="Z1687" s="974">
        <f ca="1">H1637*Valuation_Senario!$L$372</f>
        <v>8739.4043589399989</v>
      </c>
      <c r="AA1687" s="973">
        <v>21.09</v>
      </c>
      <c r="AM1687" s="967">
        <v>42958</v>
      </c>
      <c r="AN1687" s="974">
        <v>105800</v>
      </c>
    </row>
    <row r="1688" spans="1:40">
      <c r="A1688" s="966">
        <v>1681</v>
      </c>
      <c r="B1688" s="967">
        <v>42957</v>
      </c>
      <c r="C1688" s="966">
        <v>105200</v>
      </c>
      <c r="D1688" s="966">
        <v>0</v>
      </c>
      <c r="E1688" s="966">
        <v>0</v>
      </c>
      <c r="F1688" s="966">
        <v>34821.69</v>
      </c>
      <c r="G1688" s="966">
        <v>32362.646964799998</v>
      </c>
      <c r="H1688" s="966">
        <v>5951.42</v>
      </c>
      <c r="I1688" s="966">
        <v>17.68</v>
      </c>
      <c r="Q1688" s="967">
        <v>42957</v>
      </c>
      <c r="R1688" s="966">
        <v>105200</v>
      </c>
      <c r="T1688" s="969">
        <v>0</v>
      </c>
      <c r="U1688" s="966">
        <v>5951.42</v>
      </c>
      <c r="W1688" s="971" t="e">
        <f t="shared" si="29"/>
        <v>#DIV/0!</v>
      </c>
      <c r="Y1688" s="967">
        <v>43028</v>
      </c>
      <c r="Z1688" s="974">
        <f ca="1">H1638*Valuation_Senario!$L$372</f>
        <v>8739.4043589399989</v>
      </c>
      <c r="AA1688" s="973">
        <v>21.42</v>
      </c>
      <c r="AM1688" s="967">
        <v>42957</v>
      </c>
      <c r="AN1688" s="974">
        <v>105200</v>
      </c>
    </row>
    <row r="1689" spans="1:40">
      <c r="A1689" s="966">
        <v>1682</v>
      </c>
      <c r="B1689" s="967">
        <v>42956</v>
      </c>
      <c r="C1689" s="966">
        <v>104300</v>
      </c>
      <c r="D1689" s="966">
        <v>0</v>
      </c>
      <c r="E1689" s="966">
        <v>0</v>
      </c>
      <c r="F1689" s="966">
        <v>34544.82</v>
      </c>
      <c r="G1689" s="966">
        <v>32085.7802132</v>
      </c>
      <c r="H1689" s="966">
        <v>5951.42</v>
      </c>
      <c r="I1689" s="966">
        <v>17.53</v>
      </c>
      <c r="Q1689" s="967">
        <v>42956</v>
      </c>
      <c r="R1689" s="966">
        <v>104300</v>
      </c>
      <c r="T1689" s="969">
        <v>0</v>
      </c>
      <c r="U1689" s="966">
        <v>5951.42</v>
      </c>
      <c r="W1689" s="971" t="e">
        <f t="shared" si="29"/>
        <v>#DIV/0!</v>
      </c>
      <c r="Y1689" s="967">
        <v>43027</v>
      </c>
      <c r="Z1689" s="974">
        <f ca="1">H1639*Valuation_Senario!$L$372</f>
        <v>8739.4043589399989</v>
      </c>
      <c r="AA1689" s="973">
        <v>22.18</v>
      </c>
      <c r="AM1689" s="967">
        <v>42956</v>
      </c>
      <c r="AN1689" s="974">
        <v>104300</v>
      </c>
    </row>
    <row r="1690" spans="1:40">
      <c r="A1690" s="966">
        <v>1683</v>
      </c>
      <c r="B1690" s="967">
        <v>42955</v>
      </c>
      <c r="C1690" s="966">
        <v>107000</v>
      </c>
      <c r="D1690" s="966">
        <v>0</v>
      </c>
      <c r="E1690" s="966">
        <v>0</v>
      </c>
      <c r="F1690" s="966">
        <v>35375.42</v>
      </c>
      <c r="G1690" s="966">
        <v>32916.380468000003</v>
      </c>
      <c r="H1690" s="966">
        <v>5951.42</v>
      </c>
      <c r="I1690" s="966">
        <v>17.98</v>
      </c>
      <c r="Q1690" s="967">
        <v>42955</v>
      </c>
      <c r="R1690" s="966">
        <v>107000</v>
      </c>
      <c r="T1690" s="969">
        <v>0</v>
      </c>
      <c r="U1690" s="966">
        <v>5951.42</v>
      </c>
      <c r="W1690" s="971" t="e">
        <f t="shared" si="29"/>
        <v>#DIV/0!</v>
      </c>
      <c r="Y1690" s="967">
        <v>43026</v>
      </c>
      <c r="Z1690" s="974">
        <f ca="1">H1640*Valuation_Senario!$L$372</f>
        <v>8739.4043589399989</v>
      </c>
      <c r="AA1690" s="973">
        <v>21.59</v>
      </c>
      <c r="AM1690" s="967">
        <v>42955</v>
      </c>
      <c r="AN1690" s="974">
        <v>107000</v>
      </c>
    </row>
    <row r="1691" spans="1:40">
      <c r="A1691" s="966">
        <v>1684</v>
      </c>
      <c r="B1691" s="967">
        <v>42954</v>
      </c>
      <c r="C1691" s="966">
        <v>109200</v>
      </c>
      <c r="D1691" s="966">
        <v>16.875</v>
      </c>
      <c r="E1691" s="966">
        <v>16.875</v>
      </c>
      <c r="F1691" s="966">
        <v>36052.199999999997</v>
      </c>
      <c r="G1691" s="966">
        <v>33593.1658608</v>
      </c>
      <c r="H1691" s="966">
        <v>5951.42</v>
      </c>
      <c r="I1691" s="966">
        <v>18.350000000000001</v>
      </c>
      <c r="Q1691" s="967">
        <v>42954</v>
      </c>
      <c r="R1691" s="966">
        <v>109200</v>
      </c>
      <c r="T1691" s="969">
        <v>0</v>
      </c>
      <c r="U1691" s="966">
        <v>5951.42</v>
      </c>
      <c r="W1691" s="971" t="e">
        <f t="shared" si="29"/>
        <v>#DIV/0!</v>
      </c>
      <c r="Y1691" s="967">
        <v>43025</v>
      </c>
      <c r="Z1691" s="974">
        <f ca="1">H1641*Valuation_Senario!$L$372</f>
        <v>8739.4043589399989</v>
      </c>
      <c r="AA1691" s="973">
        <v>21.44</v>
      </c>
      <c r="AM1691" s="967">
        <v>42954</v>
      </c>
      <c r="AN1691" s="974">
        <v>109200</v>
      </c>
    </row>
    <row r="1692" spans="1:40">
      <c r="A1692" s="966">
        <v>1685</v>
      </c>
      <c r="B1692" s="967">
        <v>42951</v>
      </c>
      <c r="C1692" s="966">
        <v>106500</v>
      </c>
      <c r="D1692" s="966">
        <v>0</v>
      </c>
      <c r="E1692" s="966">
        <v>0</v>
      </c>
      <c r="F1692" s="966">
        <v>35221.599999999999</v>
      </c>
      <c r="G1692" s="966">
        <v>32762.565606</v>
      </c>
      <c r="H1692" s="966">
        <v>5951.42</v>
      </c>
      <c r="I1692" s="966">
        <v>17.89</v>
      </c>
      <c r="Q1692" s="967">
        <v>42951</v>
      </c>
      <c r="R1692" s="966">
        <v>106500</v>
      </c>
      <c r="T1692" s="969">
        <v>0</v>
      </c>
      <c r="U1692" s="966">
        <v>5951.42</v>
      </c>
      <c r="W1692" s="971" t="e">
        <f t="shared" si="29"/>
        <v>#DIV/0!</v>
      </c>
      <c r="Y1692" s="967">
        <v>43024</v>
      </c>
      <c r="Z1692" s="974">
        <f ca="1">H1642*Valuation_Senario!$L$372</f>
        <v>8739.4043589399989</v>
      </c>
      <c r="AA1692" s="973">
        <v>21.42</v>
      </c>
      <c r="AM1692" s="967">
        <v>42951</v>
      </c>
      <c r="AN1692" s="974">
        <v>106500</v>
      </c>
    </row>
    <row r="1693" spans="1:40">
      <c r="A1693" s="966">
        <v>1686</v>
      </c>
      <c r="B1693" s="967">
        <v>42950</v>
      </c>
      <c r="C1693" s="966">
        <v>100100</v>
      </c>
      <c r="D1693" s="966">
        <v>0</v>
      </c>
      <c r="E1693" s="966">
        <v>0</v>
      </c>
      <c r="F1693" s="966">
        <v>33252.769999999997</v>
      </c>
      <c r="G1693" s="966">
        <v>30793.735372399999</v>
      </c>
      <c r="H1693" s="966">
        <v>5951.42</v>
      </c>
      <c r="I1693" s="966">
        <v>16.82</v>
      </c>
      <c r="Q1693" s="967">
        <v>42950</v>
      </c>
      <c r="R1693" s="966">
        <v>100100</v>
      </c>
      <c r="T1693" s="969">
        <v>0</v>
      </c>
      <c r="U1693" s="966">
        <v>5951.42</v>
      </c>
      <c r="W1693" s="971" t="e">
        <f t="shared" si="29"/>
        <v>#DIV/0!</v>
      </c>
      <c r="Y1693" s="967">
        <v>43021</v>
      </c>
      <c r="Z1693" s="974">
        <f ca="1">H1643*Valuation_Senario!$L$372</f>
        <v>8739.4043589399989</v>
      </c>
      <c r="AA1693" s="973">
        <v>21</v>
      </c>
      <c r="AM1693" s="967">
        <v>42950</v>
      </c>
      <c r="AN1693" s="974">
        <v>100100</v>
      </c>
    </row>
    <row r="1694" spans="1:40">
      <c r="A1694" s="966">
        <v>1687</v>
      </c>
      <c r="B1694" s="967">
        <v>42949</v>
      </c>
      <c r="C1694" s="966">
        <v>99500</v>
      </c>
      <c r="D1694" s="966">
        <v>0</v>
      </c>
      <c r="E1694" s="966">
        <v>0</v>
      </c>
      <c r="F1694" s="966">
        <v>33068.199999999997</v>
      </c>
      <c r="G1694" s="966">
        <v>30609.157537999999</v>
      </c>
      <c r="H1694" s="966">
        <v>5951.42</v>
      </c>
      <c r="I1694" s="966">
        <v>16.72</v>
      </c>
      <c r="Q1694" s="967">
        <v>42949</v>
      </c>
      <c r="R1694" s="966">
        <v>99500</v>
      </c>
      <c r="T1694" s="969">
        <v>0</v>
      </c>
      <c r="U1694" s="966">
        <v>5951.42</v>
      </c>
      <c r="W1694" s="971" t="e">
        <f t="shared" si="29"/>
        <v>#DIV/0!</v>
      </c>
      <c r="Y1694" s="967">
        <v>43020</v>
      </c>
      <c r="Z1694" s="974">
        <f ca="1">H1644*Valuation_Senario!$L$372</f>
        <v>8739.4043589399989</v>
      </c>
      <c r="AA1694" s="973">
        <v>20.67</v>
      </c>
      <c r="AM1694" s="967">
        <v>42949</v>
      </c>
      <c r="AN1694" s="974">
        <v>99500</v>
      </c>
    </row>
    <row r="1695" spans="1:40">
      <c r="A1695" s="966">
        <v>1688</v>
      </c>
      <c r="B1695" s="967">
        <v>42948</v>
      </c>
      <c r="C1695" s="966">
        <v>99500</v>
      </c>
      <c r="D1695" s="966">
        <v>0</v>
      </c>
      <c r="E1695" s="966">
        <v>1.8636349999999999</v>
      </c>
      <c r="F1695" s="966">
        <v>35091.300000000003</v>
      </c>
      <c r="G1695" s="966">
        <v>30609.157537999999</v>
      </c>
      <c r="H1695" s="966">
        <v>5676.5</v>
      </c>
      <c r="I1695" s="966">
        <v>17.53</v>
      </c>
      <c r="Q1695" s="967">
        <v>42948</v>
      </c>
      <c r="R1695" s="966">
        <v>99500</v>
      </c>
      <c r="T1695" s="969">
        <v>-1.8636349999999999</v>
      </c>
      <c r="U1695" s="966">
        <v>5676.5</v>
      </c>
      <c r="W1695" s="971" t="e">
        <f t="shared" si="29"/>
        <v>#DIV/0!</v>
      </c>
      <c r="Y1695" s="967">
        <v>43019</v>
      </c>
      <c r="Z1695" s="974">
        <f ca="1">H1645*Valuation_Senario!$L$372</f>
        <v>8739.4043589399989</v>
      </c>
      <c r="AA1695" s="973">
        <v>20.53</v>
      </c>
      <c r="AM1695" s="967">
        <v>42948</v>
      </c>
      <c r="AN1695" s="974">
        <v>99500</v>
      </c>
    </row>
    <row r="1696" spans="1:40">
      <c r="A1696" s="966">
        <v>1689</v>
      </c>
      <c r="B1696" s="967">
        <v>42947</v>
      </c>
      <c r="C1696" s="966">
        <v>100500</v>
      </c>
      <c r="D1696" s="966">
        <v>0</v>
      </c>
      <c r="E1696" s="966">
        <v>0</v>
      </c>
      <c r="F1696" s="966">
        <v>35398.93</v>
      </c>
      <c r="G1696" s="966">
        <v>30916.787262000002</v>
      </c>
      <c r="H1696" s="966">
        <v>5676.5</v>
      </c>
      <c r="I1696" s="966">
        <v>17.7</v>
      </c>
      <c r="Q1696" s="967">
        <v>42947</v>
      </c>
      <c r="R1696" s="966">
        <v>100500</v>
      </c>
      <c r="T1696" s="969">
        <v>0</v>
      </c>
      <c r="U1696" s="966">
        <v>5676.5</v>
      </c>
      <c r="W1696" s="971" t="e">
        <f t="shared" si="29"/>
        <v>#DIV/0!</v>
      </c>
      <c r="Y1696" s="967">
        <v>43018</v>
      </c>
      <c r="Z1696" s="974">
        <f ca="1">H1646*Valuation_Senario!$L$372</f>
        <v>8739.4043589399989</v>
      </c>
      <c r="AA1696" s="973">
        <v>20.75</v>
      </c>
      <c r="AM1696" s="967">
        <v>42947</v>
      </c>
      <c r="AN1696" s="974">
        <v>100500</v>
      </c>
    </row>
    <row r="1697" spans="1:40">
      <c r="A1697" s="966">
        <v>1690</v>
      </c>
      <c r="B1697" s="967">
        <v>42944</v>
      </c>
      <c r="C1697" s="966">
        <v>101000</v>
      </c>
      <c r="D1697" s="966">
        <v>0</v>
      </c>
      <c r="E1697" s="966">
        <v>0</v>
      </c>
      <c r="F1697" s="966">
        <v>35552.74</v>
      </c>
      <c r="G1697" s="966">
        <v>31070.602124000001</v>
      </c>
      <c r="H1697" s="966">
        <v>5676.5</v>
      </c>
      <c r="I1697" s="966">
        <v>17.79</v>
      </c>
      <c r="Q1697" s="967">
        <v>42944</v>
      </c>
      <c r="R1697" s="966">
        <v>101000</v>
      </c>
      <c r="T1697" s="969">
        <v>0</v>
      </c>
      <c r="U1697" s="966">
        <v>5676.5</v>
      </c>
      <c r="W1697" s="971" t="e">
        <f t="shared" si="29"/>
        <v>#DIV/0!</v>
      </c>
      <c r="Y1697" s="967">
        <v>43017</v>
      </c>
      <c r="Z1697" s="974">
        <f ca="1">H1647*Valuation_Senario!$L$372</f>
        <v>8739.4043589399989</v>
      </c>
      <c r="AA1697" s="973">
        <v>20</v>
      </c>
      <c r="AM1697" s="967">
        <v>42944</v>
      </c>
      <c r="AN1697" s="974">
        <v>101000</v>
      </c>
    </row>
    <row r="1698" spans="1:40">
      <c r="A1698" s="966">
        <v>1691</v>
      </c>
      <c r="B1698" s="967">
        <v>42943</v>
      </c>
      <c r="C1698" s="966">
        <v>99500</v>
      </c>
      <c r="D1698" s="966">
        <v>0</v>
      </c>
      <c r="E1698" s="966">
        <v>0</v>
      </c>
      <c r="F1698" s="966">
        <v>35091.300000000003</v>
      </c>
      <c r="G1698" s="966">
        <v>30609.157537999999</v>
      </c>
      <c r="H1698" s="966">
        <v>5676.5</v>
      </c>
      <c r="I1698" s="966">
        <v>17.53</v>
      </c>
      <c r="Q1698" s="967">
        <v>42943</v>
      </c>
      <c r="R1698" s="966">
        <v>99500</v>
      </c>
      <c r="T1698" s="969">
        <v>0</v>
      </c>
      <c r="U1698" s="966">
        <v>5676.5</v>
      </c>
      <c r="W1698" s="971" t="e">
        <f t="shared" si="29"/>
        <v>#DIV/0!</v>
      </c>
      <c r="Y1698" s="967">
        <v>43014</v>
      </c>
      <c r="Z1698" s="974">
        <f ca="1">H1648*Valuation_Senario!$L$372</f>
        <v>8739.4043589399989</v>
      </c>
      <c r="AA1698" s="973">
        <v>19.739999999999998</v>
      </c>
      <c r="AM1698" s="967">
        <v>42943</v>
      </c>
      <c r="AN1698" s="974">
        <v>99500</v>
      </c>
    </row>
    <row r="1699" spans="1:40">
      <c r="A1699" s="966">
        <v>1692</v>
      </c>
      <c r="B1699" s="967">
        <v>42942</v>
      </c>
      <c r="C1699" s="966">
        <v>100000</v>
      </c>
      <c r="D1699" s="966">
        <v>0</v>
      </c>
      <c r="E1699" s="966">
        <v>0</v>
      </c>
      <c r="F1699" s="966">
        <v>35245.11</v>
      </c>
      <c r="G1699" s="966">
        <v>30762.972399999999</v>
      </c>
      <c r="H1699" s="966">
        <v>5676.5</v>
      </c>
      <c r="I1699" s="966">
        <v>17.62</v>
      </c>
      <c r="Q1699" s="967">
        <v>42942</v>
      </c>
      <c r="R1699" s="966">
        <v>100000</v>
      </c>
      <c r="T1699" s="969">
        <v>0</v>
      </c>
      <c r="U1699" s="966">
        <v>5676.5</v>
      </c>
      <c r="W1699" s="971" t="e">
        <f t="shared" si="29"/>
        <v>#DIV/0!</v>
      </c>
      <c r="Y1699" s="967">
        <v>43013</v>
      </c>
      <c r="Z1699" s="974">
        <f ca="1">H1649*Valuation_Senario!$L$372</f>
        <v>8739.4043589399989</v>
      </c>
      <c r="AA1699" s="973">
        <v>19.66</v>
      </c>
      <c r="AM1699" s="967">
        <v>42942</v>
      </c>
      <c r="AN1699" s="974">
        <v>100000</v>
      </c>
    </row>
    <row r="1700" spans="1:40">
      <c r="A1700" s="966">
        <v>1693</v>
      </c>
      <c r="B1700" s="967">
        <v>42941</v>
      </c>
      <c r="C1700" s="966">
        <v>98600</v>
      </c>
      <c r="D1700" s="966">
        <v>0</v>
      </c>
      <c r="E1700" s="966">
        <v>0</v>
      </c>
      <c r="F1700" s="966">
        <v>34814.43</v>
      </c>
      <c r="G1700" s="966">
        <v>30332.290786400001</v>
      </c>
      <c r="H1700" s="966">
        <v>5676.5</v>
      </c>
      <c r="I1700" s="966">
        <v>17.37</v>
      </c>
      <c r="Q1700" s="967">
        <v>42941</v>
      </c>
      <c r="R1700" s="966">
        <v>98600</v>
      </c>
      <c r="T1700" s="969">
        <v>0</v>
      </c>
      <c r="U1700" s="966">
        <v>5676.5</v>
      </c>
      <c r="W1700" s="971" t="e">
        <f t="shared" si="29"/>
        <v>#DIV/0!</v>
      </c>
      <c r="Y1700" s="967">
        <v>43012</v>
      </c>
      <c r="Z1700" s="974">
        <f ca="1">H1650*Valuation_Senario!$L$372</f>
        <v>8739.4043589399989</v>
      </c>
      <c r="AA1700" s="973">
        <v>19.829999999999998</v>
      </c>
      <c r="AM1700" s="967">
        <v>42941</v>
      </c>
      <c r="AN1700" s="974">
        <v>98600</v>
      </c>
    </row>
    <row r="1701" spans="1:40">
      <c r="A1701" s="966">
        <v>1694</v>
      </c>
      <c r="B1701" s="967">
        <v>42940</v>
      </c>
      <c r="C1701" s="966">
        <v>97600</v>
      </c>
      <c r="D1701" s="966">
        <v>0</v>
      </c>
      <c r="E1701" s="966">
        <v>0</v>
      </c>
      <c r="F1701" s="966">
        <v>34506.800000000003</v>
      </c>
      <c r="G1701" s="966">
        <v>30024.661062399999</v>
      </c>
      <c r="H1701" s="966">
        <v>5676.5</v>
      </c>
      <c r="I1701" s="966">
        <v>17.190000000000001</v>
      </c>
      <c r="Q1701" s="967">
        <v>42940</v>
      </c>
      <c r="R1701" s="966">
        <v>97600</v>
      </c>
      <c r="T1701" s="969">
        <v>0</v>
      </c>
      <c r="U1701" s="966">
        <v>5676.5</v>
      </c>
      <c r="W1701" s="971" t="e">
        <f t="shared" si="29"/>
        <v>#DIV/0!</v>
      </c>
      <c r="Y1701" s="967">
        <v>43011</v>
      </c>
      <c r="Z1701" s="974">
        <f ca="1">H1651*Valuation_Senario!$L$372</f>
        <v>8739.4043589399989</v>
      </c>
      <c r="AA1701" s="973">
        <v>19.829999999999998</v>
      </c>
      <c r="AM1701" s="967">
        <v>42940</v>
      </c>
      <c r="AN1701" s="974">
        <v>97600</v>
      </c>
    </row>
    <row r="1702" spans="1:40">
      <c r="A1702" s="966">
        <v>1695</v>
      </c>
      <c r="B1702" s="967">
        <v>42937</v>
      </c>
      <c r="C1702" s="966">
        <v>97000</v>
      </c>
      <c r="D1702" s="966">
        <v>0</v>
      </c>
      <c r="E1702" s="966">
        <v>0</v>
      </c>
      <c r="F1702" s="966">
        <v>34322.230000000003</v>
      </c>
      <c r="G1702" s="966">
        <v>29840.083228</v>
      </c>
      <c r="H1702" s="966">
        <v>5676.5</v>
      </c>
      <c r="I1702" s="966">
        <v>17.09</v>
      </c>
      <c r="Q1702" s="967">
        <v>42937</v>
      </c>
      <c r="R1702" s="966">
        <v>97000</v>
      </c>
      <c r="T1702" s="969">
        <v>0</v>
      </c>
      <c r="U1702" s="966">
        <v>5676.5</v>
      </c>
      <c r="W1702" s="971" t="e">
        <f t="shared" si="29"/>
        <v>#DIV/0!</v>
      </c>
      <c r="Y1702" s="967">
        <v>43010</v>
      </c>
      <c r="Z1702" s="974">
        <f ca="1">H1652*Valuation_Senario!$L$372</f>
        <v>8739.4043589399989</v>
      </c>
      <c r="AA1702" s="973">
        <v>19.71</v>
      </c>
      <c r="AM1702" s="967">
        <v>42937</v>
      </c>
      <c r="AN1702" s="974">
        <v>97000</v>
      </c>
    </row>
    <row r="1703" spans="1:40">
      <c r="A1703" s="966">
        <v>1696</v>
      </c>
      <c r="B1703" s="967">
        <v>42936</v>
      </c>
      <c r="C1703" s="966">
        <v>100500</v>
      </c>
      <c r="D1703" s="966">
        <v>0</v>
      </c>
      <c r="E1703" s="966">
        <v>0</v>
      </c>
      <c r="F1703" s="966">
        <v>35398.93</v>
      </c>
      <c r="G1703" s="966">
        <v>30916.787262000002</v>
      </c>
      <c r="H1703" s="966">
        <v>5676.5</v>
      </c>
      <c r="I1703" s="966">
        <v>17.7</v>
      </c>
      <c r="Q1703" s="967">
        <v>42936</v>
      </c>
      <c r="R1703" s="966">
        <v>100500</v>
      </c>
      <c r="T1703" s="969">
        <v>0</v>
      </c>
      <c r="U1703" s="966">
        <v>5676.5</v>
      </c>
      <c r="W1703" s="971" t="e">
        <f t="shared" si="29"/>
        <v>#DIV/0!</v>
      </c>
      <c r="Y1703" s="967">
        <v>43007</v>
      </c>
      <c r="Z1703" s="974">
        <f ca="1">H1653*Valuation_Senario!$L$372</f>
        <v>8739.4043589399989</v>
      </c>
      <c r="AA1703" s="973">
        <v>19.54</v>
      </c>
      <c r="AM1703" s="967">
        <v>42936</v>
      </c>
      <c r="AN1703" s="974">
        <v>100500</v>
      </c>
    </row>
    <row r="1704" spans="1:40">
      <c r="A1704" s="966">
        <v>1697</v>
      </c>
      <c r="B1704" s="967">
        <v>42935</v>
      </c>
      <c r="C1704" s="966">
        <v>102100</v>
      </c>
      <c r="D1704" s="966">
        <v>0</v>
      </c>
      <c r="E1704" s="966">
        <v>0</v>
      </c>
      <c r="F1704" s="966">
        <v>35891.14</v>
      </c>
      <c r="G1704" s="966">
        <v>31408.994820399999</v>
      </c>
      <c r="H1704" s="966">
        <v>5676.5</v>
      </c>
      <c r="I1704" s="966">
        <v>17.989999999999998</v>
      </c>
      <c r="Q1704" s="967">
        <v>42935</v>
      </c>
      <c r="R1704" s="966">
        <v>102100</v>
      </c>
      <c r="T1704" s="969">
        <v>0</v>
      </c>
      <c r="U1704" s="966">
        <v>5676.5</v>
      </c>
      <c r="W1704" s="971" t="e">
        <f t="shared" si="29"/>
        <v>#DIV/0!</v>
      </c>
      <c r="Y1704" s="967">
        <v>43006</v>
      </c>
      <c r="Z1704" s="974">
        <f ca="1">H1654*Valuation_Senario!$L$372</f>
        <v>8739.4043589399989</v>
      </c>
      <c r="AA1704" s="973">
        <v>19.37</v>
      </c>
      <c r="AM1704" s="967">
        <v>42935</v>
      </c>
      <c r="AN1704" s="974">
        <v>102100</v>
      </c>
    </row>
    <row r="1705" spans="1:40">
      <c r="A1705" s="966">
        <v>1698</v>
      </c>
      <c r="B1705" s="967">
        <v>42934</v>
      </c>
      <c r="C1705" s="966">
        <v>102200</v>
      </c>
      <c r="D1705" s="966">
        <v>0</v>
      </c>
      <c r="E1705" s="966">
        <v>0</v>
      </c>
      <c r="F1705" s="966">
        <v>35921.9</v>
      </c>
      <c r="G1705" s="966">
        <v>31439.757792799999</v>
      </c>
      <c r="H1705" s="966">
        <v>5676.5</v>
      </c>
      <c r="I1705" s="966">
        <v>18</v>
      </c>
      <c r="Q1705" s="967">
        <v>42934</v>
      </c>
      <c r="R1705" s="966">
        <v>102200</v>
      </c>
      <c r="T1705" s="969">
        <v>0</v>
      </c>
      <c r="U1705" s="966">
        <v>5676.5</v>
      </c>
      <c r="W1705" s="971" t="e">
        <f t="shared" si="29"/>
        <v>#DIV/0!</v>
      </c>
      <c r="Y1705" s="967">
        <v>43005</v>
      </c>
      <c r="Z1705" s="974">
        <f ca="1">H1655*Valuation_Senario!$L$372</f>
        <v>8739.4043589399989</v>
      </c>
      <c r="AA1705" s="973">
        <v>19.32</v>
      </c>
      <c r="AM1705" s="967">
        <v>42934</v>
      </c>
      <c r="AN1705" s="974">
        <v>102200</v>
      </c>
    </row>
    <row r="1706" spans="1:40">
      <c r="A1706" s="966">
        <v>1699</v>
      </c>
      <c r="B1706" s="967">
        <v>42933</v>
      </c>
      <c r="C1706" s="966">
        <v>103200</v>
      </c>
      <c r="D1706" s="966">
        <v>0</v>
      </c>
      <c r="E1706" s="966">
        <v>2.5499999999999998E-2</v>
      </c>
      <c r="F1706" s="966">
        <v>36229.53</v>
      </c>
      <c r="G1706" s="966">
        <v>31747.387516800001</v>
      </c>
      <c r="H1706" s="966">
        <v>5676.5</v>
      </c>
      <c r="I1706" s="966">
        <v>18.18</v>
      </c>
      <c r="Q1706" s="967">
        <v>42933</v>
      </c>
      <c r="R1706" s="966">
        <v>103200</v>
      </c>
      <c r="T1706" s="969">
        <v>-2.5499999999999998E-2</v>
      </c>
      <c r="U1706" s="966">
        <v>5676.5</v>
      </c>
      <c r="W1706" s="971" t="e">
        <f t="shared" si="29"/>
        <v>#DIV/0!</v>
      </c>
      <c r="Y1706" s="967">
        <v>43004</v>
      </c>
      <c r="Z1706" s="974">
        <f ca="1">H1656*Valuation_Senario!$L$372</f>
        <v>8739.4043589399989</v>
      </c>
      <c r="AA1706" s="973">
        <v>19.68</v>
      </c>
      <c r="AM1706" s="967">
        <v>42933</v>
      </c>
      <c r="AN1706" s="974">
        <v>103200</v>
      </c>
    </row>
    <row r="1707" spans="1:40">
      <c r="A1707" s="966">
        <v>1700</v>
      </c>
      <c r="B1707" s="967">
        <v>42930</v>
      </c>
      <c r="C1707" s="966">
        <v>102000</v>
      </c>
      <c r="D1707" s="966">
        <v>0</v>
      </c>
      <c r="E1707" s="966">
        <v>0</v>
      </c>
      <c r="F1707" s="966">
        <v>35860.370000000003</v>
      </c>
      <c r="G1707" s="966">
        <v>31378.231847999999</v>
      </c>
      <c r="H1707" s="966">
        <v>5676.5</v>
      </c>
      <c r="I1707" s="966">
        <v>17.97</v>
      </c>
      <c r="Q1707" s="967">
        <v>42930</v>
      </c>
      <c r="R1707" s="966">
        <v>102000</v>
      </c>
      <c r="T1707" s="969">
        <v>0</v>
      </c>
      <c r="U1707" s="966">
        <v>5676.5</v>
      </c>
      <c r="W1707" s="971" t="e">
        <f t="shared" si="29"/>
        <v>#DIV/0!</v>
      </c>
      <c r="Y1707" s="967">
        <v>43003</v>
      </c>
      <c r="Z1707" s="974">
        <f ca="1">H1657*Valuation_Senario!$L$372</f>
        <v>8739.4043589399989</v>
      </c>
      <c r="AA1707" s="973">
        <v>19.829999999999998</v>
      </c>
      <c r="AM1707" s="967">
        <v>42930</v>
      </c>
      <c r="AN1707" s="974">
        <v>102000</v>
      </c>
    </row>
    <row r="1708" spans="1:40">
      <c r="A1708" s="966">
        <v>1701</v>
      </c>
      <c r="B1708" s="967">
        <v>42929</v>
      </c>
      <c r="C1708" s="966">
        <v>102600</v>
      </c>
      <c r="D1708" s="966">
        <v>0</v>
      </c>
      <c r="E1708" s="966">
        <v>0</v>
      </c>
      <c r="F1708" s="966">
        <v>36044.949999999997</v>
      </c>
      <c r="G1708" s="966">
        <v>31562.809682399999</v>
      </c>
      <c r="H1708" s="966">
        <v>5676.5</v>
      </c>
      <c r="I1708" s="966">
        <v>18.07</v>
      </c>
      <c r="Q1708" s="967">
        <v>42929</v>
      </c>
      <c r="R1708" s="966">
        <v>102600</v>
      </c>
      <c r="T1708" s="969">
        <v>0</v>
      </c>
      <c r="U1708" s="966">
        <v>5676.5</v>
      </c>
      <c r="W1708" s="971" t="e">
        <f t="shared" si="29"/>
        <v>#DIV/0!</v>
      </c>
      <c r="Y1708" s="967">
        <v>43000</v>
      </c>
      <c r="Z1708" s="974">
        <f ca="1">H1658*Valuation_Senario!$L$372</f>
        <v>8739.4043589399989</v>
      </c>
      <c r="AA1708" s="973">
        <v>19.64</v>
      </c>
      <c r="AM1708" s="967">
        <v>42929</v>
      </c>
      <c r="AN1708" s="974">
        <v>102600</v>
      </c>
    </row>
    <row r="1709" spans="1:40">
      <c r="A1709" s="966">
        <v>1702</v>
      </c>
      <c r="B1709" s="967">
        <v>42928</v>
      </c>
      <c r="C1709" s="966">
        <v>102500</v>
      </c>
      <c r="D1709" s="966">
        <v>0</v>
      </c>
      <c r="E1709" s="966">
        <v>0</v>
      </c>
      <c r="F1709" s="966">
        <v>36014.19</v>
      </c>
      <c r="G1709" s="966">
        <v>31532.046709999999</v>
      </c>
      <c r="H1709" s="966">
        <v>5676.5</v>
      </c>
      <c r="I1709" s="966">
        <v>18.059999999999999</v>
      </c>
      <c r="Q1709" s="967">
        <v>42928</v>
      </c>
      <c r="R1709" s="966">
        <v>102500</v>
      </c>
      <c r="T1709" s="969">
        <v>0</v>
      </c>
      <c r="U1709" s="966">
        <v>5676.5</v>
      </c>
      <c r="W1709" s="971" t="e">
        <f t="shared" si="29"/>
        <v>#DIV/0!</v>
      </c>
      <c r="Y1709" s="967">
        <v>42999</v>
      </c>
      <c r="Z1709" s="974">
        <f ca="1">H1659*Valuation_Senario!$L$372</f>
        <v>8739.4043589399989</v>
      </c>
      <c r="AA1709" s="973">
        <v>19.170000000000002</v>
      </c>
      <c r="AM1709" s="967">
        <v>42928</v>
      </c>
      <c r="AN1709" s="974">
        <v>102500</v>
      </c>
    </row>
    <row r="1710" spans="1:40">
      <c r="A1710" s="966">
        <v>1703</v>
      </c>
      <c r="B1710" s="967">
        <v>42927</v>
      </c>
      <c r="C1710" s="966">
        <v>101500</v>
      </c>
      <c r="D1710" s="966">
        <v>0</v>
      </c>
      <c r="E1710" s="966">
        <v>0</v>
      </c>
      <c r="F1710" s="966">
        <v>35706.559999999998</v>
      </c>
      <c r="G1710" s="966">
        <v>31224.416986</v>
      </c>
      <c r="H1710" s="966">
        <v>5676.5</v>
      </c>
      <c r="I1710" s="966">
        <v>17.88</v>
      </c>
      <c r="Q1710" s="967">
        <v>42927</v>
      </c>
      <c r="R1710" s="966">
        <v>101500</v>
      </c>
      <c r="T1710" s="969">
        <v>0</v>
      </c>
      <c r="U1710" s="966">
        <v>5676.5</v>
      </c>
      <c r="W1710" s="971" t="e">
        <f t="shared" si="29"/>
        <v>#DIV/0!</v>
      </c>
      <c r="Y1710" s="967">
        <v>42998</v>
      </c>
      <c r="Z1710" s="974">
        <f ca="1">H1660*Valuation_Senario!$L$372</f>
        <v>8739.4043589399989</v>
      </c>
      <c r="AA1710" s="973">
        <v>19.16</v>
      </c>
      <c r="AM1710" s="967">
        <v>42927</v>
      </c>
      <c r="AN1710" s="974">
        <v>101500</v>
      </c>
    </row>
    <row r="1711" spans="1:40">
      <c r="A1711" s="966">
        <v>1704</v>
      </c>
      <c r="B1711" s="967">
        <v>42926</v>
      </c>
      <c r="C1711" s="966">
        <v>101500</v>
      </c>
      <c r="D1711" s="966">
        <v>0</v>
      </c>
      <c r="E1711" s="966">
        <v>0</v>
      </c>
      <c r="F1711" s="966">
        <v>35706.559999999998</v>
      </c>
      <c r="G1711" s="966">
        <v>31224.416986</v>
      </c>
      <c r="H1711" s="966">
        <v>5676.5</v>
      </c>
      <c r="I1711" s="966">
        <v>17.88</v>
      </c>
      <c r="Q1711" s="967">
        <v>42926</v>
      </c>
      <c r="R1711" s="966">
        <v>101500</v>
      </c>
      <c r="T1711" s="969">
        <v>0</v>
      </c>
      <c r="U1711" s="966">
        <v>5676.5</v>
      </c>
      <c r="W1711" s="971" t="e">
        <f t="shared" si="29"/>
        <v>#DIV/0!</v>
      </c>
      <c r="Y1711" s="967">
        <v>42997</v>
      </c>
      <c r="Z1711" s="974">
        <f ca="1">H1661*Valuation_Senario!$L$372</f>
        <v>8739.4043589399989</v>
      </c>
      <c r="AA1711" s="973">
        <v>19.100000000000001</v>
      </c>
      <c r="AM1711" s="967">
        <v>42926</v>
      </c>
      <c r="AN1711" s="974">
        <v>101500</v>
      </c>
    </row>
    <row r="1712" spans="1:40">
      <c r="A1712" s="966">
        <v>1705</v>
      </c>
      <c r="B1712" s="967">
        <v>42923</v>
      </c>
      <c r="C1712" s="966">
        <v>103000</v>
      </c>
      <c r="D1712" s="966">
        <v>0</v>
      </c>
      <c r="E1712" s="966">
        <v>0</v>
      </c>
      <c r="F1712" s="966">
        <v>36168</v>
      </c>
      <c r="G1712" s="966">
        <v>31685.861572000002</v>
      </c>
      <c r="H1712" s="966">
        <v>5676.5</v>
      </c>
      <c r="I1712" s="966">
        <v>18.14</v>
      </c>
      <c r="Q1712" s="967">
        <v>42923</v>
      </c>
      <c r="R1712" s="966">
        <v>103000</v>
      </c>
      <c r="T1712" s="969">
        <v>0</v>
      </c>
      <c r="U1712" s="966">
        <v>5676.5</v>
      </c>
      <c r="W1712" s="971" t="e">
        <f t="shared" si="29"/>
        <v>#DIV/0!</v>
      </c>
      <c r="Y1712" s="967">
        <v>42996</v>
      </c>
      <c r="Z1712" s="974">
        <f ca="1">H1662*Valuation_Senario!$L$372</f>
        <v>8739.4043589399989</v>
      </c>
      <c r="AA1712" s="973">
        <v>19.190000000000001</v>
      </c>
      <c r="AM1712" s="967">
        <v>42923</v>
      </c>
      <c r="AN1712" s="974">
        <v>103000</v>
      </c>
    </row>
    <row r="1713" spans="1:40">
      <c r="A1713" s="966">
        <v>1706</v>
      </c>
      <c r="B1713" s="967">
        <v>42922</v>
      </c>
      <c r="C1713" s="966">
        <v>102700</v>
      </c>
      <c r="D1713" s="966">
        <v>0</v>
      </c>
      <c r="E1713" s="966">
        <v>0</v>
      </c>
      <c r="F1713" s="966">
        <v>36075.72</v>
      </c>
      <c r="G1713" s="966">
        <v>31593.572654799998</v>
      </c>
      <c r="H1713" s="966">
        <v>5676.5</v>
      </c>
      <c r="I1713" s="966">
        <v>18.09</v>
      </c>
      <c r="Q1713" s="967">
        <v>42922</v>
      </c>
      <c r="R1713" s="966">
        <v>102700</v>
      </c>
      <c r="T1713" s="969">
        <v>0</v>
      </c>
      <c r="U1713" s="966">
        <v>5676.5</v>
      </c>
      <c r="W1713" s="971" t="e">
        <f t="shared" si="29"/>
        <v>#DIV/0!</v>
      </c>
      <c r="Y1713" s="967">
        <v>42993</v>
      </c>
      <c r="Z1713" s="974">
        <f ca="1">H1663*Valuation_Senario!$L$372</f>
        <v>8739.4043589399989</v>
      </c>
      <c r="AA1713" s="973">
        <v>19.12</v>
      </c>
      <c r="AM1713" s="967">
        <v>42922</v>
      </c>
      <c r="AN1713" s="974">
        <v>102700</v>
      </c>
    </row>
    <row r="1714" spans="1:40">
      <c r="A1714" s="966">
        <v>1707</v>
      </c>
      <c r="B1714" s="967">
        <v>42921</v>
      </c>
      <c r="C1714" s="966">
        <v>102700</v>
      </c>
      <c r="D1714" s="966">
        <v>0</v>
      </c>
      <c r="E1714" s="966">
        <v>0</v>
      </c>
      <c r="F1714" s="966">
        <v>36075.72</v>
      </c>
      <c r="G1714" s="966">
        <v>31593.572654799998</v>
      </c>
      <c r="H1714" s="966">
        <v>5676.5</v>
      </c>
      <c r="I1714" s="966">
        <v>18.09</v>
      </c>
      <c r="Q1714" s="967">
        <v>42921</v>
      </c>
      <c r="R1714" s="966">
        <v>102700</v>
      </c>
      <c r="T1714" s="969">
        <v>0</v>
      </c>
      <c r="U1714" s="966">
        <v>5676.5</v>
      </c>
      <c r="W1714" s="971" t="e">
        <f t="shared" si="29"/>
        <v>#DIV/0!</v>
      </c>
      <c r="Y1714" s="967">
        <v>42992</v>
      </c>
      <c r="Z1714" s="974">
        <f ca="1">H1664*Valuation_Senario!$L$372</f>
        <v>8739.4043589399989</v>
      </c>
      <c r="AA1714" s="973">
        <v>19.239999999999998</v>
      </c>
      <c r="AM1714" s="967">
        <v>42921</v>
      </c>
      <c r="AN1714" s="974">
        <v>102700</v>
      </c>
    </row>
    <row r="1715" spans="1:40">
      <c r="A1715" s="966">
        <v>1708</v>
      </c>
      <c r="B1715" s="967">
        <v>42920</v>
      </c>
      <c r="C1715" s="966">
        <v>103500</v>
      </c>
      <c r="D1715" s="966">
        <v>0</v>
      </c>
      <c r="E1715" s="966">
        <v>0</v>
      </c>
      <c r="F1715" s="966">
        <v>36321.82</v>
      </c>
      <c r="G1715" s="966">
        <v>31839.676434000001</v>
      </c>
      <c r="H1715" s="966">
        <v>5676.5</v>
      </c>
      <c r="I1715" s="966">
        <v>18.23</v>
      </c>
      <c r="Q1715" s="967">
        <v>42920</v>
      </c>
      <c r="R1715" s="966">
        <v>103500</v>
      </c>
      <c r="T1715" s="969">
        <v>0</v>
      </c>
      <c r="U1715" s="966">
        <v>5676.5</v>
      </c>
      <c r="W1715" s="971" t="e">
        <f t="shared" si="29"/>
        <v>#DIV/0!</v>
      </c>
      <c r="Y1715" s="967">
        <v>42991</v>
      </c>
      <c r="Z1715" s="974">
        <f ca="1">H1665*Valuation_Senario!$L$372</f>
        <v>8739.4043589399989</v>
      </c>
      <c r="AA1715" s="973">
        <v>19.239999999999998</v>
      </c>
      <c r="AM1715" s="967">
        <v>42920</v>
      </c>
      <c r="AN1715" s="974">
        <v>103500</v>
      </c>
    </row>
    <row r="1716" spans="1:40">
      <c r="A1716" s="966">
        <v>1709</v>
      </c>
      <c r="B1716" s="967">
        <v>42919</v>
      </c>
      <c r="C1716" s="966">
        <v>102800</v>
      </c>
      <c r="D1716" s="966">
        <v>0</v>
      </c>
      <c r="E1716" s="966">
        <v>0</v>
      </c>
      <c r="F1716" s="966">
        <v>36106.480000000003</v>
      </c>
      <c r="G1716" s="966">
        <v>31624.335627199998</v>
      </c>
      <c r="H1716" s="966">
        <v>5676.5</v>
      </c>
      <c r="I1716" s="966">
        <v>18.11</v>
      </c>
      <c r="Q1716" s="967">
        <v>42919</v>
      </c>
      <c r="R1716" s="966">
        <v>102800</v>
      </c>
      <c r="T1716" s="969">
        <v>0</v>
      </c>
      <c r="U1716" s="966">
        <v>5676.5</v>
      </c>
      <c r="W1716" s="971" t="e">
        <f t="shared" si="29"/>
        <v>#DIV/0!</v>
      </c>
      <c r="Y1716" s="967">
        <v>42990</v>
      </c>
      <c r="Z1716" s="974">
        <f ca="1">H1666*Valuation_Senario!$L$372</f>
        <v>8739.4043589399989</v>
      </c>
      <c r="AA1716" s="973">
        <v>18.82</v>
      </c>
      <c r="AM1716" s="967">
        <v>42919</v>
      </c>
      <c r="AN1716" s="974">
        <v>102800</v>
      </c>
    </row>
    <row r="1717" spans="1:40">
      <c r="A1717" s="966">
        <v>1710</v>
      </c>
      <c r="B1717" s="967">
        <v>42916</v>
      </c>
      <c r="C1717" s="966">
        <v>102900</v>
      </c>
      <c r="D1717" s="966">
        <v>0</v>
      </c>
      <c r="E1717" s="966">
        <v>0</v>
      </c>
      <c r="F1717" s="966">
        <v>36137.24</v>
      </c>
      <c r="G1717" s="966">
        <v>31655.098599600002</v>
      </c>
      <c r="H1717" s="966">
        <v>5676.5</v>
      </c>
      <c r="I1717" s="966">
        <v>18.13</v>
      </c>
      <c r="Q1717" s="967">
        <v>42916</v>
      </c>
      <c r="R1717" s="966">
        <v>102900</v>
      </c>
      <c r="T1717" s="969">
        <v>0</v>
      </c>
      <c r="U1717" s="966">
        <v>5676.5</v>
      </c>
      <c r="W1717" s="971" t="e">
        <f t="shared" si="29"/>
        <v>#DIV/0!</v>
      </c>
      <c r="Y1717" s="967">
        <v>42989</v>
      </c>
      <c r="Z1717" s="974">
        <f ca="1">H1667*Valuation_Senario!$L$372</f>
        <v>8739.4043589399989</v>
      </c>
      <c r="AA1717" s="973">
        <v>18.57</v>
      </c>
      <c r="AM1717" s="967">
        <v>42916</v>
      </c>
      <c r="AN1717" s="974">
        <v>102900</v>
      </c>
    </row>
    <row r="1718" spans="1:40">
      <c r="A1718" s="966">
        <v>1711</v>
      </c>
      <c r="B1718" s="967">
        <v>42915</v>
      </c>
      <c r="C1718" s="966">
        <v>101000</v>
      </c>
      <c r="D1718" s="966">
        <v>0</v>
      </c>
      <c r="E1718" s="966">
        <v>0.18281</v>
      </c>
      <c r="F1718" s="966">
        <v>35552.74</v>
      </c>
      <c r="G1718" s="966">
        <v>31070.602124000001</v>
      </c>
      <c r="H1718" s="966">
        <v>5676.5</v>
      </c>
      <c r="I1718" s="966">
        <v>17.79</v>
      </c>
      <c r="Q1718" s="967">
        <v>42915</v>
      </c>
      <c r="R1718" s="966">
        <v>101000</v>
      </c>
      <c r="T1718" s="969">
        <v>-0.18281</v>
      </c>
      <c r="U1718" s="966">
        <v>5676.5</v>
      </c>
      <c r="W1718" s="971" t="e">
        <f t="shared" si="29"/>
        <v>#DIV/0!</v>
      </c>
      <c r="Y1718" s="967">
        <v>42986</v>
      </c>
      <c r="Z1718" s="974">
        <f ca="1">H1668*Valuation_Senario!$L$372</f>
        <v>8739.4043589399989</v>
      </c>
      <c r="AA1718" s="973">
        <v>18.399999999999999</v>
      </c>
      <c r="AM1718" s="967">
        <v>42915</v>
      </c>
      <c r="AN1718" s="974">
        <v>101000</v>
      </c>
    </row>
    <row r="1719" spans="1:40">
      <c r="A1719" s="966">
        <v>1712</v>
      </c>
      <c r="B1719" s="967">
        <v>42914</v>
      </c>
      <c r="C1719" s="966">
        <v>100500</v>
      </c>
      <c r="D1719" s="966">
        <v>0</v>
      </c>
      <c r="E1719" s="966">
        <v>0</v>
      </c>
      <c r="F1719" s="966">
        <v>35398.93</v>
      </c>
      <c r="G1719" s="966">
        <v>30916.787262000002</v>
      </c>
      <c r="H1719" s="966">
        <v>5676.5</v>
      </c>
      <c r="I1719" s="966">
        <v>17.7</v>
      </c>
      <c r="Q1719" s="967">
        <v>42914</v>
      </c>
      <c r="R1719" s="966">
        <v>100500</v>
      </c>
      <c r="T1719" s="969">
        <v>0</v>
      </c>
      <c r="U1719" s="966">
        <v>5676.5</v>
      </c>
      <c r="W1719" s="971" t="e">
        <f t="shared" si="29"/>
        <v>#DIV/0!</v>
      </c>
      <c r="Y1719" s="967">
        <v>42985</v>
      </c>
      <c r="Z1719" s="974">
        <f ca="1">H1669*Valuation_Senario!$L$372</f>
        <v>8739.4043589399989</v>
      </c>
      <c r="AA1719" s="973">
        <v>18.21</v>
      </c>
      <c r="AM1719" s="967">
        <v>42914</v>
      </c>
      <c r="AN1719" s="974">
        <v>100500</v>
      </c>
    </row>
    <row r="1720" spans="1:40">
      <c r="A1720" s="966">
        <v>1713</v>
      </c>
      <c r="B1720" s="967">
        <v>42913</v>
      </c>
      <c r="C1720" s="966">
        <v>101300</v>
      </c>
      <c r="D1720" s="966">
        <v>0</v>
      </c>
      <c r="E1720" s="966">
        <v>0</v>
      </c>
      <c r="F1720" s="966">
        <v>35645.03</v>
      </c>
      <c r="G1720" s="966">
        <v>31162.8910412</v>
      </c>
      <c r="H1720" s="966">
        <v>5676.5</v>
      </c>
      <c r="I1720" s="966">
        <v>17.850000000000001</v>
      </c>
      <c r="Q1720" s="967">
        <v>42913</v>
      </c>
      <c r="R1720" s="966">
        <v>101300</v>
      </c>
      <c r="T1720" s="969">
        <v>0</v>
      </c>
      <c r="U1720" s="966">
        <v>5676.5</v>
      </c>
      <c r="W1720" s="971" t="e">
        <f t="shared" si="29"/>
        <v>#DIV/0!</v>
      </c>
      <c r="Y1720" s="967">
        <v>42984</v>
      </c>
      <c r="Z1720" s="974">
        <f ca="1">H1670*Valuation_Senario!$L$372</f>
        <v>8739.4043589399989</v>
      </c>
      <c r="AA1720" s="973">
        <v>18.149999999999999</v>
      </c>
      <c r="AM1720" s="967">
        <v>42913</v>
      </c>
      <c r="AN1720" s="974">
        <v>101300</v>
      </c>
    </row>
    <row r="1721" spans="1:40">
      <c r="A1721" s="966">
        <v>1714</v>
      </c>
      <c r="B1721" s="967">
        <v>42912</v>
      </c>
      <c r="C1721" s="966">
        <v>103000</v>
      </c>
      <c r="D1721" s="966">
        <v>0</v>
      </c>
      <c r="E1721" s="966">
        <v>0</v>
      </c>
      <c r="F1721" s="966">
        <v>36168</v>
      </c>
      <c r="G1721" s="966">
        <v>31685.861572000002</v>
      </c>
      <c r="H1721" s="966">
        <v>5676.5</v>
      </c>
      <c r="I1721" s="966">
        <v>18.14</v>
      </c>
      <c r="Q1721" s="967">
        <v>42912</v>
      </c>
      <c r="R1721" s="966">
        <v>103000</v>
      </c>
      <c r="T1721" s="969">
        <v>0</v>
      </c>
      <c r="U1721" s="966">
        <v>5676.5</v>
      </c>
      <c r="W1721" s="971" t="e">
        <f t="shared" si="29"/>
        <v>#DIV/0!</v>
      </c>
      <c r="Y1721" s="967">
        <v>42983</v>
      </c>
      <c r="Z1721" s="974">
        <f ca="1">H1671*Valuation_Senario!$L$372</f>
        <v>8739.4043589399989</v>
      </c>
      <c r="AA1721" s="973">
        <v>18.149999999999999</v>
      </c>
      <c r="AM1721" s="967">
        <v>42912</v>
      </c>
      <c r="AN1721" s="974">
        <v>103000</v>
      </c>
    </row>
    <row r="1722" spans="1:40">
      <c r="A1722" s="966">
        <v>1715</v>
      </c>
      <c r="B1722" s="967">
        <v>42909</v>
      </c>
      <c r="C1722" s="966">
        <v>102900</v>
      </c>
      <c r="D1722" s="966">
        <v>0</v>
      </c>
      <c r="E1722" s="966">
        <v>0</v>
      </c>
      <c r="F1722" s="966">
        <v>36137.24</v>
      </c>
      <c r="G1722" s="966">
        <v>31655.098599600002</v>
      </c>
      <c r="H1722" s="966">
        <v>5676.5</v>
      </c>
      <c r="I1722" s="966">
        <v>18.13</v>
      </c>
      <c r="Q1722" s="967">
        <v>42909</v>
      </c>
      <c r="R1722" s="966">
        <v>102900</v>
      </c>
      <c r="T1722" s="969">
        <v>0</v>
      </c>
      <c r="U1722" s="966">
        <v>5676.5</v>
      </c>
      <c r="W1722" s="971" t="e">
        <f t="shared" si="29"/>
        <v>#DIV/0!</v>
      </c>
      <c r="Y1722" s="967">
        <v>42979</v>
      </c>
      <c r="Z1722" s="974">
        <f ca="1">H1672*Valuation_Senario!$L$372</f>
        <v>8739.4043589399989</v>
      </c>
      <c r="AA1722" s="973">
        <v>18.38</v>
      </c>
      <c r="AM1722" s="967">
        <v>42909</v>
      </c>
      <c r="AN1722" s="974">
        <v>102900</v>
      </c>
    </row>
    <row r="1723" spans="1:40">
      <c r="A1723" s="966">
        <v>1716</v>
      </c>
      <c r="B1723" s="967">
        <v>42908</v>
      </c>
      <c r="C1723" s="966">
        <v>101000</v>
      </c>
      <c r="D1723" s="966">
        <v>0</v>
      </c>
      <c r="E1723" s="966">
        <v>0</v>
      </c>
      <c r="F1723" s="966">
        <v>35552.74</v>
      </c>
      <c r="G1723" s="966">
        <v>31070.602124000001</v>
      </c>
      <c r="H1723" s="966">
        <v>5676.5</v>
      </c>
      <c r="I1723" s="966">
        <v>17.79</v>
      </c>
      <c r="Q1723" s="967">
        <v>42908</v>
      </c>
      <c r="R1723" s="966">
        <v>101000</v>
      </c>
      <c r="T1723" s="969">
        <v>0</v>
      </c>
      <c r="U1723" s="966">
        <v>5676.5</v>
      </c>
      <c r="W1723" s="971" t="e">
        <f t="shared" si="29"/>
        <v>#DIV/0!</v>
      </c>
      <c r="Y1723" s="967">
        <v>42978</v>
      </c>
      <c r="Z1723" s="974">
        <f ca="1">H1673*Valuation_Senario!$L$372</f>
        <v>8739.4043589399989</v>
      </c>
      <c r="AA1723" s="973">
        <v>18.38</v>
      </c>
      <c r="AM1723" s="967">
        <v>42908</v>
      </c>
      <c r="AN1723" s="974">
        <v>101000</v>
      </c>
    </row>
    <row r="1724" spans="1:40">
      <c r="A1724" s="966">
        <v>1717</v>
      </c>
      <c r="B1724" s="967">
        <v>42907</v>
      </c>
      <c r="C1724" s="966">
        <v>97700</v>
      </c>
      <c r="D1724" s="966">
        <v>0</v>
      </c>
      <c r="E1724" s="966">
        <v>0</v>
      </c>
      <c r="F1724" s="966">
        <v>34537.57</v>
      </c>
      <c r="G1724" s="966">
        <v>30055.424034799998</v>
      </c>
      <c r="H1724" s="966">
        <v>5676.5</v>
      </c>
      <c r="I1724" s="966">
        <v>17.21</v>
      </c>
      <c r="Q1724" s="967">
        <v>42907</v>
      </c>
      <c r="R1724" s="966">
        <v>97700</v>
      </c>
      <c r="T1724" s="969">
        <v>0</v>
      </c>
      <c r="U1724" s="966">
        <v>5676.5</v>
      </c>
      <c r="W1724" s="971" t="e">
        <f t="shared" si="29"/>
        <v>#DIV/0!</v>
      </c>
      <c r="Y1724" s="967">
        <v>42977</v>
      </c>
      <c r="Z1724" s="974">
        <f ca="1">H1674*Valuation_Senario!$L$372</f>
        <v>8739.4043589399989</v>
      </c>
      <c r="AA1724" s="973">
        <v>18.399999999999999</v>
      </c>
      <c r="AM1724" s="967">
        <v>42907</v>
      </c>
      <c r="AN1724" s="974">
        <v>97700</v>
      </c>
    </row>
    <row r="1725" spans="1:40">
      <c r="A1725" s="966">
        <v>1718</v>
      </c>
      <c r="B1725" s="967">
        <v>42906</v>
      </c>
      <c r="C1725" s="966">
        <v>97000</v>
      </c>
      <c r="D1725" s="966">
        <v>0</v>
      </c>
      <c r="E1725" s="966">
        <v>0</v>
      </c>
      <c r="F1725" s="966">
        <v>34322.230000000003</v>
      </c>
      <c r="G1725" s="966">
        <v>29840.083228</v>
      </c>
      <c r="H1725" s="966">
        <v>5676.5</v>
      </c>
      <c r="I1725" s="966">
        <v>17.09</v>
      </c>
      <c r="Q1725" s="967">
        <v>42906</v>
      </c>
      <c r="R1725" s="966">
        <v>97000</v>
      </c>
      <c r="T1725" s="969">
        <v>0</v>
      </c>
      <c r="U1725" s="966">
        <v>5676.5</v>
      </c>
      <c r="W1725" s="971" t="e">
        <f t="shared" si="29"/>
        <v>#DIV/0!</v>
      </c>
      <c r="Y1725" s="967">
        <v>42976</v>
      </c>
      <c r="Z1725" s="974">
        <f ca="1">H1675*Valuation_Senario!$L$372</f>
        <v>8739.4043589399989</v>
      </c>
      <c r="AA1725" s="973">
        <v>18</v>
      </c>
      <c r="AM1725" s="967">
        <v>42906</v>
      </c>
      <c r="AN1725" s="974">
        <v>97000</v>
      </c>
    </row>
    <row r="1726" spans="1:40">
      <c r="A1726" s="966">
        <v>1719</v>
      </c>
      <c r="B1726" s="967">
        <v>42905</v>
      </c>
      <c r="C1726" s="966">
        <v>95100</v>
      </c>
      <c r="D1726" s="966">
        <v>0</v>
      </c>
      <c r="E1726" s="966">
        <v>0</v>
      </c>
      <c r="F1726" s="966">
        <v>33737.730000000003</v>
      </c>
      <c r="G1726" s="966">
        <v>29255.586752399999</v>
      </c>
      <c r="H1726" s="966">
        <v>5676.5</v>
      </c>
      <c r="I1726" s="966">
        <v>16.75</v>
      </c>
      <c r="Q1726" s="967">
        <v>42905</v>
      </c>
      <c r="R1726" s="966">
        <v>95100</v>
      </c>
      <c r="T1726" s="969">
        <v>0</v>
      </c>
      <c r="U1726" s="966">
        <v>5676.5</v>
      </c>
      <c r="W1726" s="971" t="e">
        <f t="shared" si="29"/>
        <v>#DIV/0!</v>
      </c>
      <c r="Y1726" s="967">
        <v>42975</v>
      </c>
      <c r="Z1726" s="974">
        <f ca="1">H1676*Valuation_Senario!$L$372</f>
        <v>8739.4043589399989</v>
      </c>
      <c r="AA1726" s="973">
        <v>17.79</v>
      </c>
      <c r="AM1726" s="967">
        <v>42905</v>
      </c>
      <c r="AN1726" s="974">
        <v>95100</v>
      </c>
    </row>
    <row r="1727" spans="1:40">
      <c r="A1727" s="966">
        <v>1720</v>
      </c>
      <c r="B1727" s="967">
        <v>42902</v>
      </c>
      <c r="C1727" s="966">
        <v>95200</v>
      </c>
      <c r="D1727" s="966">
        <v>0</v>
      </c>
      <c r="E1727" s="966">
        <v>0</v>
      </c>
      <c r="F1727" s="966">
        <v>33768.49</v>
      </c>
      <c r="G1727" s="966">
        <v>29286.349724799999</v>
      </c>
      <c r="H1727" s="966">
        <v>5676.5</v>
      </c>
      <c r="I1727" s="966">
        <v>16.77</v>
      </c>
      <c r="Q1727" s="967">
        <v>42902</v>
      </c>
      <c r="R1727" s="966">
        <v>95200</v>
      </c>
      <c r="T1727" s="969">
        <v>0</v>
      </c>
      <c r="U1727" s="966">
        <v>5676.5</v>
      </c>
      <c r="W1727" s="971" t="e">
        <f t="shared" si="29"/>
        <v>#DIV/0!</v>
      </c>
      <c r="Y1727" s="967">
        <v>42972</v>
      </c>
      <c r="Z1727" s="974">
        <f ca="1">H1677*Valuation_Senario!$L$372</f>
        <v>8739.4043589399989</v>
      </c>
      <c r="AA1727" s="973">
        <v>17.739999999999998</v>
      </c>
      <c r="AM1727" s="967">
        <v>42902</v>
      </c>
      <c r="AN1727" s="974">
        <v>95200</v>
      </c>
    </row>
    <row r="1728" spans="1:40">
      <c r="A1728" s="966">
        <v>1721</v>
      </c>
      <c r="B1728" s="967">
        <v>42901</v>
      </c>
      <c r="C1728" s="966">
        <v>95700</v>
      </c>
      <c r="D1728" s="966">
        <v>0</v>
      </c>
      <c r="E1728" s="966">
        <v>0</v>
      </c>
      <c r="F1728" s="966">
        <v>33922.31</v>
      </c>
      <c r="G1728" s="966">
        <v>29440.164586800001</v>
      </c>
      <c r="H1728" s="966">
        <v>5676.5</v>
      </c>
      <c r="I1728" s="966">
        <v>16.86</v>
      </c>
      <c r="Q1728" s="967">
        <v>42901</v>
      </c>
      <c r="R1728" s="966">
        <v>95700</v>
      </c>
      <c r="T1728" s="969">
        <v>0</v>
      </c>
      <c r="U1728" s="966">
        <v>5676.5</v>
      </c>
      <c r="W1728" s="971" t="e">
        <f t="shared" si="29"/>
        <v>#DIV/0!</v>
      </c>
      <c r="Y1728" s="967">
        <v>42971</v>
      </c>
      <c r="Z1728" s="974">
        <f ca="1">H1678*Valuation_Senario!$L$372</f>
        <v>8739.4043589399989</v>
      </c>
      <c r="AA1728" s="973">
        <v>17.71</v>
      </c>
      <c r="AM1728" s="967">
        <v>42901</v>
      </c>
      <c r="AN1728" s="974">
        <v>95700</v>
      </c>
    </row>
    <row r="1729" spans="1:40">
      <c r="A1729" s="966">
        <v>1722</v>
      </c>
      <c r="B1729" s="967">
        <v>42900</v>
      </c>
      <c r="C1729" s="966">
        <v>95500</v>
      </c>
      <c r="D1729" s="966">
        <v>0</v>
      </c>
      <c r="E1729" s="966">
        <v>0</v>
      </c>
      <c r="F1729" s="966">
        <v>33860.78</v>
      </c>
      <c r="G1729" s="966">
        <v>29378.638642000002</v>
      </c>
      <c r="H1729" s="966">
        <v>5676.5</v>
      </c>
      <c r="I1729" s="966">
        <v>16.82</v>
      </c>
      <c r="Q1729" s="967">
        <v>42900</v>
      </c>
      <c r="R1729" s="966">
        <v>95500</v>
      </c>
      <c r="T1729" s="969">
        <v>0</v>
      </c>
      <c r="U1729" s="966">
        <v>5676.5</v>
      </c>
      <c r="W1729" s="971" t="e">
        <f t="shared" si="29"/>
        <v>#DIV/0!</v>
      </c>
      <c r="Y1729" s="967">
        <v>42970</v>
      </c>
      <c r="Z1729" s="974">
        <f ca="1">H1679*Valuation_Senario!$L$372</f>
        <v>8739.4043589399989</v>
      </c>
      <c r="AA1729" s="973">
        <v>17.47</v>
      </c>
      <c r="AM1729" s="967">
        <v>42900</v>
      </c>
      <c r="AN1729" s="974">
        <v>95500</v>
      </c>
    </row>
    <row r="1730" spans="1:40">
      <c r="A1730" s="966">
        <v>1723</v>
      </c>
      <c r="B1730" s="967">
        <v>42899</v>
      </c>
      <c r="C1730" s="966">
        <v>95000</v>
      </c>
      <c r="D1730" s="966">
        <v>0</v>
      </c>
      <c r="E1730" s="966">
        <v>0</v>
      </c>
      <c r="F1730" s="966">
        <v>33706.97</v>
      </c>
      <c r="G1730" s="966">
        <v>29224.823779999999</v>
      </c>
      <c r="H1730" s="966">
        <v>5676.5</v>
      </c>
      <c r="I1730" s="966">
        <v>16.739999999999998</v>
      </c>
      <c r="Q1730" s="967">
        <v>42899</v>
      </c>
      <c r="R1730" s="966">
        <v>95000</v>
      </c>
      <c r="T1730" s="969">
        <v>0</v>
      </c>
      <c r="U1730" s="966">
        <v>5676.5</v>
      </c>
      <c r="W1730" s="971" t="e">
        <f t="shared" si="29"/>
        <v>#DIV/0!</v>
      </c>
      <c r="Y1730" s="967">
        <v>42969</v>
      </c>
      <c r="Z1730" s="974">
        <f ca="1">H1680*Valuation_Senario!$L$372</f>
        <v>8739.4043589399989</v>
      </c>
      <c r="AA1730" s="973">
        <v>17.66</v>
      </c>
      <c r="AM1730" s="967">
        <v>42899</v>
      </c>
      <c r="AN1730" s="974">
        <v>95000</v>
      </c>
    </row>
    <row r="1731" spans="1:40">
      <c r="A1731" s="966">
        <v>1724</v>
      </c>
      <c r="B1731" s="967">
        <v>42898</v>
      </c>
      <c r="C1731" s="966">
        <v>96500</v>
      </c>
      <c r="D1731" s="966">
        <v>0</v>
      </c>
      <c r="E1731" s="966">
        <v>0</v>
      </c>
      <c r="F1731" s="966">
        <v>34168.410000000003</v>
      </c>
      <c r="G1731" s="966">
        <v>29686.268366</v>
      </c>
      <c r="H1731" s="966">
        <v>5676.5</v>
      </c>
      <c r="I1731" s="966">
        <v>17</v>
      </c>
      <c r="Q1731" s="967">
        <v>42898</v>
      </c>
      <c r="R1731" s="966">
        <v>96500</v>
      </c>
      <c r="T1731" s="969">
        <v>0</v>
      </c>
      <c r="U1731" s="966">
        <v>5676.5</v>
      </c>
      <c r="W1731" s="971" t="e">
        <f t="shared" si="29"/>
        <v>#DIV/0!</v>
      </c>
      <c r="Y1731" s="967">
        <v>42968</v>
      </c>
      <c r="Z1731" s="974">
        <f ca="1">H1681*Valuation_Senario!$L$372</f>
        <v>8739.4043589399989</v>
      </c>
      <c r="AA1731" s="973">
        <v>17.809999999999999</v>
      </c>
      <c r="AM1731" s="967">
        <v>42898</v>
      </c>
      <c r="AN1731" s="974">
        <v>96500</v>
      </c>
    </row>
    <row r="1732" spans="1:40">
      <c r="A1732" s="966">
        <v>1725</v>
      </c>
      <c r="B1732" s="967">
        <v>42895</v>
      </c>
      <c r="C1732" s="966">
        <v>97300</v>
      </c>
      <c r="D1732" s="966">
        <v>5.6413840000000004</v>
      </c>
      <c r="E1732" s="966">
        <v>5.6413840000000004</v>
      </c>
      <c r="F1732" s="966">
        <v>34414.51</v>
      </c>
      <c r="G1732" s="966">
        <v>29932.372145199999</v>
      </c>
      <c r="H1732" s="966">
        <v>5676.5</v>
      </c>
      <c r="I1732" s="966">
        <v>17.14</v>
      </c>
      <c r="Q1732" s="967">
        <v>42895</v>
      </c>
      <c r="R1732" s="966">
        <v>97300</v>
      </c>
      <c r="T1732" s="969">
        <v>0</v>
      </c>
      <c r="U1732" s="966">
        <v>5676.5</v>
      </c>
      <c r="W1732" s="971" t="e">
        <f t="shared" si="29"/>
        <v>#DIV/0!</v>
      </c>
      <c r="Y1732" s="967">
        <v>42965</v>
      </c>
      <c r="Z1732" s="974">
        <f ca="1">H1682*Valuation_Senario!$L$372</f>
        <v>8739.4043589399989</v>
      </c>
      <c r="AA1732" s="973">
        <v>17.739999999999998</v>
      </c>
      <c r="AM1732" s="967">
        <v>42895</v>
      </c>
      <c r="AN1732" s="974">
        <v>97300</v>
      </c>
    </row>
    <row r="1733" spans="1:40">
      <c r="A1733" s="966">
        <v>1726</v>
      </c>
      <c r="B1733" s="967">
        <v>42894</v>
      </c>
      <c r="C1733" s="966">
        <v>98000</v>
      </c>
      <c r="D1733" s="966">
        <v>0.17452500000000001</v>
      </c>
      <c r="E1733" s="966">
        <v>0</v>
      </c>
      <c r="F1733" s="966">
        <v>34629.86</v>
      </c>
      <c r="G1733" s="966">
        <v>30147.712952000002</v>
      </c>
      <c r="H1733" s="966">
        <v>5676.5</v>
      </c>
      <c r="I1733" s="966">
        <v>17.260000000000002</v>
      </c>
      <c r="Q1733" s="967">
        <v>42894</v>
      </c>
      <c r="R1733" s="966">
        <v>98000</v>
      </c>
      <c r="T1733" s="969">
        <v>0.17452500000000001</v>
      </c>
      <c r="U1733" s="966">
        <v>5676.5</v>
      </c>
      <c r="W1733" s="971" t="e">
        <f t="shared" si="29"/>
        <v>#DIV/0!</v>
      </c>
      <c r="Y1733" s="967">
        <v>42964</v>
      </c>
      <c r="Z1733" s="974">
        <f ca="1">H1683*Valuation_Senario!$L$372</f>
        <v>8739.4043589399989</v>
      </c>
      <c r="AA1733" s="973">
        <v>17.739999999999998</v>
      </c>
      <c r="AM1733" s="967">
        <v>42894</v>
      </c>
      <c r="AN1733" s="974">
        <v>98000</v>
      </c>
    </row>
    <row r="1734" spans="1:40">
      <c r="A1734" s="966">
        <v>1727</v>
      </c>
      <c r="B1734" s="967">
        <v>42893</v>
      </c>
      <c r="C1734" s="966">
        <v>97000</v>
      </c>
      <c r="D1734" s="966">
        <v>2.0579999999999998</v>
      </c>
      <c r="E1734" s="966">
        <v>2.0579999999999998</v>
      </c>
      <c r="F1734" s="966">
        <v>34322.230000000003</v>
      </c>
      <c r="G1734" s="966">
        <v>29840.083228</v>
      </c>
      <c r="H1734" s="966">
        <v>5676.5</v>
      </c>
      <c r="I1734" s="966">
        <v>17.09</v>
      </c>
      <c r="Q1734" s="967">
        <v>42893</v>
      </c>
      <c r="R1734" s="966">
        <v>97000</v>
      </c>
      <c r="T1734" s="969">
        <v>0</v>
      </c>
      <c r="U1734" s="966">
        <v>5676.5</v>
      </c>
      <c r="W1734" s="971" t="e">
        <f t="shared" si="29"/>
        <v>#DIV/0!</v>
      </c>
      <c r="Y1734" s="967">
        <v>42963</v>
      </c>
      <c r="Z1734" s="974">
        <f ca="1">H1684*Valuation_Senario!$L$372</f>
        <v>8739.4043589399989</v>
      </c>
      <c r="AA1734" s="973">
        <v>18.05</v>
      </c>
      <c r="AM1734" s="967">
        <v>42893</v>
      </c>
      <c r="AN1734" s="974">
        <v>97000</v>
      </c>
    </row>
    <row r="1735" spans="1:40">
      <c r="A1735" s="966">
        <v>1728</v>
      </c>
      <c r="B1735" s="967">
        <v>42892</v>
      </c>
      <c r="C1735" s="966">
        <v>96200</v>
      </c>
      <c r="D1735" s="966">
        <v>0</v>
      </c>
      <c r="E1735" s="966">
        <v>0</v>
      </c>
      <c r="F1735" s="966">
        <v>34076.120000000003</v>
      </c>
      <c r="G1735" s="966">
        <v>29593.979448800001</v>
      </c>
      <c r="H1735" s="966">
        <v>5676.5</v>
      </c>
      <c r="I1735" s="966">
        <v>16.95</v>
      </c>
      <c r="Q1735" s="967">
        <v>42892</v>
      </c>
      <c r="R1735" s="966">
        <v>96200</v>
      </c>
      <c r="T1735" s="969">
        <v>0</v>
      </c>
      <c r="U1735" s="966">
        <v>5676.5</v>
      </c>
      <c r="W1735" s="971" t="e">
        <f t="shared" si="29"/>
        <v>#DIV/0!</v>
      </c>
      <c r="Y1735" s="967">
        <v>42962</v>
      </c>
      <c r="Z1735" s="974">
        <f ca="1">H1685*Valuation_Senario!$L$372</f>
        <v>8739.4043589399989</v>
      </c>
      <c r="AA1735" s="973">
        <v>18.059999999999999</v>
      </c>
      <c r="AM1735" s="967">
        <v>42892</v>
      </c>
      <c r="AN1735" s="974">
        <v>96200</v>
      </c>
    </row>
    <row r="1736" spans="1:40">
      <c r="A1736" s="966">
        <v>1729</v>
      </c>
      <c r="B1736" s="967">
        <v>42891</v>
      </c>
      <c r="C1736" s="966">
        <v>95000</v>
      </c>
      <c r="D1736" s="966">
        <v>0</v>
      </c>
      <c r="E1736" s="966">
        <v>0.17005000000000001</v>
      </c>
      <c r="F1736" s="966">
        <v>33706.97</v>
      </c>
      <c r="G1736" s="966">
        <v>29224.823779999999</v>
      </c>
      <c r="H1736" s="966">
        <v>5676.5</v>
      </c>
      <c r="I1736" s="966">
        <v>16.739999999999998</v>
      </c>
      <c r="Q1736" s="967">
        <v>42891</v>
      </c>
      <c r="R1736" s="966">
        <v>95000</v>
      </c>
      <c r="T1736" s="969">
        <v>-0.17005000000000001</v>
      </c>
      <c r="U1736" s="966">
        <v>5676.5</v>
      </c>
      <c r="W1736" s="971" t="e">
        <f t="shared" si="29"/>
        <v>#DIV/0!</v>
      </c>
      <c r="Y1736" s="967">
        <v>42961</v>
      </c>
      <c r="Z1736" s="974">
        <f ca="1">H1686*Valuation_Senario!$L$372</f>
        <v>8739.4043589399989</v>
      </c>
      <c r="AA1736" s="973">
        <v>17.89</v>
      </c>
      <c r="AM1736" s="967">
        <v>42891</v>
      </c>
      <c r="AN1736" s="974">
        <v>95000</v>
      </c>
    </row>
    <row r="1737" spans="1:40">
      <c r="A1737" s="966">
        <v>1730</v>
      </c>
      <c r="B1737" s="967">
        <v>42888</v>
      </c>
      <c r="C1737" s="966">
        <v>95500</v>
      </c>
      <c r="D1737" s="966">
        <v>0</v>
      </c>
      <c r="E1737" s="966">
        <v>0</v>
      </c>
      <c r="F1737" s="966">
        <v>33860.78</v>
      </c>
      <c r="G1737" s="966">
        <v>29378.638642000002</v>
      </c>
      <c r="H1737" s="966">
        <v>5676.5</v>
      </c>
      <c r="I1737" s="966">
        <v>16.82</v>
      </c>
      <c r="Q1737" s="967">
        <v>42888</v>
      </c>
      <c r="R1737" s="966">
        <v>95500</v>
      </c>
      <c r="T1737" s="969">
        <v>0</v>
      </c>
      <c r="U1737" s="966">
        <v>5676.5</v>
      </c>
      <c r="W1737" s="971" t="e">
        <f t="shared" ref="W1737:W1800" si="30">T1737/V1737</f>
        <v>#DIV/0!</v>
      </c>
      <c r="Y1737" s="967">
        <v>42958</v>
      </c>
      <c r="Z1737" s="974">
        <f ca="1">H1687*Valuation_Senario!$L$372</f>
        <v>8739.4043589399989</v>
      </c>
      <c r="AA1737" s="973">
        <v>17.78</v>
      </c>
      <c r="AM1737" s="967">
        <v>42888</v>
      </c>
      <c r="AN1737" s="974">
        <v>95500</v>
      </c>
    </row>
    <row r="1738" spans="1:40">
      <c r="A1738" s="966">
        <v>1731</v>
      </c>
      <c r="B1738" s="967">
        <v>42887</v>
      </c>
      <c r="C1738" s="966">
        <v>95800</v>
      </c>
      <c r="D1738" s="966">
        <v>0</v>
      </c>
      <c r="E1738" s="966">
        <v>0</v>
      </c>
      <c r="F1738" s="966">
        <v>33953.07</v>
      </c>
      <c r="G1738" s="966">
        <v>29470.927559200001</v>
      </c>
      <c r="H1738" s="966">
        <v>5676.5</v>
      </c>
      <c r="I1738" s="966">
        <v>16.88</v>
      </c>
      <c r="Q1738" s="967">
        <v>42887</v>
      </c>
      <c r="R1738" s="966">
        <v>95800</v>
      </c>
      <c r="T1738" s="969">
        <v>0</v>
      </c>
      <c r="U1738" s="966">
        <v>5676.5</v>
      </c>
      <c r="W1738" s="971" t="e">
        <f t="shared" si="30"/>
        <v>#DIV/0!</v>
      </c>
      <c r="Y1738" s="967">
        <v>42957</v>
      </c>
      <c r="Z1738" s="974">
        <f ca="1">H1688*Valuation_Senario!$L$372</f>
        <v>8739.4043589399989</v>
      </c>
      <c r="AA1738" s="973">
        <v>17.68</v>
      </c>
      <c r="AM1738" s="967">
        <v>42887</v>
      </c>
      <c r="AN1738" s="974">
        <v>95800</v>
      </c>
    </row>
    <row r="1739" spans="1:40">
      <c r="A1739" s="966">
        <v>1732</v>
      </c>
      <c r="B1739" s="967">
        <v>42886</v>
      </c>
      <c r="C1739" s="966">
        <v>93500</v>
      </c>
      <c r="D1739" s="966">
        <v>0</v>
      </c>
      <c r="E1739" s="966">
        <v>0</v>
      </c>
      <c r="F1739" s="966">
        <v>33245.519999999997</v>
      </c>
      <c r="G1739" s="966">
        <v>28763.379194000001</v>
      </c>
      <c r="H1739" s="966">
        <v>5676.5</v>
      </c>
      <c r="I1739" s="966">
        <v>16.47</v>
      </c>
      <c r="Q1739" s="967">
        <v>42886</v>
      </c>
      <c r="R1739" s="966">
        <v>93500</v>
      </c>
      <c r="T1739" s="969">
        <v>0</v>
      </c>
      <c r="U1739" s="966">
        <v>5676.5</v>
      </c>
      <c r="W1739" s="971" t="e">
        <f t="shared" si="30"/>
        <v>#DIV/0!</v>
      </c>
      <c r="Y1739" s="967">
        <v>42956</v>
      </c>
      <c r="Z1739" s="974">
        <f ca="1">H1689*Valuation_Senario!$L$372</f>
        <v>8739.4043589399989</v>
      </c>
      <c r="AA1739" s="973">
        <v>17.53</v>
      </c>
      <c r="AM1739" s="967">
        <v>42886</v>
      </c>
      <c r="AN1739" s="974">
        <v>93500</v>
      </c>
    </row>
    <row r="1740" spans="1:40">
      <c r="A1740" s="966">
        <v>1733</v>
      </c>
      <c r="B1740" s="967">
        <v>42885</v>
      </c>
      <c r="C1740" s="966">
        <v>93300</v>
      </c>
      <c r="D1740" s="966">
        <v>0</v>
      </c>
      <c r="E1740" s="966">
        <v>0</v>
      </c>
      <c r="F1740" s="966">
        <v>33184</v>
      </c>
      <c r="G1740" s="966">
        <v>28701.853249200001</v>
      </c>
      <c r="H1740" s="966">
        <v>5676.5</v>
      </c>
      <c r="I1740" s="966">
        <v>16.440000000000001</v>
      </c>
      <c r="Q1740" s="967">
        <v>42885</v>
      </c>
      <c r="R1740" s="966">
        <v>93300</v>
      </c>
      <c r="T1740" s="969">
        <v>0</v>
      </c>
      <c r="U1740" s="966">
        <v>5676.5</v>
      </c>
      <c r="W1740" s="971" t="e">
        <f t="shared" si="30"/>
        <v>#DIV/0!</v>
      </c>
      <c r="Y1740" s="967">
        <v>42955</v>
      </c>
      <c r="Z1740" s="974">
        <f ca="1">H1690*Valuation_Senario!$L$372</f>
        <v>8739.4043589399989</v>
      </c>
      <c r="AA1740" s="973">
        <v>17.98</v>
      </c>
      <c r="AM1740" s="967">
        <v>42885</v>
      </c>
      <c r="AN1740" s="974">
        <v>93300</v>
      </c>
    </row>
    <row r="1741" spans="1:40">
      <c r="A1741" s="966">
        <v>1734</v>
      </c>
      <c r="B1741" s="967">
        <v>42884</v>
      </c>
      <c r="C1741" s="966">
        <v>94200</v>
      </c>
      <c r="D1741" s="966">
        <v>0</v>
      </c>
      <c r="E1741" s="966">
        <v>0</v>
      </c>
      <c r="F1741" s="966">
        <v>33460.86</v>
      </c>
      <c r="G1741" s="966">
        <v>28978.7200008</v>
      </c>
      <c r="H1741" s="966">
        <v>5676.5</v>
      </c>
      <c r="I1741" s="966">
        <v>16.59</v>
      </c>
      <c r="Q1741" s="967">
        <v>42884</v>
      </c>
      <c r="R1741" s="966">
        <v>94200</v>
      </c>
      <c r="T1741" s="969">
        <v>0</v>
      </c>
      <c r="U1741" s="966">
        <v>5676.5</v>
      </c>
      <c r="W1741" s="971" t="e">
        <f t="shared" si="30"/>
        <v>#DIV/0!</v>
      </c>
      <c r="Y1741" s="967">
        <v>42954</v>
      </c>
      <c r="Z1741" s="974">
        <f ca="1">H1691*Valuation_Senario!$L$372</f>
        <v>8739.4043589399989</v>
      </c>
      <c r="AA1741" s="973">
        <v>18.350000000000001</v>
      </c>
      <c r="AM1741" s="967">
        <v>42884</v>
      </c>
      <c r="AN1741" s="974">
        <v>94200</v>
      </c>
    </row>
    <row r="1742" spans="1:40">
      <c r="A1742" s="966">
        <v>1735</v>
      </c>
      <c r="B1742" s="967">
        <v>42881</v>
      </c>
      <c r="C1742" s="966">
        <v>97000</v>
      </c>
      <c r="D1742" s="966">
        <v>0</v>
      </c>
      <c r="E1742" s="966">
        <v>0</v>
      </c>
      <c r="F1742" s="966">
        <v>34322.230000000003</v>
      </c>
      <c r="G1742" s="966">
        <v>29840.083228</v>
      </c>
      <c r="H1742" s="966">
        <v>5676.5</v>
      </c>
      <c r="I1742" s="966">
        <v>17.09</v>
      </c>
      <c r="Q1742" s="967">
        <v>42881</v>
      </c>
      <c r="R1742" s="966">
        <v>97000</v>
      </c>
      <c r="T1742" s="969">
        <v>0</v>
      </c>
      <c r="U1742" s="966">
        <v>5676.5</v>
      </c>
      <c r="W1742" s="971" t="e">
        <f t="shared" si="30"/>
        <v>#DIV/0!</v>
      </c>
      <c r="Y1742" s="967">
        <v>42951</v>
      </c>
      <c r="Z1742" s="974">
        <f ca="1">H1692*Valuation_Senario!$L$372</f>
        <v>8739.4043589399989</v>
      </c>
      <c r="AA1742" s="973">
        <v>17.89</v>
      </c>
      <c r="AM1742" s="967">
        <v>42881</v>
      </c>
      <c r="AN1742" s="974">
        <v>97000</v>
      </c>
    </row>
    <row r="1743" spans="1:40">
      <c r="A1743" s="966">
        <v>1736</v>
      </c>
      <c r="B1743" s="967">
        <v>42880</v>
      </c>
      <c r="C1743" s="966">
        <v>98300</v>
      </c>
      <c r="D1743" s="966">
        <v>10.425000000000001</v>
      </c>
      <c r="E1743" s="966">
        <v>10.425000000000001</v>
      </c>
      <c r="F1743" s="966">
        <v>34722.14</v>
      </c>
      <c r="G1743" s="966">
        <v>30240.001869200001</v>
      </c>
      <c r="H1743" s="966">
        <v>5676.5</v>
      </c>
      <c r="I1743" s="966">
        <v>17.32</v>
      </c>
      <c r="Q1743" s="967">
        <v>42880</v>
      </c>
      <c r="R1743" s="966">
        <v>98300</v>
      </c>
      <c r="T1743" s="969">
        <v>0</v>
      </c>
      <c r="U1743" s="966">
        <v>5676.5</v>
      </c>
      <c r="W1743" s="971" t="e">
        <f t="shared" si="30"/>
        <v>#DIV/0!</v>
      </c>
      <c r="Y1743" s="967">
        <v>42950</v>
      </c>
      <c r="Z1743" s="974">
        <f ca="1">H1693*Valuation_Senario!$L$372</f>
        <v>8739.4043589399989</v>
      </c>
      <c r="AA1743" s="973">
        <v>16.82</v>
      </c>
      <c r="AM1743" s="967">
        <v>42880</v>
      </c>
      <c r="AN1743" s="974">
        <v>98300</v>
      </c>
    </row>
    <row r="1744" spans="1:40">
      <c r="A1744" s="966">
        <v>1737</v>
      </c>
      <c r="B1744" s="967">
        <v>42879</v>
      </c>
      <c r="C1744" s="966">
        <v>98900</v>
      </c>
      <c r="D1744" s="966">
        <v>0</v>
      </c>
      <c r="E1744" s="966">
        <v>0</v>
      </c>
      <c r="F1744" s="966">
        <v>34906.720000000001</v>
      </c>
      <c r="G1744" s="966">
        <v>30424.5797036</v>
      </c>
      <c r="H1744" s="966">
        <v>5676.5</v>
      </c>
      <c r="I1744" s="966">
        <v>17.420000000000002</v>
      </c>
      <c r="Q1744" s="967">
        <v>42879</v>
      </c>
      <c r="R1744" s="966">
        <v>98900</v>
      </c>
      <c r="T1744" s="969">
        <v>0</v>
      </c>
      <c r="U1744" s="966">
        <v>5676.5</v>
      </c>
      <c r="W1744" s="971" t="e">
        <f t="shared" si="30"/>
        <v>#DIV/0!</v>
      </c>
      <c r="Y1744" s="967">
        <v>42949</v>
      </c>
      <c r="Z1744" s="974">
        <f ca="1">H1694*Valuation_Senario!$L$372</f>
        <v>8739.4043589399989</v>
      </c>
      <c r="AA1744" s="973">
        <v>16.72</v>
      </c>
      <c r="AM1744" s="967">
        <v>42879</v>
      </c>
      <c r="AN1744" s="974">
        <v>98900</v>
      </c>
    </row>
    <row r="1745" spans="1:40">
      <c r="A1745" s="966">
        <v>1738</v>
      </c>
      <c r="B1745" s="967">
        <v>42878</v>
      </c>
      <c r="C1745" s="966">
        <v>94500</v>
      </c>
      <c r="D1745" s="966">
        <v>0</v>
      </c>
      <c r="E1745" s="966">
        <v>0</v>
      </c>
      <c r="F1745" s="966">
        <v>33553.15</v>
      </c>
      <c r="G1745" s="966">
        <v>29071.008918</v>
      </c>
      <c r="H1745" s="966">
        <v>5676.5</v>
      </c>
      <c r="I1745" s="966">
        <v>16.649999999999999</v>
      </c>
      <c r="Q1745" s="967">
        <v>42878</v>
      </c>
      <c r="R1745" s="966">
        <v>94500</v>
      </c>
      <c r="T1745" s="969">
        <v>0</v>
      </c>
      <c r="U1745" s="966">
        <v>5676.5</v>
      </c>
      <c r="W1745" s="971" t="e">
        <f t="shared" si="30"/>
        <v>#DIV/0!</v>
      </c>
      <c r="Y1745" s="967">
        <v>42948</v>
      </c>
      <c r="Z1745" s="974">
        <f ca="1">H1695*Valuation_Senario!$L$372</f>
        <v>8335.6961604999997</v>
      </c>
      <c r="AA1745" s="973">
        <v>17.53</v>
      </c>
      <c r="AM1745" s="967">
        <v>42878</v>
      </c>
      <c r="AN1745" s="974">
        <v>94500</v>
      </c>
    </row>
    <row r="1746" spans="1:40">
      <c r="A1746" s="966">
        <v>1739</v>
      </c>
      <c r="B1746" s="967">
        <v>42877</v>
      </c>
      <c r="C1746" s="966">
        <v>91200</v>
      </c>
      <c r="D1746" s="966">
        <v>0</v>
      </c>
      <c r="E1746" s="966">
        <v>0</v>
      </c>
      <c r="F1746" s="966">
        <v>32537.97</v>
      </c>
      <c r="G1746" s="966">
        <v>28055.830828800001</v>
      </c>
      <c r="H1746" s="966">
        <v>5676.5</v>
      </c>
      <c r="I1746" s="966">
        <v>16.07</v>
      </c>
      <c r="Q1746" s="967">
        <v>42877</v>
      </c>
      <c r="R1746" s="966">
        <v>91200</v>
      </c>
      <c r="T1746" s="969">
        <v>0</v>
      </c>
      <c r="U1746" s="966">
        <v>5676.5</v>
      </c>
      <c r="W1746" s="971" t="e">
        <f t="shared" si="30"/>
        <v>#DIV/0!</v>
      </c>
      <c r="Y1746" s="967">
        <v>42947</v>
      </c>
      <c r="Z1746" s="974">
        <f ca="1">H1696*Valuation_Senario!$L$372</f>
        <v>8335.6961604999997</v>
      </c>
      <c r="AA1746" s="973">
        <v>17.7</v>
      </c>
      <c r="AM1746" s="967">
        <v>42877</v>
      </c>
      <c r="AN1746" s="974">
        <v>91200</v>
      </c>
    </row>
    <row r="1747" spans="1:40">
      <c r="A1747" s="966">
        <v>1740</v>
      </c>
      <c r="B1747" s="967">
        <v>42874</v>
      </c>
      <c r="C1747" s="966">
        <v>181500</v>
      </c>
      <c r="D1747" s="966">
        <v>0</v>
      </c>
      <c r="E1747" s="966">
        <v>0</v>
      </c>
      <c r="F1747" s="966">
        <v>32399.54</v>
      </c>
      <c r="G1747" s="966">
        <v>27917.397453000001</v>
      </c>
      <c r="H1747" s="966">
        <v>11547.1</v>
      </c>
      <c r="I1747" s="966">
        <v>15.72</v>
      </c>
      <c r="Q1747" s="967">
        <v>42874</v>
      </c>
      <c r="R1747" s="966">
        <v>181500</v>
      </c>
      <c r="T1747" s="969">
        <v>0</v>
      </c>
      <c r="U1747" s="966">
        <v>11547.1</v>
      </c>
      <c r="W1747" s="971" t="e">
        <f t="shared" si="30"/>
        <v>#DIV/0!</v>
      </c>
      <c r="Y1747" s="967">
        <v>42944</v>
      </c>
      <c r="Z1747" s="974">
        <f ca="1">H1697*Valuation_Senario!$L$372</f>
        <v>8335.6961604999997</v>
      </c>
      <c r="AA1747" s="973">
        <v>17.79</v>
      </c>
      <c r="AM1747" s="967">
        <v>42874</v>
      </c>
      <c r="AN1747" s="974">
        <v>181500</v>
      </c>
    </row>
    <row r="1748" spans="1:40">
      <c r="A1748" s="966">
        <v>1741</v>
      </c>
      <c r="B1748" s="967">
        <v>42873</v>
      </c>
      <c r="C1748" s="966">
        <v>180300</v>
      </c>
      <c r="D1748" s="966">
        <v>0</v>
      </c>
      <c r="E1748" s="966">
        <v>0</v>
      </c>
      <c r="F1748" s="966">
        <v>32214.959999999999</v>
      </c>
      <c r="G1748" s="966">
        <v>27732.819618599999</v>
      </c>
      <c r="H1748" s="966">
        <v>11547.1</v>
      </c>
      <c r="I1748" s="966">
        <v>15.61</v>
      </c>
      <c r="Q1748" s="967">
        <v>42873</v>
      </c>
      <c r="R1748" s="966">
        <v>180300</v>
      </c>
      <c r="T1748" s="969">
        <v>0</v>
      </c>
      <c r="U1748" s="966">
        <v>11547.1</v>
      </c>
      <c r="W1748" s="971" t="e">
        <f t="shared" si="30"/>
        <v>#DIV/0!</v>
      </c>
      <c r="Y1748" s="967">
        <v>42943</v>
      </c>
      <c r="Z1748" s="974">
        <f ca="1">H1698*Valuation_Senario!$L$372</f>
        <v>8335.6961604999997</v>
      </c>
      <c r="AA1748" s="973">
        <v>17.53</v>
      </c>
      <c r="AM1748" s="967">
        <v>42873</v>
      </c>
      <c r="AN1748" s="974">
        <v>180300</v>
      </c>
    </row>
    <row r="1749" spans="1:40">
      <c r="A1749" s="966">
        <v>1742</v>
      </c>
      <c r="B1749" s="967">
        <v>42872</v>
      </c>
      <c r="C1749" s="966">
        <v>180000</v>
      </c>
      <c r="D1749" s="966">
        <v>0</v>
      </c>
      <c r="E1749" s="966">
        <v>0</v>
      </c>
      <c r="F1749" s="966">
        <v>32168.82</v>
      </c>
      <c r="G1749" s="966">
        <v>27686.675159999999</v>
      </c>
      <c r="H1749" s="966">
        <v>11547.1</v>
      </c>
      <c r="I1749" s="966">
        <v>15.59</v>
      </c>
      <c r="Q1749" s="967">
        <v>42872</v>
      </c>
      <c r="R1749" s="966">
        <v>180000</v>
      </c>
      <c r="T1749" s="969">
        <v>0</v>
      </c>
      <c r="U1749" s="966">
        <v>11547.1</v>
      </c>
      <c r="W1749" s="971" t="e">
        <f t="shared" si="30"/>
        <v>#DIV/0!</v>
      </c>
      <c r="Y1749" s="967">
        <v>42942</v>
      </c>
      <c r="Z1749" s="974">
        <f ca="1">H1699*Valuation_Senario!$L$372</f>
        <v>8335.6961604999997</v>
      </c>
      <c r="AA1749" s="973">
        <v>17.62</v>
      </c>
      <c r="AM1749" s="967">
        <v>42872</v>
      </c>
      <c r="AN1749" s="974">
        <v>180000</v>
      </c>
    </row>
    <row r="1750" spans="1:40">
      <c r="A1750" s="966">
        <v>1743</v>
      </c>
      <c r="B1750" s="967">
        <v>42871</v>
      </c>
      <c r="C1750" s="966">
        <v>180700</v>
      </c>
      <c r="D1750" s="966">
        <v>0</v>
      </c>
      <c r="E1750" s="966">
        <v>0</v>
      </c>
      <c r="F1750" s="966">
        <v>32276.49</v>
      </c>
      <c r="G1750" s="966">
        <v>27794.345563399998</v>
      </c>
      <c r="H1750" s="966">
        <v>11547.1</v>
      </c>
      <c r="I1750" s="966">
        <v>15.65</v>
      </c>
      <c r="Q1750" s="967">
        <v>42871</v>
      </c>
      <c r="R1750" s="966">
        <v>180700</v>
      </c>
      <c r="T1750" s="969">
        <v>0</v>
      </c>
      <c r="U1750" s="966">
        <v>11547.1</v>
      </c>
      <c r="W1750" s="971" t="e">
        <f t="shared" si="30"/>
        <v>#DIV/0!</v>
      </c>
      <c r="Y1750" s="967">
        <v>42941</v>
      </c>
      <c r="Z1750" s="974">
        <f ca="1">H1700*Valuation_Senario!$L$372</f>
        <v>8335.6961604999997</v>
      </c>
      <c r="AA1750" s="973">
        <v>17.37</v>
      </c>
      <c r="AM1750" s="967">
        <v>42871</v>
      </c>
      <c r="AN1750" s="974">
        <v>180700</v>
      </c>
    </row>
    <row r="1751" spans="1:40">
      <c r="A1751" s="966">
        <v>1744</v>
      </c>
      <c r="B1751" s="967">
        <v>42870</v>
      </c>
      <c r="C1751" s="966">
        <v>183400</v>
      </c>
      <c r="D1751" s="966">
        <v>3.4880000000000002E-3</v>
      </c>
      <c r="E1751" s="966">
        <v>0</v>
      </c>
      <c r="F1751" s="966">
        <v>32691.79</v>
      </c>
      <c r="G1751" s="966">
        <v>28209.6456908</v>
      </c>
      <c r="H1751" s="966">
        <v>11547.1</v>
      </c>
      <c r="I1751" s="966">
        <v>15.88</v>
      </c>
      <c r="Q1751" s="967">
        <v>42870</v>
      </c>
      <c r="R1751" s="966">
        <v>183400</v>
      </c>
      <c r="T1751" s="969">
        <v>3.4880000000000002E-3</v>
      </c>
      <c r="U1751" s="966">
        <v>11547.1</v>
      </c>
      <c r="W1751" s="971" t="e">
        <f t="shared" si="30"/>
        <v>#DIV/0!</v>
      </c>
      <c r="Y1751" s="967">
        <v>42940</v>
      </c>
      <c r="Z1751" s="974">
        <f ca="1">H1701*Valuation_Senario!$L$372</f>
        <v>8335.6961604999997</v>
      </c>
      <c r="AA1751" s="973">
        <v>17.190000000000001</v>
      </c>
      <c r="AM1751" s="967">
        <v>42870</v>
      </c>
      <c r="AN1751" s="974">
        <v>183400</v>
      </c>
    </row>
    <row r="1752" spans="1:40">
      <c r="A1752" s="966">
        <v>1745</v>
      </c>
      <c r="B1752" s="967">
        <v>42867</v>
      </c>
      <c r="C1752" s="966">
        <v>174000</v>
      </c>
      <c r="D1752" s="966">
        <v>233.939751</v>
      </c>
      <c r="E1752" s="966">
        <v>233.939751</v>
      </c>
      <c r="F1752" s="966">
        <v>31245.93</v>
      </c>
      <c r="G1752" s="966">
        <v>26763.785988</v>
      </c>
      <c r="H1752" s="966">
        <v>11547.1</v>
      </c>
      <c r="I1752" s="966">
        <v>15.07</v>
      </c>
      <c r="Q1752" s="967">
        <v>42867</v>
      </c>
      <c r="R1752" s="966">
        <v>174000</v>
      </c>
      <c r="T1752" s="969">
        <v>0</v>
      </c>
      <c r="U1752" s="966">
        <v>11547.1</v>
      </c>
      <c r="W1752" s="971" t="e">
        <f t="shared" si="30"/>
        <v>#DIV/0!</v>
      </c>
      <c r="Y1752" s="967">
        <v>42937</v>
      </c>
      <c r="Z1752" s="974">
        <f ca="1">H1702*Valuation_Senario!$L$372</f>
        <v>8335.6961604999997</v>
      </c>
      <c r="AA1752" s="973">
        <v>17.09</v>
      </c>
      <c r="AM1752" s="967">
        <v>42867</v>
      </c>
      <c r="AN1752" s="974">
        <v>174000</v>
      </c>
    </row>
    <row r="1753" spans="1:40">
      <c r="A1753" s="966">
        <v>1746</v>
      </c>
      <c r="B1753" s="967">
        <v>42866</v>
      </c>
      <c r="C1753" s="966">
        <v>173000</v>
      </c>
      <c r="D1753" s="966">
        <v>0</v>
      </c>
      <c r="E1753" s="966">
        <v>0</v>
      </c>
      <c r="F1753" s="966">
        <v>31092.11</v>
      </c>
      <c r="G1753" s="966">
        <v>26609.971126</v>
      </c>
      <c r="H1753" s="966">
        <v>11547.1</v>
      </c>
      <c r="I1753" s="966">
        <v>14.98</v>
      </c>
      <c r="Q1753" s="967">
        <v>42866</v>
      </c>
      <c r="R1753" s="966">
        <v>173000</v>
      </c>
      <c r="T1753" s="969">
        <v>0</v>
      </c>
      <c r="U1753" s="966">
        <v>11547.1</v>
      </c>
      <c r="W1753" s="971" t="e">
        <f t="shared" si="30"/>
        <v>#DIV/0!</v>
      </c>
      <c r="Y1753" s="967">
        <v>42936</v>
      </c>
      <c r="Z1753" s="974">
        <f ca="1">H1703*Valuation_Senario!$L$372</f>
        <v>8335.6961604999997</v>
      </c>
      <c r="AA1753" s="973">
        <v>17.7</v>
      </c>
      <c r="AM1753" s="967">
        <v>42866</v>
      </c>
      <c r="AN1753" s="974">
        <v>173000</v>
      </c>
    </row>
    <row r="1754" spans="1:40">
      <c r="A1754" s="966">
        <v>1747</v>
      </c>
      <c r="B1754" s="967">
        <v>42865</v>
      </c>
      <c r="C1754" s="966">
        <v>172600</v>
      </c>
      <c r="D1754" s="966">
        <v>0</v>
      </c>
      <c r="E1754" s="966">
        <v>0</v>
      </c>
      <c r="F1754" s="966">
        <v>31030.59</v>
      </c>
      <c r="G1754" s="966">
        <v>26548.445181200001</v>
      </c>
      <c r="H1754" s="966">
        <v>11547.1</v>
      </c>
      <c r="I1754" s="966">
        <v>14.95</v>
      </c>
      <c r="Q1754" s="967">
        <v>42865</v>
      </c>
      <c r="R1754" s="966">
        <v>172600</v>
      </c>
      <c r="T1754" s="969">
        <v>0</v>
      </c>
      <c r="U1754" s="966">
        <v>11547.1</v>
      </c>
      <c r="W1754" s="971" t="e">
        <f t="shared" si="30"/>
        <v>#DIV/0!</v>
      </c>
      <c r="Y1754" s="967">
        <v>42935</v>
      </c>
      <c r="Z1754" s="974">
        <f ca="1">H1704*Valuation_Senario!$L$372</f>
        <v>8335.6961604999997</v>
      </c>
      <c r="AA1754" s="973">
        <v>17.989999999999998</v>
      </c>
      <c r="AM1754" s="967">
        <v>42865</v>
      </c>
      <c r="AN1754" s="974">
        <v>172600</v>
      </c>
    </row>
    <row r="1755" spans="1:40">
      <c r="A1755" s="966">
        <v>1748</v>
      </c>
      <c r="B1755" s="967">
        <v>42864</v>
      </c>
      <c r="C1755" s="966">
        <v>172500</v>
      </c>
      <c r="D1755" s="966">
        <v>0</v>
      </c>
      <c r="E1755" s="966">
        <v>3.434E-3</v>
      </c>
      <c r="F1755" s="966">
        <v>31015.21</v>
      </c>
      <c r="G1755" s="966">
        <v>26533.063695000001</v>
      </c>
      <c r="H1755" s="966">
        <v>11547.1</v>
      </c>
      <c r="I1755" s="966">
        <v>14.94</v>
      </c>
      <c r="Q1755" s="967">
        <v>42864</v>
      </c>
      <c r="R1755" s="966">
        <v>172500</v>
      </c>
      <c r="T1755" s="969">
        <v>-3.434E-3</v>
      </c>
      <c r="U1755" s="966">
        <v>11547.1</v>
      </c>
      <c r="W1755" s="971" t="e">
        <f t="shared" si="30"/>
        <v>#DIV/0!</v>
      </c>
      <c r="Y1755" s="967">
        <v>42934</v>
      </c>
      <c r="Z1755" s="974">
        <f ca="1">H1705*Valuation_Senario!$L$372</f>
        <v>8335.6961604999997</v>
      </c>
      <c r="AA1755" s="973">
        <v>18</v>
      </c>
      <c r="AM1755" s="967">
        <v>42864</v>
      </c>
      <c r="AN1755" s="974">
        <v>172500</v>
      </c>
    </row>
    <row r="1756" spans="1:40">
      <c r="A1756" s="966">
        <v>1749</v>
      </c>
      <c r="B1756" s="967">
        <v>42863</v>
      </c>
      <c r="C1756" s="966">
        <v>170900</v>
      </c>
      <c r="D1756" s="966">
        <v>0</v>
      </c>
      <c r="E1756" s="966">
        <v>0</v>
      </c>
      <c r="F1756" s="966">
        <v>30769.1</v>
      </c>
      <c r="G1756" s="966">
        <v>26286.959915799998</v>
      </c>
      <c r="H1756" s="966">
        <v>11547.1</v>
      </c>
      <c r="I1756" s="966">
        <v>14.8</v>
      </c>
      <c r="Q1756" s="967">
        <v>42863</v>
      </c>
      <c r="R1756" s="966">
        <v>170900</v>
      </c>
      <c r="T1756" s="969">
        <v>0</v>
      </c>
      <c r="U1756" s="966">
        <v>11547.1</v>
      </c>
      <c r="W1756" s="971" t="e">
        <f t="shared" si="30"/>
        <v>#DIV/0!</v>
      </c>
      <c r="Y1756" s="967">
        <v>42933</v>
      </c>
      <c r="Z1756" s="974">
        <f ca="1">H1706*Valuation_Senario!$L$372</f>
        <v>8335.6961604999997</v>
      </c>
      <c r="AA1756" s="973">
        <v>18.18</v>
      </c>
      <c r="AM1756" s="967">
        <v>42863</v>
      </c>
      <c r="AN1756" s="974">
        <v>170900</v>
      </c>
    </row>
    <row r="1757" spans="1:40">
      <c r="A1757" s="966">
        <v>1750</v>
      </c>
      <c r="B1757" s="967">
        <v>42860</v>
      </c>
      <c r="C1757" s="966">
        <v>172000</v>
      </c>
      <c r="D1757" s="966">
        <v>0</v>
      </c>
      <c r="E1757" s="966">
        <v>0</v>
      </c>
      <c r="F1757" s="966">
        <v>30938.3</v>
      </c>
      <c r="G1757" s="966">
        <v>26456.156264000001</v>
      </c>
      <c r="H1757" s="966">
        <v>11547.1</v>
      </c>
      <c r="I1757" s="966">
        <v>14.9</v>
      </c>
      <c r="Q1757" s="967">
        <v>42860</v>
      </c>
      <c r="R1757" s="966">
        <v>172000</v>
      </c>
      <c r="T1757" s="969">
        <v>0</v>
      </c>
      <c r="U1757" s="966">
        <v>11547.1</v>
      </c>
      <c r="W1757" s="971" t="e">
        <f t="shared" si="30"/>
        <v>#DIV/0!</v>
      </c>
      <c r="Y1757" s="967">
        <v>42930</v>
      </c>
      <c r="Z1757" s="974">
        <f ca="1">H1707*Valuation_Senario!$L$372</f>
        <v>8335.6961604999997</v>
      </c>
      <c r="AA1757" s="973">
        <v>17.97</v>
      </c>
      <c r="AM1757" s="967">
        <v>42860</v>
      </c>
      <c r="AN1757" s="974">
        <v>172000</v>
      </c>
    </row>
    <row r="1758" spans="1:40">
      <c r="A1758" s="966">
        <v>1751</v>
      </c>
      <c r="B1758" s="967">
        <v>42859</v>
      </c>
      <c r="C1758" s="966">
        <v>171800</v>
      </c>
      <c r="D1758" s="966">
        <v>0</v>
      </c>
      <c r="E1758" s="966">
        <v>0</v>
      </c>
      <c r="F1758" s="966">
        <v>30907.54</v>
      </c>
      <c r="G1758" s="966">
        <v>26425.393291600001</v>
      </c>
      <c r="H1758" s="966">
        <v>11547.1</v>
      </c>
      <c r="I1758" s="966">
        <v>14.88</v>
      </c>
      <c r="Q1758" s="967">
        <v>42859</v>
      </c>
      <c r="R1758" s="966">
        <v>171800</v>
      </c>
      <c r="T1758" s="969">
        <v>0</v>
      </c>
      <c r="U1758" s="966">
        <v>11547.1</v>
      </c>
      <c r="W1758" s="971" t="e">
        <f t="shared" si="30"/>
        <v>#DIV/0!</v>
      </c>
      <c r="Y1758" s="967">
        <v>42929</v>
      </c>
      <c r="Z1758" s="974">
        <f ca="1">H1708*Valuation_Senario!$L$372</f>
        <v>8335.6961604999997</v>
      </c>
      <c r="AA1758" s="973">
        <v>18.07</v>
      </c>
      <c r="AM1758" s="967">
        <v>42859</v>
      </c>
      <c r="AN1758" s="974">
        <v>171800</v>
      </c>
    </row>
    <row r="1759" spans="1:40">
      <c r="A1759" s="966">
        <v>1752</v>
      </c>
      <c r="B1759" s="967">
        <v>42858</v>
      </c>
      <c r="C1759" s="966">
        <v>168600</v>
      </c>
      <c r="D1759" s="966">
        <v>0</v>
      </c>
      <c r="E1759" s="966">
        <v>0</v>
      </c>
      <c r="F1759" s="966">
        <v>30415.33</v>
      </c>
      <c r="G1759" s="966">
        <v>25933.1857332</v>
      </c>
      <c r="H1759" s="966">
        <v>11547.1</v>
      </c>
      <c r="I1759" s="966">
        <v>14.6</v>
      </c>
      <c r="Q1759" s="967">
        <v>42858</v>
      </c>
      <c r="R1759" s="966">
        <v>168600</v>
      </c>
      <c r="T1759" s="969">
        <v>0</v>
      </c>
      <c r="U1759" s="966">
        <v>11547.1</v>
      </c>
      <c r="W1759" s="971" t="e">
        <f t="shared" si="30"/>
        <v>#DIV/0!</v>
      </c>
      <c r="Y1759" s="967">
        <v>42928</v>
      </c>
      <c r="Z1759" s="974">
        <f ca="1">H1709*Valuation_Senario!$L$372</f>
        <v>8335.6961604999997</v>
      </c>
      <c r="AA1759" s="973">
        <v>18.059999999999999</v>
      </c>
      <c r="AM1759" s="967">
        <v>42858</v>
      </c>
      <c r="AN1759" s="974">
        <v>168600</v>
      </c>
    </row>
    <row r="1760" spans="1:40">
      <c r="A1760" s="966">
        <v>1753</v>
      </c>
      <c r="B1760" s="967">
        <v>42853</v>
      </c>
      <c r="C1760" s="966">
        <v>167000</v>
      </c>
      <c r="D1760" s="966">
        <v>0</v>
      </c>
      <c r="E1760" s="966">
        <v>0</v>
      </c>
      <c r="F1760" s="966">
        <v>30169.22</v>
      </c>
      <c r="G1760" s="966">
        <v>25687.081954000001</v>
      </c>
      <c r="H1760" s="966">
        <v>11547.1</v>
      </c>
      <c r="I1760" s="966">
        <v>14.46</v>
      </c>
      <c r="Q1760" s="967">
        <v>42853</v>
      </c>
      <c r="R1760" s="966">
        <v>167000</v>
      </c>
      <c r="T1760" s="969">
        <v>0</v>
      </c>
      <c r="U1760" s="966">
        <v>11547.1</v>
      </c>
      <c r="W1760" s="971" t="e">
        <f t="shared" si="30"/>
        <v>#DIV/0!</v>
      </c>
      <c r="Y1760" s="967">
        <v>42927</v>
      </c>
      <c r="Z1760" s="974">
        <f ca="1">H1710*Valuation_Senario!$L$372</f>
        <v>8335.6961604999997</v>
      </c>
      <c r="AA1760" s="973">
        <v>17.88</v>
      </c>
      <c r="AM1760" s="967">
        <v>42853</v>
      </c>
      <c r="AN1760" s="974">
        <v>167000</v>
      </c>
    </row>
    <row r="1761" spans="1:40">
      <c r="A1761" s="966">
        <v>1754</v>
      </c>
      <c r="B1761" s="967">
        <v>42852</v>
      </c>
      <c r="C1761" s="966">
        <v>166800</v>
      </c>
      <c r="D1761" s="966">
        <v>32.127946000000001</v>
      </c>
      <c r="E1761" s="966">
        <v>32.028945999999998</v>
      </c>
      <c r="F1761" s="966">
        <v>29448.33</v>
      </c>
      <c r="G1761" s="966">
        <v>25656.318981600001</v>
      </c>
      <c r="H1761" s="966">
        <v>10245.94</v>
      </c>
      <c r="I1761" s="966">
        <v>16.28</v>
      </c>
      <c r="Q1761" s="967">
        <v>42852</v>
      </c>
      <c r="R1761" s="966">
        <v>166800</v>
      </c>
      <c r="T1761" s="969">
        <v>9.9000000000003752E-2</v>
      </c>
      <c r="U1761" s="966">
        <v>10245.94</v>
      </c>
      <c r="W1761" s="971" t="e">
        <f t="shared" si="30"/>
        <v>#DIV/0!</v>
      </c>
      <c r="Y1761" s="967">
        <v>42926</v>
      </c>
      <c r="Z1761" s="974">
        <f ca="1">H1711*Valuation_Senario!$L$372</f>
        <v>8335.6961604999997</v>
      </c>
      <c r="AA1761" s="973">
        <v>17.88</v>
      </c>
      <c r="AM1761" s="967">
        <v>42852</v>
      </c>
      <c r="AN1761" s="974">
        <v>166800</v>
      </c>
    </row>
    <row r="1762" spans="1:40">
      <c r="A1762" s="966">
        <v>1755</v>
      </c>
      <c r="B1762" s="967">
        <v>42851</v>
      </c>
      <c r="C1762" s="966">
        <v>164100</v>
      </c>
      <c r="D1762" s="966">
        <v>0</v>
      </c>
      <c r="E1762" s="966">
        <v>0</v>
      </c>
      <c r="F1762" s="966">
        <v>29033.03</v>
      </c>
      <c r="G1762" s="966">
        <v>25241.0188542</v>
      </c>
      <c r="H1762" s="966">
        <v>10245.94</v>
      </c>
      <c r="I1762" s="966">
        <v>16.02</v>
      </c>
      <c r="Q1762" s="967">
        <v>42851</v>
      </c>
      <c r="R1762" s="966">
        <v>164100</v>
      </c>
      <c r="T1762" s="969">
        <v>0</v>
      </c>
      <c r="U1762" s="966">
        <v>10245.94</v>
      </c>
      <c r="W1762" s="971" t="e">
        <f t="shared" si="30"/>
        <v>#DIV/0!</v>
      </c>
      <c r="Y1762" s="967">
        <v>42923</v>
      </c>
      <c r="Z1762" s="974">
        <f ca="1">H1712*Valuation_Senario!$L$372</f>
        <v>8335.6961604999997</v>
      </c>
      <c r="AA1762" s="973">
        <v>18.14</v>
      </c>
      <c r="AM1762" s="967">
        <v>42851</v>
      </c>
      <c r="AN1762" s="974">
        <v>164100</v>
      </c>
    </row>
    <row r="1763" spans="1:40">
      <c r="A1763" s="966">
        <v>1756</v>
      </c>
      <c r="B1763" s="967">
        <v>42850</v>
      </c>
      <c r="C1763" s="966">
        <v>163500</v>
      </c>
      <c r="D1763" s="966">
        <v>0</v>
      </c>
      <c r="E1763" s="966">
        <v>0</v>
      </c>
      <c r="F1763" s="966">
        <v>28953.9</v>
      </c>
      <c r="G1763" s="966">
        <v>25161.890869499999</v>
      </c>
      <c r="H1763" s="966">
        <v>10245.94</v>
      </c>
      <c r="I1763" s="966">
        <v>15.96</v>
      </c>
      <c r="Q1763" s="967">
        <v>42850</v>
      </c>
      <c r="R1763" s="966">
        <v>163500</v>
      </c>
      <c r="T1763" s="969">
        <v>0</v>
      </c>
      <c r="U1763" s="966">
        <v>10245.94</v>
      </c>
      <c r="W1763" s="971" t="e">
        <f t="shared" si="30"/>
        <v>#DIV/0!</v>
      </c>
      <c r="Y1763" s="967">
        <v>42922</v>
      </c>
      <c r="Z1763" s="974">
        <f ca="1">H1713*Valuation_Senario!$L$372</f>
        <v>8335.6961604999997</v>
      </c>
      <c r="AA1763" s="973">
        <v>18.09</v>
      </c>
      <c r="AM1763" s="967">
        <v>42850</v>
      </c>
      <c r="AN1763" s="974">
        <v>163500</v>
      </c>
    </row>
    <row r="1764" spans="1:40">
      <c r="A1764" s="966">
        <v>1757</v>
      </c>
      <c r="B1764" s="967">
        <v>42849</v>
      </c>
      <c r="C1764" s="966">
        <v>166000</v>
      </c>
      <c r="D1764" s="966">
        <v>0</v>
      </c>
      <c r="E1764" s="966">
        <v>0.10008</v>
      </c>
      <c r="F1764" s="966">
        <v>29338.639999999999</v>
      </c>
      <c r="G1764" s="966">
        <v>25546.629261999999</v>
      </c>
      <c r="H1764" s="966">
        <v>10245.94</v>
      </c>
      <c r="I1764" s="966">
        <v>16.2</v>
      </c>
      <c r="Q1764" s="967">
        <v>42849</v>
      </c>
      <c r="R1764" s="966">
        <v>166000</v>
      </c>
      <c r="T1764" s="969">
        <v>-0.10008</v>
      </c>
      <c r="U1764" s="966">
        <v>10245.94</v>
      </c>
      <c r="W1764" s="971" t="e">
        <f t="shared" si="30"/>
        <v>#DIV/0!</v>
      </c>
      <c r="Y1764" s="967">
        <v>42921</v>
      </c>
      <c r="Z1764" s="974">
        <f ca="1">H1714*Valuation_Senario!$L$372</f>
        <v>8335.6961604999997</v>
      </c>
      <c r="AA1764" s="973">
        <v>18.09</v>
      </c>
      <c r="AM1764" s="967">
        <v>42849</v>
      </c>
      <c r="AN1764" s="974">
        <v>166000</v>
      </c>
    </row>
    <row r="1765" spans="1:40">
      <c r="A1765" s="966">
        <v>1758</v>
      </c>
      <c r="B1765" s="967">
        <v>42846</v>
      </c>
      <c r="C1765" s="966">
        <v>166500</v>
      </c>
      <c r="D1765" s="966">
        <v>0</v>
      </c>
      <c r="E1765" s="966">
        <v>0</v>
      </c>
      <c r="F1765" s="966">
        <v>29415.59</v>
      </c>
      <c r="G1765" s="966">
        <v>25623.576940499999</v>
      </c>
      <c r="H1765" s="966">
        <v>10245.94</v>
      </c>
      <c r="I1765" s="966">
        <v>16.25</v>
      </c>
      <c r="Q1765" s="967">
        <v>42846</v>
      </c>
      <c r="R1765" s="966">
        <v>166500</v>
      </c>
      <c r="T1765" s="969">
        <v>0</v>
      </c>
      <c r="U1765" s="966">
        <v>10245.94</v>
      </c>
      <c r="W1765" s="971" t="e">
        <f t="shared" si="30"/>
        <v>#DIV/0!</v>
      </c>
      <c r="Y1765" s="967">
        <v>42920</v>
      </c>
      <c r="Z1765" s="974">
        <f ca="1">H1715*Valuation_Senario!$L$372</f>
        <v>8335.6961604999997</v>
      </c>
      <c r="AA1765" s="973">
        <v>18.23</v>
      </c>
      <c r="AM1765" s="967">
        <v>42846</v>
      </c>
      <c r="AN1765" s="974">
        <v>166500</v>
      </c>
    </row>
    <row r="1766" spans="1:40">
      <c r="A1766" s="966">
        <v>1759</v>
      </c>
      <c r="B1766" s="967">
        <v>42845</v>
      </c>
      <c r="C1766" s="966">
        <v>166000</v>
      </c>
      <c r="D1766" s="966">
        <v>0</v>
      </c>
      <c r="E1766" s="966">
        <v>0</v>
      </c>
      <c r="F1766" s="966">
        <v>29338.639999999999</v>
      </c>
      <c r="G1766" s="966">
        <v>25546.629261999999</v>
      </c>
      <c r="H1766" s="966">
        <v>10245.94</v>
      </c>
      <c r="I1766" s="966">
        <v>16.2</v>
      </c>
      <c r="Q1766" s="967">
        <v>42845</v>
      </c>
      <c r="R1766" s="966">
        <v>166000</v>
      </c>
      <c r="T1766" s="969">
        <v>0</v>
      </c>
      <c r="U1766" s="966">
        <v>10245.94</v>
      </c>
      <c r="W1766" s="971" t="e">
        <f t="shared" si="30"/>
        <v>#DIV/0!</v>
      </c>
      <c r="Y1766" s="967">
        <v>42919</v>
      </c>
      <c r="Z1766" s="974">
        <f ca="1">H1716*Valuation_Senario!$L$372</f>
        <v>8335.6961604999997</v>
      </c>
      <c r="AA1766" s="973">
        <v>18.11</v>
      </c>
      <c r="AM1766" s="967">
        <v>42845</v>
      </c>
      <c r="AN1766" s="974">
        <v>166000</v>
      </c>
    </row>
    <row r="1767" spans="1:40">
      <c r="A1767" s="966">
        <v>1760</v>
      </c>
      <c r="B1767" s="967">
        <v>42844</v>
      </c>
      <c r="C1767" s="966">
        <v>167000</v>
      </c>
      <c r="D1767" s="966">
        <v>0</v>
      </c>
      <c r="E1767" s="966">
        <v>0</v>
      </c>
      <c r="F1767" s="966">
        <v>29492.53</v>
      </c>
      <c r="G1767" s="966">
        <v>25700.524619</v>
      </c>
      <c r="H1767" s="966">
        <v>10730.26</v>
      </c>
      <c r="I1767" s="966">
        <v>15.56</v>
      </c>
      <c r="Q1767" s="967">
        <v>42844</v>
      </c>
      <c r="R1767" s="966">
        <v>167000</v>
      </c>
      <c r="T1767" s="969">
        <v>0</v>
      </c>
      <c r="U1767" s="966">
        <v>10730.26</v>
      </c>
      <c r="W1767" s="971" t="e">
        <f t="shared" si="30"/>
        <v>#DIV/0!</v>
      </c>
      <c r="Y1767" s="967">
        <v>42916</v>
      </c>
      <c r="Z1767" s="974">
        <f ca="1">H1717*Valuation_Senario!$L$372</f>
        <v>8335.6961604999997</v>
      </c>
      <c r="AA1767" s="973">
        <v>18.13</v>
      </c>
      <c r="AM1767" s="967">
        <v>42844</v>
      </c>
      <c r="AN1767" s="974">
        <v>167000</v>
      </c>
    </row>
    <row r="1768" spans="1:40">
      <c r="A1768" s="966">
        <v>1761</v>
      </c>
      <c r="B1768" s="967">
        <v>42843</v>
      </c>
      <c r="C1768" s="966">
        <v>163000</v>
      </c>
      <c r="D1768" s="966">
        <v>0</v>
      </c>
      <c r="E1768" s="966">
        <v>0</v>
      </c>
      <c r="F1768" s="966">
        <v>28876.95</v>
      </c>
      <c r="G1768" s="966">
        <v>25084.943190999998</v>
      </c>
      <c r="H1768" s="966">
        <v>10730.26</v>
      </c>
      <c r="I1768" s="966">
        <v>15.19</v>
      </c>
      <c r="Q1768" s="967">
        <v>42843</v>
      </c>
      <c r="R1768" s="966">
        <v>163000</v>
      </c>
      <c r="T1768" s="969">
        <v>0</v>
      </c>
      <c r="U1768" s="966">
        <v>10730.26</v>
      </c>
      <c r="W1768" s="971" t="e">
        <f t="shared" si="30"/>
        <v>#DIV/0!</v>
      </c>
      <c r="Y1768" s="967">
        <v>42915</v>
      </c>
      <c r="Z1768" s="974">
        <f ca="1">H1718*Valuation_Senario!$L$372</f>
        <v>8335.6961604999997</v>
      </c>
      <c r="AA1768" s="973">
        <v>17.79</v>
      </c>
      <c r="AM1768" s="967">
        <v>42843</v>
      </c>
      <c r="AN1768" s="974">
        <v>163000</v>
      </c>
    </row>
    <row r="1769" spans="1:40">
      <c r="A1769" s="966">
        <v>1762</v>
      </c>
      <c r="B1769" s="967">
        <v>42842</v>
      </c>
      <c r="C1769" s="966">
        <v>165000</v>
      </c>
      <c r="D1769" s="966">
        <v>0</v>
      </c>
      <c r="E1769" s="966">
        <v>0</v>
      </c>
      <c r="F1769" s="966">
        <v>29184.74</v>
      </c>
      <c r="G1769" s="966">
        <v>25392.733905000001</v>
      </c>
      <c r="H1769" s="966">
        <v>10730.26</v>
      </c>
      <c r="I1769" s="966">
        <v>15.38</v>
      </c>
      <c r="Q1769" s="967">
        <v>42842</v>
      </c>
      <c r="R1769" s="966">
        <v>165000</v>
      </c>
      <c r="T1769" s="969">
        <v>0</v>
      </c>
      <c r="U1769" s="966">
        <v>10730.26</v>
      </c>
      <c r="W1769" s="971" t="e">
        <f t="shared" si="30"/>
        <v>#DIV/0!</v>
      </c>
      <c r="Y1769" s="967">
        <v>42914</v>
      </c>
      <c r="Z1769" s="974">
        <f ca="1">H1719*Valuation_Senario!$L$372</f>
        <v>8335.6961604999997</v>
      </c>
      <c r="AA1769" s="973">
        <v>17.7</v>
      </c>
      <c r="AM1769" s="967">
        <v>42842</v>
      </c>
      <c r="AN1769" s="974">
        <v>165000</v>
      </c>
    </row>
    <row r="1770" spans="1:40">
      <c r="A1770" s="966">
        <v>1763</v>
      </c>
      <c r="B1770" s="967">
        <v>42839</v>
      </c>
      <c r="C1770" s="966">
        <v>167200</v>
      </c>
      <c r="D1770" s="966">
        <v>0</v>
      </c>
      <c r="E1770" s="966">
        <v>0</v>
      </c>
      <c r="F1770" s="966">
        <v>29523.31</v>
      </c>
      <c r="G1770" s="966">
        <v>25731.3036904</v>
      </c>
      <c r="H1770" s="966">
        <v>10730.26</v>
      </c>
      <c r="I1770" s="966">
        <v>15.58</v>
      </c>
      <c r="Q1770" s="967">
        <v>42839</v>
      </c>
      <c r="R1770" s="966">
        <v>167200</v>
      </c>
      <c r="T1770" s="969">
        <v>0</v>
      </c>
      <c r="U1770" s="966">
        <v>10730.26</v>
      </c>
      <c r="W1770" s="971" t="e">
        <f t="shared" si="30"/>
        <v>#DIV/0!</v>
      </c>
      <c r="Y1770" s="967">
        <v>42913</v>
      </c>
      <c r="Z1770" s="974">
        <f ca="1">H1720*Valuation_Senario!$L$372</f>
        <v>8335.6961604999997</v>
      </c>
      <c r="AA1770" s="973">
        <v>17.850000000000001</v>
      </c>
      <c r="AM1770" s="967">
        <v>42839</v>
      </c>
      <c r="AN1770" s="974">
        <v>167200</v>
      </c>
    </row>
    <row r="1771" spans="1:40">
      <c r="A1771" s="966">
        <v>1764</v>
      </c>
      <c r="B1771" s="967">
        <v>42838</v>
      </c>
      <c r="C1771" s="966">
        <v>170000</v>
      </c>
      <c r="D1771" s="966">
        <v>0</v>
      </c>
      <c r="E1771" s="966">
        <v>0</v>
      </c>
      <c r="F1771" s="966">
        <v>29954.22</v>
      </c>
      <c r="G1771" s="966">
        <v>26162.21069</v>
      </c>
      <c r="H1771" s="966">
        <v>10730.26</v>
      </c>
      <c r="I1771" s="966">
        <v>15.84</v>
      </c>
      <c r="Q1771" s="967">
        <v>42838</v>
      </c>
      <c r="R1771" s="966">
        <v>170000</v>
      </c>
      <c r="T1771" s="969">
        <v>0</v>
      </c>
      <c r="U1771" s="966">
        <v>10730.26</v>
      </c>
      <c r="W1771" s="971" t="e">
        <f t="shared" si="30"/>
        <v>#DIV/0!</v>
      </c>
      <c r="Y1771" s="967">
        <v>42912</v>
      </c>
      <c r="Z1771" s="974">
        <f ca="1">H1721*Valuation_Senario!$L$372</f>
        <v>8335.6961604999997</v>
      </c>
      <c r="AA1771" s="973">
        <v>18.14</v>
      </c>
      <c r="AM1771" s="967">
        <v>42838</v>
      </c>
      <c r="AN1771" s="974">
        <v>170000</v>
      </c>
    </row>
    <row r="1772" spans="1:40">
      <c r="A1772" s="966">
        <v>1765</v>
      </c>
      <c r="B1772" s="967">
        <v>42837</v>
      </c>
      <c r="C1772" s="966">
        <v>169000</v>
      </c>
      <c r="D1772" s="966">
        <v>0</v>
      </c>
      <c r="E1772" s="966">
        <v>0</v>
      </c>
      <c r="F1772" s="966">
        <v>29800.32</v>
      </c>
      <c r="G1772" s="966">
        <v>26008.315332999999</v>
      </c>
      <c r="H1772" s="966">
        <v>10730.26</v>
      </c>
      <c r="I1772" s="966">
        <v>15.75</v>
      </c>
      <c r="Q1772" s="967">
        <v>42837</v>
      </c>
      <c r="R1772" s="966">
        <v>169000</v>
      </c>
      <c r="T1772" s="969">
        <v>0</v>
      </c>
      <c r="U1772" s="966">
        <v>10730.26</v>
      </c>
      <c r="W1772" s="971" t="e">
        <f t="shared" si="30"/>
        <v>#DIV/0!</v>
      </c>
      <c r="Y1772" s="967">
        <v>42909</v>
      </c>
      <c r="Z1772" s="974">
        <f ca="1">H1722*Valuation_Senario!$L$372</f>
        <v>8335.6961604999997</v>
      </c>
      <c r="AA1772" s="973">
        <v>18.13</v>
      </c>
      <c r="AM1772" s="967">
        <v>42837</v>
      </c>
      <c r="AN1772" s="974">
        <v>169000</v>
      </c>
    </row>
    <row r="1773" spans="1:40">
      <c r="A1773" s="966">
        <v>1766</v>
      </c>
      <c r="B1773" s="967">
        <v>42836</v>
      </c>
      <c r="C1773" s="966">
        <v>168600</v>
      </c>
      <c r="D1773" s="966">
        <v>0</v>
      </c>
      <c r="E1773" s="966">
        <v>0</v>
      </c>
      <c r="F1773" s="966">
        <v>29738.77</v>
      </c>
      <c r="G1773" s="966">
        <v>25946.757190200002</v>
      </c>
      <c r="H1773" s="966">
        <v>10730.26</v>
      </c>
      <c r="I1773" s="966">
        <v>15.71</v>
      </c>
      <c r="Q1773" s="967">
        <v>42836</v>
      </c>
      <c r="R1773" s="966">
        <v>168600</v>
      </c>
      <c r="T1773" s="969">
        <v>0</v>
      </c>
      <c r="U1773" s="966">
        <v>10730.26</v>
      </c>
      <c r="W1773" s="971" t="e">
        <f t="shared" si="30"/>
        <v>#DIV/0!</v>
      </c>
      <c r="Y1773" s="967">
        <v>42908</v>
      </c>
      <c r="Z1773" s="974">
        <f ca="1">H1723*Valuation_Senario!$L$372</f>
        <v>8335.6961604999997</v>
      </c>
      <c r="AA1773" s="973">
        <v>17.79</v>
      </c>
      <c r="AM1773" s="967">
        <v>42836</v>
      </c>
      <c r="AN1773" s="974">
        <v>168600</v>
      </c>
    </row>
    <row r="1774" spans="1:40">
      <c r="A1774" s="966">
        <v>1767</v>
      </c>
      <c r="B1774" s="967">
        <v>42835</v>
      </c>
      <c r="C1774" s="966">
        <v>166100</v>
      </c>
      <c r="D1774" s="966">
        <v>0</v>
      </c>
      <c r="E1774" s="966">
        <v>0</v>
      </c>
      <c r="F1774" s="966">
        <v>29354.03</v>
      </c>
      <c r="G1774" s="966">
        <v>25562.018797699999</v>
      </c>
      <c r="H1774" s="966">
        <v>10730.26</v>
      </c>
      <c r="I1774" s="966">
        <v>15.48</v>
      </c>
      <c r="Q1774" s="967">
        <v>42835</v>
      </c>
      <c r="R1774" s="966">
        <v>166100</v>
      </c>
      <c r="T1774" s="969">
        <v>0</v>
      </c>
      <c r="U1774" s="966">
        <v>10730.26</v>
      </c>
      <c r="W1774" s="971" t="e">
        <f t="shared" si="30"/>
        <v>#DIV/0!</v>
      </c>
      <c r="Y1774" s="967">
        <v>42907</v>
      </c>
      <c r="Z1774" s="974">
        <f ca="1">H1724*Valuation_Senario!$L$372</f>
        <v>8335.6961604999997</v>
      </c>
      <c r="AA1774" s="973">
        <v>17.21</v>
      </c>
      <c r="AM1774" s="967">
        <v>42835</v>
      </c>
      <c r="AN1774" s="974">
        <v>166100</v>
      </c>
    </row>
    <row r="1775" spans="1:40">
      <c r="A1775" s="966">
        <v>1768</v>
      </c>
      <c r="B1775" s="967">
        <v>42832</v>
      </c>
      <c r="C1775" s="966">
        <v>167000</v>
      </c>
      <c r="D1775" s="966">
        <v>0</v>
      </c>
      <c r="E1775" s="966">
        <v>0</v>
      </c>
      <c r="F1775" s="966">
        <v>29492.53</v>
      </c>
      <c r="G1775" s="966">
        <v>25700.524619</v>
      </c>
      <c r="H1775" s="966">
        <v>10730.26</v>
      </c>
      <c r="I1775" s="966">
        <v>15.56</v>
      </c>
      <c r="Q1775" s="967">
        <v>42832</v>
      </c>
      <c r="R1775" s="966">
        <v>167000</v>
      </c>
      <c r="T1775" s="969">
        <v>0</v>
      </c>
      <c r="U1775" s="966">
        <v>10730.26</v>
      </c>
      <c r="W1775" s="971" t="e">
        <f t="shared" si="30"/>
        <v>#DIV/0!</v>
      </c>
      <c r="Y1775" s="967">
        <v>42906</v>
      </c>
      <c r="Z1775" s="974">
        <f ca="1">H1725*Valuation_Senario!$L$372</f>
        <v>8335.6961604999997</v>
      </c>
      <c r="AA1775" s="973">
        <v>17.09</v>
      </c>
      <c r="AM1775" s="967">
        <v>42832</v>
      </c>
      <c r="AN1775" s="974">
        <v>167000</v>
      </c>
    </row>
    <row r="1776" spans="1:40">
      <c r="A1776" s="966">
        <v>1769</v>
      </c>
      <c r="B1776" s="967">
        <v>42830</v>
      </c>
      <c r="C1776" s="966">
        <v>167000</v>
      </c>
      <c r="D1776" s="966">
        <v>0</v>
      </c>
      <c r="E1776" s="966">
        <v>0</v>
      </c>
      <c r="F1776" s="966">
        <v>29492.53</v>
      </c>
      <c r="G1776" s="966">
        <v>25700.524619</v>
      </c>
      <c r="H1776" s="966">
        <v>10730.26</v>
      </c>
      <c r="I1776" s="966">
        <v>15.56</v>
      </c>
      <c r="Q1776" s="967">
        <v>42830</v>
      </c>
      <c r="R1776" s="966">
        <v>167000</v>
      </c>
      <c r="T1776" s="969">
        <v>0</v>
      </c>
      <c r="U1776" s="966">
        <v>10730.26</v>
      </c>
      <c r="W1776" s="971" t="e">
        <f t="shared" si="30"/>
        <v>#DIV/0!</v>
      </c>
      <c r="Y1776" s="967">
        <v>42905</v>
      </c>
      <c r="Z1776" s="974">
        <f ca="1">H1726*Valuation_Senario!$L$372</f>
        <v>8335.6961604999997</v>
      </c>
      <c r="AA1776" s="973">
        <v>16.75</v>
      </c>
      <c r="AM1776" s="967">
        <v>42830</v>
      </c>
      <c r="AN1776" s="974">
        <v>167000</v>
      </c>
    </row>
    <row r="1777" spans="1:40">
      <c r="A1777" s="966">
        <v>1770</v>
      </c>
      <c r="B1777" s="967">
        <v>42829</v>
      </c>
      <c r="C1777" s="966">
        <v>166500</v>
      </c>
      <c r="D1777" s="966">
        <v>0</v>
      </c>
      <c r="E1777" s="966">
        <v>0</v>
      </c>
      <c r="F1777" s="966">
        <v>29415.59</v>
      </c>
      <c r="G1777" s="966">
        <v>25623.576940499999</v>
      </c>
      <c r="H1777" s="966">
        <v>10730.26</v>
      </c>
      <c r="I1777" s="966">
        <v>15.52</v>
      </c>
      <c r="Q1777" s="967">
        <v>42829</v>
      </c>
      <c r="R1777" s="966">
        <v>166500</v>
      </c>
      <c r="T1777" s="969">
        <v>0</v>
      </c>
      <c r="U1777" s="966">
        <v>10730.26</v>
      </c>
      <c r="W1777" s="971" t="e">
        <f t="shared" si="30"/>
        <v>#DIV/0!</v>
      </c>
      <c r="Y1777" s="967">
        <v>42902</v>
      </c>
      <c r="Z1777" s="974">
        <f ca="1">H1727*Valuation_Senario!$L$372</f>
        <v>8335.6961604999997</v>
      </c>
      <c r="AA1777" s="973">
        <v>16.77</v>
      </c>
      <c r="AM1777" s="967">
        <v>42829</v>
      </c>
      <c r="AN1777" s="974">
        <v>166500</v>
      </c>
    </row>
    <row r="1778" spans="1:40">
      <c r="A1778" s="966">
        <v>1771</v>
      </c>
      <c r="B1778" s="967">
        <v>42828</v>
      </c>
      <c r="C1778" s="966">
        <v>167500</v>
      </c>
      <c r="D1778" s="966">
        <v>3.6</v>
      </c>
      <c r="E1778" s="966">
        <v>3.6</v>
      </c>
      <c r="F1778" s="966">
        <v>29569.48</v>
      </c>
      <c r="G1778" s="966">
        <v>25777.4722975</v>
      </c>
      <c r="H1778" s="966">
        <v>10730.26</v>
      </c>
      <c r="I1778" s="966">
        <v>15.61</v>
      </c>
      <c r="Q1778" s="967">
        <v>42828</v>
      </c>
      <c r="R1778" s="966">
        <v>167500</v>
      </c>
      <c r="T1778" s="969">
        <v>0</v>
      </c>
      <c r="U1778" s="966">
        <v>10730.26</v>
      </c>
      <c r="W1778" s="971" t="e">
        <f t="shared" si="30"/>
        <v>#DIV/0!</v>
      </c>
      <c r="Y1778" s="967">
        <v>42901</v>
      </c>
      <c r="Z1778" s="974">
        <f ca="1">H1728*Valuation_Senario!$L$372</f>
        <v>8335.6961604999997</v>
      </c>
      <c r="AA1778" s="973">
        <v>16.86</v>
      </c>
      <c r="AM1778" s="967">
        <v>42828</v>
      </c>
      <c r="AN1778" s="974">
        <v>167500</v>
      </c>
    </row>
    <row r="1779" spans="1:40">
      <c r="A1779" s="966">
        <v>1772</v>
      </c>
      <c r="B1779" s="967">
        <v>42825</v>
      </c>
      <c r="C1779" s="966">
        <v>168300</v>
      </c>
      <c r="D1779" s="966">
        <v>0</v>
      </c>
      <c r="E1779" s="966">
        <v>0</v>
      </c>
      <c r="F1779" s="966">
        <v>29692.6</v>
      </c>
      <c r="G1779" s="966">
        <v>25900.588583100001</v>
      </c>
      <c r="H1779" s="966">
        <v>10730.26</v>
      </c>
      <c r="I1779" s="966">
        <v>15.68</v>
      </c>
      <c r="Q1779" s="967">
        <v>42825</v>
      </c>
      <c r="R1779" s="966">
        <v>168300</v>
      </c>
      <c r="T1779" s="969">
        <v>0</v>
      </c>
      <c r="U1779" s="966">
        <v>10730.26</v>
      </c>
      <c r="W1779" s="971" t="e">
        <f t="shared" si="30"/>
        <v>#DIV/0!</v>
      </c>
      <c r="Y1779" s="967">
        <v>42900</v>
      </c>
      <c r="Z1779" s="974">
        <f ca="1">H1729*Valuation_Senario!$L$372</f>
        <v>8335.6961604999997</v>
      </c>
      <c r="AA1779" s="973">
        <v>16.82</v>
      </c>
      <c r="AM1779" s="967">
        <v>42825</v>
      </c>
      <c r="AN1779" s="974">
        <v>168300</v>
      </c>
    </row>
    <row r="1780" spans="1:40">
      <c r="A1780" s="966">
        <v>1773</v>
      </c>
      <c r="B1780" s="967">
        <v>42824</v>
      </c>
      <c r="C1780" s="966">
        <v>168500</v>
      </c>
      <c r="D1780" s="966">
        <v>0</v>
      </c>
      <c r="E1780" s="966">
        <v>0</v>
      </c>
      <c r="F1780" s="966">
        <v>29723.38</v>
      </c>
      <c r="G1780" s="966">
        <v>25931.367654500002</v>
      </c>
      <c r="H1780" s="966">
        <v>10730.26</v>
      </c>
      <c r="I1780" s="966">
        <v>15.7</v>
      </c>
      <c r="Q1780" s="967">
        <v>42824</v>
      </c>
      <c r="R1780" s="966">
        <v>168500</v>
      </c>
      <c r="T1780" s="969">
        <v>0</v>
      </c>
      <c r="U1780" s="966">
        <v>10730.26</v>
      </c>
      <c r="W1780" s="971" t="e">
        <f t="shared" si="30"/>
        <v>#DIV/0!</v>
      </c>
      <c r="Y1780" s="967">
        <v>42899</v>
      </c>
      <c r="Z1780" s="974">
        <f ca="1">H1730*Valuation_Senario!$L$372</f>
        <v>8335.6961604999997</v>
      </c>
      <c r="AA1780" s="973">
        <v>16.739999999999998</v>
      </c>
      <c r="AM1780" s="967">
        <v>42824</v>
      </c>
      <c r="AN1780" s="974">
        <v>168500</v>
      </c>
    </row>
    <row r="1781" spans="1:40">
      <c r="A1781" s="966">
        <v>1774</v>
      </c>
      <c r="B1781" s="967">
        <v>42823</v>
      </c>
      <c r="C1781" s="966">
        <v>167500</v>
      </c>
      <c r="D1781" s="966">
        <v>0</v>
      </c>
      <c r="E1781" s="966">
        <v>0</v>
      </c>
      <c r="F1781" s="966">
        <v>29569.48</v>
      </c>
      <c r="G1781" s="966">
        <v>25777.4722975</v>
      </c>
      <c r="H1781" s="966">
        <v>10730.26</v>
      </c>
      <c r="I1781" s="966">
        <v>15.61</v>
      </c>
      <c r="Q1781" s="967">
        <v>42823</v>
      </c>
      <c r="R1781" s="966">
        <v>167500</v>
      </c>
      <c r="T1781" s="969">
        <v>0</v>
      </c>
      <c r="U1781" s="966">
        <v>10730.26</v>
      </c>
      <c r="W1781" s="971" t="e">
        <f t="shared" si="30"/>
        <v>#DIV/0!</v>
      </c>
      <c r="Y1781" s="967">
        <v>42898</v>
      </c>
      <c r="Z1781" s="974">
        <f ca="1">H1731*Valuation_Senario!$L$372</f>
        <v>8335.6961604999997</v>
      </c>
      <c r="AA1781" s="973">
        <v>17</v>
      </c>
      <c r="AM1781" s="967">
        <v>42823</v>
      </c>
      <c r="AN1781" s="974">
        <v>167500</v>
      </c>
    </row>
    <row r="1782" spans="1:40">
      <c r="A1782" s="966">
        <v>1775</v>
      </c>
      <c r="B1782" s="967">
        <v>42822</v>
      </c>
      <c r="C1782" s="966">
        <v>166000</v>
      </c>
      <c r="D1782" s="966">
        <v>0</v>
      </c>
      <c r="E1782" s="966">
        <v>0</v>
      </c>
      <c r="F1782" s="966">
        <v>29338.639999999999</v>
      </c>
      <c r="G1782" s="966">
        <v>25546.629261999999</v>
      </c>
      <c r="H1782" s="966">
        <v>10730.26</v>
      </c>
      <c r="I1782" s="966">
        <v>15.47</v>
      </c>
      <c r="Q1782" s="967">
        <v>42822</v>
      </c>
      <c r="R1782" s="966">
        <v>166000</v>
      </c>
      <c r="T1782" s="969">
        <v>0</v>
      </c>
      <c r="U1782" s="966">
        <v>10730.26</v>
      </c>
      <c r="W1782" s="971" t="e">
        <f t="shared" si="30"/>
        <v>#DIV/0!</v>
      </c>
      <c r="Y1782" s="967">
        <v>42895</v>
      </c>
      <c r="Z1782" s="974">
        <f ca="1">H1732*Valuation_Senario!$L$372</f>
        <v>8335.6961604999997</v>
      </c>
      <c r="AA1782" s="973">
        <v>17.14</v>
      </c>
      <c r="AM1782" s="967">
        <v>42822</v>
      </c>
      <c r="AN1782" s="974">
        <v>166000</v>
      </c>
    </row>
    <row r="1783" spans="1:40">
      <c r="A1783" s="966">
        <v>1776</v>
      </c>
      <c r="B1783" s="967">
        <v>42821</v>
      </c>
      <c r="C1783" s="966">
        <v>166000</v>
      </c>
      <c r="D1783" s="966">
        <v>0</v>
      </c>
      <c r="E1783" s="966">
        <v>0</v>
      </c>
      <c r="F1783" s="966">
        <v>29338.639999999999</v>
      </c>
      <c r="G1783" s="966">
        <v>25546.629261999999</v>
      </c>
      <c r="H1783" s="966">
        <v>10730.26</v>
      </c>
      <c r="I1783" s="966">
        <v>15.47</v>
      </c>
      <c r="Q1783" s="967">
        <v>42821</v>
      </c>
      <c r="R1783" s="966">
        <v>166000</v>
      </c>
      <c r="T1783" s="969">
        <v>0</v>
      </c>
      <c r="U1783" s="966">
        <v>10730.26</v>
      </c>
      <c r="W1783" s="971" t="e">
        <f t="shared" si="30"/>
        <v>#DIV/0!</v>
      </c>
      <c r="Y1783" s="967">
        <v>42894</v>
      </c>
      <c r="Z1783" s="974">
        <f ca="1">H1733*Valuation_Senario!$L$372</f>
        <v>8335.6961604999997</v>
      </c>
      <c r="AA1783" s="973">
        <v>17.260000000000002</v>
      </c>
      <c r="AM1783" s="967">
        <v>42821</v>
      </c>
      <c r="AN1783" s="974">
        <v>166000</v>
      </c>
    </row>
    <row r="1784" spans="1:40">
      <c r="A1784" s="966">
        <v>1777</v>
      </c>
      <c r="B1784" s="967">
        <v>42818</v>
      </c>
      <c r="C1784" s="966">
        <v>168700</v>
      </c>
      <c r="D1784" s="966">
        <v>0</v>
      </c>
      <c r="E1784" s="966">
        <v>0</v>
      </c>
      <c r="F1784" s="966">
        <v>29754.16</v>
      </c>
      <c r="G1784" s="966">
        <v>25962.146725899998</v>
      </c>
      <c r="H1784" s="966">
        <v>10730.26</v>
      </c>
      <c r="I1784" s="966">
        <v>15.72</v>
      </c>
      <c r="Q1784" s="967">
        <v>42818</v>
      </c>
      <c r="R1784" s="966">
        <v>168700</v>
      </c>
      <c r="T1784" s="969">
        <v>0</v>
      </c>
      <c r="U1784" s="966">
        <v>10730.26</v>
      </c>
      <c r="W1784" s="971" t="e">
        <f t="shared" si="30"/>
        <v>#DIV/0!</v>
      </c>
      <c r="Y1784" s="967">
        <v>42893</v>
      </c>
      <c r="Z1784" s="974">
        <f ca="1">H1734*Valuation_Senario!$L$372</f>
        <v>8335.6961604999997</v>
      </c>
      <c r="AA1784" s="973">
        <v>17.09</v>
      </c>
      <c r="AM1784" s="967">
        <v>42818</v>
      </c>
      <c r="AN1784" s="974">
        <v>168700</v>
      </c>
    </row>
    <row r="1785" spans="1:40">
      <c r="A1785" s="966">
        <v>1778</v>
      </c>
      <c r="B1785" s="967">
        <v>42817</v>
      </c>
      <c r="C1785" s="966">
        <v>168500</v>
      </c>
      <c r="D1785" s="966">
        <v>0</v>
      </c>
      <c r="E1785" s="966">
        <v>0</v>
      </c>
      <c r="F1785" s="966">
        <v>29723.38</v>
      </c>
      <c r="G1785" s="966">
        <v>25931.367654500002</v>
      </c>
      <c r="H1785" s="966">
        <v>10730.26</v>
      </c>
      <c r="I1785" s="966">
        <v>15.7</v>
      </c>
      <c r="Q1785" s="967">
        <v>42817</v>
      </c>
      <c r="R1785" s="966">
        <v>168500</v>
      </c>
      <c r="T1785" s="969">
        <v>0</v>
      </c>
      <c r="U1785" s="966">
        <v>10730.26</v>
      </c>
      <c r="W1785" s="971" t="e">
        <f t="shared" si="30"/>
        <v>#DIV/0!</v>
      </c>
      <c r="Y1785" s="967">
        <v>42892</v>
      </c>
      <c r="Z1785" s="974">
        <f ca="1">H1735*Valuation_Senario!$L$372</f>
        <v>8335.6961604999997</v>
      </c>
      <c r="AA1785" s="973">
        <v>16.95</v>
      </c>
      <c r="AM1785" s="967">
        <v>42817</v>
      </c>
      <c r="AN1785" s="974">
        <v>168500</v>
      </c>
    </row>
    <row r="1786" spans="1:40">
      <c r="A1786" s="966">
        <v>1779</v>
      </c>
      <c r="B1786" s="967">
        <v>42816</v>
      </c>
      <c r="C1786" s="966">
        <v>169200</v>
      </c>
      <c r="D1786" s="966">
        <v>0</v>
      </c>
      <c r="E1786" s="966">
        <v>0</v>
      </c>
      <c r="F1786" s="966">
        <v>29831.1</v>
      </c>
      <c r="G1786" s="966">
        <v>26039.094404399999</v>
      </c>
      <c r="H1786" s="966">
        <v>10730.26</v>
      </c>
      <c r="I1786" s="966">
        <v>15.77</v>
      </c>
      <c r="Q1786" s="967">
        <v>42816</v>
      </c>
      <c r="R1786" s="966">
        <v>169200</v>
      </c>
      <c r="T1786" s="969">
        <v>0</v>
      </c>
      <c r="U1786" s="966">
        <v>10730.26</v>
      </c>
      <c r="W1786" s="971" t="e">
        <f t="shared" si="30"/>
        <v>#DIV/0!</v>
      </c>
      <c r="Y1786" s="967">
        <v>42891</v>
      </c>
      <c r="Z1786" s="974">
        <f ca="1">H1736*Valuation_Senario!$L$372</f>
        <v>8335.6961604999997</v>
      </c>
      <c r="AA1786" s="973">
        <v>16.739999999999998</v>
      </c>
      <c r="AM1786" s="967">
        <v>42816</v>
      </c>
      <c r="AN1786" s="974">
        <v>169200</v>
      </c>
    </row>
    <row r="1787" spans="1:40">
      <c r="A1787" s="966">
        <v>1780</v>
      </c>
      <c r="B1787" s="967">
        <v>42815</v>
      </c>
      <c r="C1787" s="966">
        <v>172400</v>
      </c>
      <c r="D1787" s="966">
        <v>0</v>
      </c>
      <c r="E1787" s="966">
        <v>0</v>
      </c>
      <c r="F1787" s="966">
        <v>30323.57</v>
      </c>
      <c r="G1787" s="966">
        <v>26531.559546799999</v>
      </c>
      <c r="H1787" s="966">
        <v>10730.26</v>
      </c>
      <c r="I1787" s="966">
        <v>16.07</v>
      </c>
      <c r="Q1787" s="967">
        <v>42815</v>
      </c>
      <c r="R1787" s="966">
        <v>172400</v>
      </c>
      <c r="T1787" s="969">
        <v>0</v>
      </c>
      <c r="U1787" s="966">
        <v>10730.26</v>
      </c>
      <c r="W1787" s="971" t="e">
        <f t="shared" si="30"/>
        <v>#DIV/0!</v>
      </c>
      <c r="Y1787" s="967">
        <v>42888</v>
      </c>
      <c r="Z1787" s="974">
        <f ca="1">H1737*Valuation_Senario!$L$372</f>
        <v>8335.6961604999997</v>
      </c>
      <c r="AA1787" s="973">
        <v>16.82</v>
      </c>
      <c r="AM1787" s="967">
        <v>42815</v>
      </c>
      <c r="AN1787" s="974">
        <v>172400</v>
      </c>
    </row>
    <row r="1788" spans="1:40">
      <c r="A1788" s="966">
        <v>1781</v>
      </c>
      <c r="B1788" s="967">
        <v>42814</v>
      </c>
      <c r="C1788" s="966">
        <v>171800</v>
      </c>
      <c r="D1788" s="966">
        <v>0</v>
      </c>
      <c r="E1788" s="966">
        <v>0</v>
      </c>
      <c r="F1788" s="966">
        <v>30231.23</v>
      </c>
      <c r="G1788" s="966">
        <v>26439.222332599998</v>
      </c>
      <c r="H1788" s="966">
        <v>10730.26</v>
      </c>
      <c r="I1788" s="966">
        <v>16.010000000000002</v>
      </c>
      <c r="Q1788" s="967">
        <v>42814</v>
      </c>
      <c r="R1788" s="966">
        <v>171800</v>
      </c>
      <c r="T1788" s="969">
        <v>0</v>
      </c>
      <c r="U1788" s="966">
        <v>10730.26</v>
      </c>
      <c r="W1788" s="971" t="e">
        <f t="shared" si="30"/>
        <v>#DIV/0!</v>
      </c>
      <c r="Y1788" s="967">
        <v>42887</v>
      </c>
      <c r="Z1788" s="974">
        <f ca="1">H1738*Valuation_Senario!$L$372</f>
        <v>8335.6961604999997</v>
      </c>
      <c r="AA1788" s="973">
        <v>16.88</v>
      </c>
      <c r="AM1788" s="967">
        <v>42814</v>
      </c>
      <c r="AN1788" s="974">
        <v>171800</v>
      </c>
    </row>
    <row r="1789" spans="1:40">
      <c r="A1789" s="966">
        <v>1782</v>
      </c>
      <c r="B1789" s="967">
        <v>42811</v>
      </c>
      <c r="C1789" s="966">
        <v>171700</v>
      </c>
      <c r="D1789" s="966">
        <v>0</v>
      </c>
      <c r="E1789" s="966">
        <v>0</v>
      </c>
      <c r="F1789" s="966">
        <v>30215.84</v>
      </c>
      <c r="G1789" s="966">
        <v>26423.832796899998</v>
      </c>
      <c r="H1789" s="966">
        <v>10730.26</v>
      </c>
      <c r="I1789" s="966">
        <v>16</v>
      </c>
      <c r="Q1789" s="967">
        <v>42811</v>
      </c>
      <c r="R1789" s="966">
        <v>171700</v>
      </c>
      <c r="T1789" s="969">
        <v>0</v>
      </c>
      <c r="U1789" s="966">
        <v>10730.26</v>
      </c>
      <c r="W1789" s="971" t="e">
        <f t="shared" si="30"/>
        <v>#DIV/0!</v>
      </c>
      <c r="Y1789" s="967">
        <v>42886</v>
      </c>
      <c r="Z1789" s="974">
        <f ca="1">H1739*Valuation_Senario!$L$372</f>
        <v>8335.6961604999997</v>
      </c>
      <c r="AA1789" s="973">
        <v>16.47</v>
      </c>
      <c r="AM1789" s="967">
        <v>42811</v>
      </c>
      <c r="AN1789" s="974">
        <v>171700</v>
      </c>
    </row>
    <row r="1790" spans="1:40">
      <c r="A1790" s="966">
        <v>1783</v>
      </c>
      <c r="B1790" s="967">
        <v>42810</v>
      </c>
      <c r="C1790" s="966">
        <v>171000</v>
      </c>
      <c r="D1790" s="966">
        <v>0</v>
      </c>
      <c r="E1790" s="966">
        <v>0</v>
      </c>
      <c r="F1790" s="966">
        <v>30108.11</v>
      </c>
      <c r="G1790" s="966">
        <v>26316.106047000001</v>
      </c>
      <c r="H1790" s="966">
        <v>10730.26</v>
      </c>
      <c r="I1790" s="966">
        <v>15.94</v>
      </c>
      <c r="Q1790" s="967">
        <v>42810</v>
      </c>
      <c r="R1790" s="966">
        <v>171000</v>
      </c>
      <c r="T1790" s="969">
        <v>0</v>
      </c>
      <c r="U1790" s="966">
        <v>10730.26</v>
      </c>
      <c r="W1790" s="971" t="e">
        <f t="shared" si="30"/>
        <v>#DIV/0!</v>
      </c>
      <c r="Y1790" s="967">
        <v>42885</v>
      </c>
      <c r="Z1790" s="974">
        <f ca="1">H1740*Valuation_Senario!$L$372</f>
        <v>8335.6961604999997</v>
      </c>
      <c r="AA1790" s="973">
        <v>16.440000000000001</v>
      </c>
      <c r="AM1790" s="967">
        <v>42810</v>
      </c>
      <c r="AN1790" s="974">
        <v>171000</v>
      </c>
    </row>
    <row r="1791" spans="1:40">
      <c r="A1791" s="966">
        <v>1784</v>
      </c>
      <c r="B1791" s="967">
        <v>42809</v>
      </c>
      <c r="C1791" s="966">
        <v>174000</v>
      </c>
      <c r="D1791" s="966">
        <v>3.68</v>
      </c>
      <c r="E1791" s="966">
        <v>3.68</v>
      </c>
      <c r="F1791" s="966">
        <v>30569.8</v>
      </c>
      <c r="G1791" s="966">
        <v>26777.792118000001</v>
      </c>
      <c r="H1791" s="966">
        <v>10730.26</v>
      </c>
      <c r="I1791" s="966">
        <v>16.22</v>
      </c>
      <c r="Q1791" s="967">
        <v>42809</v>
      </c>
      <c r="R1791" s="966">
        <v>174000</v>
      </c>
      <c r="T1791" s="969">
        <v>0</v>
      </c>
      <c r="U1791" s="966">
        <v>10730.26</v>
      </c>
      <c r="W1791" s="971" t="e">
        <f t="shared" si="30"/>
        <v>#DIV/0!</v>
      </c>
      <c r="Y1791" s="967">
        <v>42884</v>
      </c>
      <c r="Z1791" s="974">
        <f ca="1">H1741*Valuation_Senario!$L$372</f>
        <v>8335.6961604999997</v>
      </c>
      <c r="AA1791" s="973">
        <v>16.59</v>
      </c>
      <c r="AM1791" s="967">
        <v>42809</v>
      </c>
      <c r="AN1791" s="974">
        <v>174000</v>
      </c>
    </row>
    <row r="1792" spans="1:40">
      <c r="A1792" s="966">
        <v>1785</v>
      </c>
      <c r="B1792" s="967">
        <v>42808</v>
      </c>
      <c r="C1792" s="966">
        <v>172000</v>
      </c>
      <c r="D1792" s="966">
        <v>0</v>
      </c>
      <c r="E1792" s="966">
        <v>0</v>
      </c>
      <c r="F1792" s="966">
        <v>30262.01</v>
      </c>
      <c r="G1792" s="966">
        <v>26470.001403999999</v>
      </c>
      <c r="H1792" s="966">
        <v>10730.26</v>
      </c>
      <c r="I1792" s="966">
        <v>16.03</v>
      </c>
      <c r="Q1792" s="967">
        <v>42808</v>
      </c>
      <c r="R1792" s="966">
        <v>172000</v>
      </c>
      <c r="T1792" s="969">
        <v>0</v>
      </c>
      <c r="U1792" s="966">
        <v>10730.26</v>
      </c>
      <c r="W1792" s="971" t="e">
        <f t="shared" si="30"/>
        <v>#DIV/0!</v>
      </c>
      <c r="Y1792" s="967">
        <v>42881</v>
      </c>
      <c r="Z1792" s="974">
        <f ca="1">H1742*Valuation_Senario!$L$372</f>
        <v>8335.6961604999997</v>
      </c>
      <c r="AA1792" s="973">
        <v>17.09</v>
      </c>
      <c r="AM1792" s="967">
        <v>42808</v>
      </c>
      <c r="AN1792" s="974">
        <v>172000</v>
      </c>
    </row>
    <row r="1793" spans="1:40">
      <c r="A1793" s="966">
        <v>1786</v>
      </c>
      <c r="B1793" s="967">
        <v>42807</v>
      </c>
      <c r="C1793" s="966">
        <v>169800</v>
      </c>
      <c r="D1793" s="966">
        <v>3.6160000000000001</v>
      </c>
      <c r="E1793" s="966">
        <v>3.6160000000000001</v>
      </c>
      <c r="F1793" s="966">
        <v>29923.439999999999</v>
      </c>
      <c r="G1793" s="966">
        <v>26131.4316186</v>
      </c>
      <c r="H1793" s="966">
        <v>10730.26</v>
      </c>
      <c r="I1793" s="966">
        <v>15.82</v>
      </c>
      <c r="Q1793" s="967">
        <v>42807</v>
      </c>
      <c r="R1793" s="966">
        <v>169800</v>
      </c>
      <c r="T1793" s="969">
        <v>0</v>
      </c>
      <c r="U1793" s="966">
        <v>10730.26</v>
      </c>
      <c r="W1793" s="971" t="e">
        <f t="shared" si="30"/>
        <v>#DIV/0!</v>
      </c>
      <c r="Y1793" s="967">
        <v>42880</v>
      </c>
      <c r="Z1793" s="974">
        <f ca="1">H1743*Valuation_Senario!$L$372</f>
        <v>8335.6961604999997</v>
      </c>
      <c r="AA1793" s="973">
        <v>17.32</v>
      </c>
      <c r="AM1793" s="967">
        <v>42807</v>
      </c>
      <c r="AN1793" s="974">
        <v>169800</v>
      </c>
    </row>
    <row r="1794" spans="1:40">
      <c r="A1794" s="966">
        <v>1787</v>
      </c>
      <c r="B1794" s="967">
        <v>42804</v>
      </c>
      <c r="C1794" s="966">
        <v>169000</v>
      </c>
      <c r="D1794" s="966">
        <v>0</v>
      </c>
      <c r="E1794" s="966">
        <v>0</v>
      </c>
      <c r="F1794" s="966">
        <v>29800.32</v>
      </c>
      <c r="G1794" s="966">
        <v>26008.315332999999</v>
      </c>
      <c r="H1794" s="966">
        <v>10730.26</v>
      </c>
      <c r="I1794" s="966">
        <v>15.75</v>
      </c>
      <c r="Q1794" s="967">
        <v>42804</v>
      </c>
      <c r="R1794" s="966">
        <v>169000</v>
      </c>
      <c r="T1794" s="969">
        <v>0</v>
      </c>
      <c r="U1794" s="966">
        <v>10730.26</v>
      </c>
      <c r="W1794" s="971" t="e">
        <f t="shared" si="30"/>
        <v>#DIV/0!</v>
      </c>
      <c r="Y1794" s="967">
        <v>42879</v>
      </c>
      <c r="Z1794" s="974">
        <f ca="1">H1744*Valuation_Senario!$L$372</f>
        <v>8335.6961604999997</v>
      </c>
      <c r="AA1794" s="973">
        <v>17.420000000000002</v>
      </c>
      <c r="AM1794" s="967">
        <v>42804</v>
      </c>
      <c r="AN1794" s="974">
        <v>169000</v>
      </c>
    </row>
    <row r="1795" spans="1:40">
      <c r="A1795" s="966">
        <v>1788</v>
      </c>
      <c r="B1795" s="967">
        <v>42803</v>
      </c>
      <c r="C1795" s="966">
        <v>169000</v>
      </c>
      <c r="D1795" s="966">
        <v>3.6320000000000001</v>
      </c>
      <c r="E1795" s="966">
        <v>3.6320000000000001</v>
      </c>
      <c r="F1795" s="966">
        <v>29800.32</v>
      </c>
      <c r="G1795" s="966">
        <v>26008.315332999999</v>
      </c>
      <c r="H1795" s="966">
        <v>10730.26</v>
      </c>
      <c r="I1795" s="966">
        <v>15.75</v>
      </c>
      <c r="Q1795" s="967">
        <v>42803</v>
      </c>
      <c r="R1795" s="966">
        <v>169000</v>
      </c>
      <c r="T1795" s="969">
        <v>0</v>
      </c>
      <c r="U1795" s="966">
        <v>10730.26</v>
      </c>
      <c r="W1795" s="971" t="e">
        <f t="shared" si="30"/>
        <v>#DIV/0!</v>
      </c>
      <c r="Y1795" s="967">
        <v>42878</v>
      </c>
      <c r="Z1795" s="974">
        <f ca="1">H1745*Valuation_Senario!$L$372</f>
        <v>8335.6961604999997</v>
      </c>
      <c r="AA1795" s="973">
        <v>16.649999999999999</v>
      </c>
      <c r="AM1795" s="967">
        <v>42803</v>
      </c>
      <c r="AN1795" s="974">
        <v>169000</v>
      </c>
    </row>
    <row r="1796" spans="1:40">
      <c r="A1796" s="966">
        <v>1789</v>
      </c>
      <c r="B1796" s="967">
        <v>42802</v>
      </c>
      <c r="C1796" s="966">
        <v>169800</v>
      </c>
      <c r="D1796" s="966">
        <v>1.8883019999999999</v>
      </c>
      <c r="E1796" s="966">
        <v>0</v>
      </c>
      <c r="F1796" s="966">
        <v>29923.439999999999</v>
      </c>
      <c r="G1796" s="966">
        <v>26131.4316186</v>
      </c>
      <c r="H1796" s="966">
        <v>10730.26</v>
      </c>
      <c r="I1796" s="966">
        <v>15.82</v>
      </c>
      <c r="Q1796" s="967">
        <v>42802</v>
      </c>
      <c r="R1796" s="966">
        <v>169800</v>
      </c>
      <c r="T1796" s="969">
        <v>1.8883019999999999</v>
      </c>
      <c r="U1796" s="966">
        <v>10730.26</v>
      </c>
      <c r="W1796" s="971" t="e">
        <f t="shared" si="30"/>
        <v>#DIV/0!</v>
      </c>
      <c r="Y1796" s="967">
        <v>42877</v>
      </c>
      <c r="Z1796" s="974">
        <f ca="1">H1746*Valuation_Senario!$L$372</f>
        <v>8335.6961604999997</v>
      </c>
      <c r="AA1796" s="973">
        <v>16.07</v>
      </c>
      <c r="AM1796" s="967">
        <v>42802</v>
      </c>
      <c r="AN1796" s="974">
        <v>169800</v>
      </c>
    </row>
    <row r="1797" spans="1:40">
      <c r="A1797" s="966">
        <v>1790</v>
      </c>
      <c r="B1797" s="967">
        <v>42801</v>
      </c>
      <c r="C1797" s="966">
        <v>167900</v>
      </c>
      <c r="D1797" s="966">
        <v>0</v>
      </c>
      <c r="E1797" s="966">
        <v>0</v>
      </c>
      <c r="F1797" s="966">
        <v>29631.040000000001</v>
      </c>
      <c r="G1797" s="966">
        <v>25839.030440300001</v>
      </c>
      <c r="H1797" s="966">
        <v>10730.26</v>
      </c>
      <c r="I1797" s="966">
        <v>15.65</v>
      </c>
      <c r="Q1797" s="967">
        <v>42801</v>
      </c>
      <c r="R1797" s="966">
        <v>167900</v>
      </c>
      <c r="T1797" s="969">
        <v>0</v>
      </c>
      <c r="U1797" s="966">
        <v>10730.26</v>
      </c>
      <c r="W1797" s="971" t="e">
        <f t="shared" si="30"/>
        <v>#DIV/0!</v>
      </c>
      <c r="Y1797" s="967">
        <v>42874</v>
      </c>
      <c r="Z1797" s="974">
        <f ca="1">H1747*Valuation_Senario!$L$372</f>
        <v>16956.419824699999</v>
      </c>
      <c r="AA1797" s="973">
        <v>15.72</v>
      </c>
      <c r="AM1797" s="967">
        <v>42801</v>
      </c>
      <c r="AN1797" s="974">
        <v>167900</v>
      </c>
    </row>
    <row r="1798" spans="1:40">
      <c r="A1798" s="966">
        <v>1791</v>
      </c>
      <c r="B1798" s="967">
        <v>42800</v>
      </c>
      <c r="C1798" s="966">
        <v>166300</v>
      </c>
      <c r="D1798" s="966">
        <v>1.3360000000000001</v>
      </c>
      <c r="E1798" s="966">
        <v>0</v>
      </c>
      <c r="F1798" s="966">
        <v>29384.81</v>
      </c>
      <c r="G1798" s="966">
        <v>25592.797869099999</v>
      </c>
      <c r="H1798" s="966">
        <v>10730.26</v>
      </c>
      <c r="I1798" s="966">
        <v>15.5</v>
      </c>
      <c r="Q1798" s="967">
        <v>42800</v>
      </c>
      <c r="R1798" s="966">
        <v>166300</v>
      </c>
      <c r="T1798" s="969">
        <v>1.3360000000000001</v>
      </c>
      <c r="U1798" s="966">
        <v>10730.26</v>
      </c>
      <c r="W1798" s="971" t="e">
        <f t="shared" si="30"/>
        <v>#DIV/0!</v>
      </c>
      <c r="Y1798" s="967">
        <v>42873</v>
      </c>
      <c r="Z1798" s="974">
        <f ca="1">H1748*Valuation_Senario!$L$372</f>
        <v>16956.419824699999</v>
      </c>
      <c r="AA1798" s="973">
        <v>15.61</v>
      </c>
      <c r="AM1798" s="967">
        <v>42800</v>
      </c>
      <c r="AN1798" s="974">
        <v>166300</v>
      </c>
    </row>
    <row r="1799" spans="1:40">
      <c r="A1799" s="966">
        <v>1792</v>
      </c>
      <c r="B1799" s="967">
        <v>42797</v>
      </c>
      <c r="C1799" s="966">
        <v>166300</v>
      </c>
      <c r="D1799" s="966">
        <v>1.67E-3</v>
      </c>
      <c r="E1799" s="966">
        <v>1.862392</v>
      </c>
      <c r="F1799" s="966">
        <v>29384.81</v>
      </c>
      <c r="G1799" s="966">
        <v>25592.797869099999</v>
      </c>
      <c r="H1799" s="966">
        <v>10730.26</v>
      </c>
      <c r="I1799" s="966">
        <v>15.5</v>
      </c>
      <c r="Q1799" s="967">
        <v>42797</v>
      </c>
      <c r="R1799" s="966">
        <v>166300</v>
      </c>
      <c r="T1799" s="969">
        <v>-1.860722</v>
      </c>
      <c r="U1799" s="966">
        <v>10730.26</v>
      </c>
      <c r="W1799" s="971" t="e">
        <f t="shared" si="30"/>
        <v>#DIV/0!</v>
      </c>
      <c r="Y1799" s="967">
        <v>42872</v>
      </c>
      <c r="Z1799" s="974">
        <f ca="1">H1749*Valuation_Senario!$L$372</f>
        <v>16956.419824699999</v>
      </c>
      <c r="AA1799" s="973">
        <v>15.59</v>
      </c>
      <c r="AM1799" s="967">
        <v>42797</v>
      </c>
      <c r="AN1799" s="974">
        <v>166300</v>
      </c>
    </row>
    <row r="1800" spans="1:40">
      <c r="A1800" s="966">
        <v>1793</v>
      </c>
      <c r="B1800" s="967">
        <v>42796</v>
      </c>
      <c r="C1800" s="966">
        <v>167000</v>
      </c>
      <c r="D1800" s="966">
        <v>12.467000000000001</v>
      </c>
      <c r="E1800" s="966">
        <v>12.467000000000001</v>
      </c>
      <c r="F1800" s="966">
        <v>29492.53</v>
      </c>
      <c r="G1800" s="966">
        <v>25700.524619</v>
      </c>
      <c r="H1800" s="966">
        <v>10730.26</v>
      </c>
      <c r="I1800" s="966">
        <v>15.56</v>
      </c>
      <c r="Q1800" s="967">
        <v>42796</v>
      </c>
      <c r="R1800" s="966">
        <v>167000</v>
      </c>
      <c r="T1800" s="969">
        <v>0</v>
      </c>
      <c r="U1800" s="966">
        <v>10730.26</v>
      </c>
      <c r="W1800" s="971" t="e">
        <f t="shared" si="30"/>
        <v>#DIV/0!</v>
      </c>
      <c r="Y1800" s="967">
        <v>42871</v>
      </c>
      <c r="Z1800" s="974">
        <f ca="1">H1750*Valuation_Senario!$L$372</f>
        <v>16956.419824699999</v>
      </c>
      <c r="AA1800" s="973">
        <v>15.65</v>
      </c>
      <c r="AM1800" s="967">
        <v>42796</v>
      </c>
      <c r="AN1800" s="974">
        <v>167000</v>
      </c>
    </row>
    <row r="1801" spans="1:40">
      <c r="A1801" s="966">
        <v>1794</v>
      </c>
      <c r="B1801" s="967">
        <v>42795</v>
      </c>
      <c r="C1801" s="966">
        <v>166500</v>
      </c>
      <c r="D1801" s="966">
        <v>3.5739999999999998</v>
      </c>
      <c r="E1801" s="966">
        <v>4.9042060000000003</v>
      </c>
      <c r="F1801" s="966">
        <v>29415.59</v>
      </c>
      <c r="G1801" s="966">
        <v>25623.576940499999</v>
      </c>
      <c r="H1801" s="966">
        <v>10730.26</v>
      </c>
      <c r="I1801" s="966">
        <v>15.52</v>
      </c>
      <c r="Q1801" s="967">
        <v>42795</v>
      </c>
      <c r="R1801" s="966">
        <v>166500</v>
      </c>
      <c r="T1801" s="969">
        <v>-1.3302060000000004</v>
      </c>
      <c r="U1801" s="966">
        <v>10730.26</v>
      </c>
      <c r="W1801" s="971" t="e">
        <f t="shared" ref="W1801:W1837" si="31">T1801/V1801</f>
        <v>#DIV/0!</v>
      </c>
      <c r="Y1801" s="967">
        <v>42870</v>
      </c>
      <c r="Z1801" s="974">
        <f ca="1">H1751*Valuation_Senario!$L$372</f>
        <v>16956.419824699999</v>
      </c>
      <c r="AA1801" s="973">
        <v>15.88</v>
      </c>
      <c r="AM1801" s="967">
        <v>42795</v>
      </c>
      <c r="AN1801" s="974">
        <v>166500</v>
      </c>
    </row>
    <row r="1802" spans="1:40">
      <c r="A1802" s="966">
        <v>1795</v>
      </c>
      <c r="B1802" s="967">
        <v>42794</v>
      </c>
      <c r="C1802" s="966">
        <v>167100</v>
      </c>
      <c r="D1802" s="966">
        <v>0</v>
      </c>
      <c r="E1802" s="966">
        <v>0</v>
      </c>
      <c r="F1802" s="966">
        <v>29507.919999999998</v>
      </c>
      <c r="G1802" s="966">
        <v>25715.9141547</v>
      </c>
      <c r="H1802" s="966">
        <v>10730.26</v>
      </c>
      <c r="I1802" s="966">
        <v>15.57</v>
      </c>
      <c r="Q1802" s="967">
        <v>42794</v>
      </c>
      <c r="R1802" s="966">
        <v>167100</v>
      </c>
      <c r="T1802" s="969">
        <v>0</v>
      </c>
      <c r="U1802" s="966">
        <v>10730.26</v>
      </c>
      <c r="W1802" s="971" t="e">
        <f t="shared" si="31"/>
        <v>#DIV/0!</v>
      </c>
      <c r="Y1802" s="967">
        <v>42867</v>
      </c>
      <c r="Z1802" s="974">
        <f ca="1">H1752*Valuation_Senario!$L$372</f>
        <v>16956.419824699999</v>
      </c>
      <c r="AA1802" s="973">
        <v>15.07</v>
      </c>
      <c r="AM1802" s="967">
        <v>42794</v>
      </c>
      <c r="AN1802" s="974">
        <v>167100</v>
      </c>
    </row>
    <row r="1803" spans="1:40">
      <c r="A1803" s="966">
        <v>1796</v>
      </c>
      <c r="B1803" s="967">
        <v>42793</v>
      </c>
      <c r="C1803" s="966">
        <v>168600</v>
      </c>
      <c r="D1803" s="966">
        <v>31.54176</v>
      </c>
      <c r="E1803" s="966">
        <v>31.54176</v>
      </c>
      <c r="F1803" s="966">
        <v>29738.77</v>
      </c>
      <c r="G1803" s="966">
        <v>25946.757190200002</v>
      </c>
      <c r="H1803" s="966">
        <v>10730.26</v>
      </c>
      <c r="I1803" s="966">
        <v>15.71</v>
      </c>
      <c r="Q1803" s="967">
        <v>42793</v>
      </c>
      <c r="R1803" s="966">
        <v>168600</v>
      </c>
      <c r="T1803" s="969">
        <v>0</v>
      </c>
      <c r="U1803" s="966">
        <v>10730.26</v>
      </c>
      <c r="W1803" s="971" t="e">
        <f t="shared" si="31"/>
        <v>#DIV/0!</v>
      </c>
      <c r="Y1803" s="967">
        <v>42866</v>
      </c>
      <c r="Z1803" s="974">
        <f ca="1">H1753*Valuation_Senario!$L$372</f>
        <v>16956.419824699999</v>
      </c>
      <c r="AA1803" s="973">
        <v>14.98</v>
      </c>
      <c r="AM1803" s="967">
        <v>42793</v>
      </c>
      <c r="AN1803" s="974">
        <v>168600</v>
      </c>
    </row>
    <row r="1804" spans="1:40">
      <c r="A1804" s="966">
        <v>1797</v>
      </c>
      <c r="B1804" s="967">
        <v>42790</v>
      </c>
      <c r="C1804" s="966">
        <v>166000</v>
      </c>
      <c r="D1804" s="966">
        <v>0</v>
      </c>
      <c r="E1804" s="966">
        <v>0</v>
      </c>
      <c r="F1804" s="966">
        <v>29338.639999999999</v>
      </c>
      <c r="G1804" s="966">
        <v>25546.629261999999</v>
      </c>
      <c r="H1804" s="966">
        <v>10730.26</v>
      </c>
      <c r="I1804" s="966">
        <v>15.47</v>
      </c>
      <c r="Q1804" s="967">
        <v>42790</v>
      </c>
      <c r="R1804" s="966">
        <v>166000</v>
      </c>
      <c r="T1804" s="969">
        <v>0</v>
      </c>
      <c r="U1804" s="966">
        <v>10730.26</v>
      </c>
      <c r="W1804" s="971" t="e">
        <f t="shared" si="31"/>
        <v>#DIV/0!</v>
      </c>
      <c r="Y1804" s="967">
        <v>42865</v>
      </c>
      <c r="Z1804" s="974">
        <f ca="1">H1754*Valuation_Senario!$L$372</f>
        <v>16956.419824699999</v>
      </c>
      <c r="AA1804" s="973">
        <v>14.95</v>
      </c>
      <c r="AM1804" s="967">
        <v>42790</v>
      </c>
      <c r="AN1804" s="974">
        <v>166000</v>
      </c>
    </row>
    <row r="1805" spans="1:40">
      <c r="A1805" s="966">
        <v>1798</v>
      </c>
      <c r="B1805" s="967">
        <v>42789</v>
      </c>
      <c r="C1805" s="966">
        <v>165300</v>
      </c>
      <c r="D1805" s="966">
        <v>0</v>
      </c>
      <c r="E1805" s="966">
        <v>0</v>
      </c>
      <c r="F1805" s="966">
        <v>29230.91</v>
      </c>
      <c r="G1805" s="966">
        <v>25438.902512100001</v>
      </c>
      <c r="H1805" s="966">
        <v>10730.26</v>
      </c>
      <c r="I1805" s="966">
        <v>15.41</v>
      </c>
      <c r="Q1805" s="967">
        <v>42789</v>
      </c>
      <c r="R1805" s="966">
        <v>165300</v>
      </c>
      <c r="T1805" s="969">
        <v>0</v>
      </c>
      <c r="U1805" s="966">
        <v>10730.26</v>
      </c>
      <c r="W1805" s="971" t="e">
        <f t="shared" si="31"/>
        <v>#DIV/0!</v>
      </c>
      <c r="Y1805" s="967">
        <v>42864</v>
      </c>
      <c r="Z1805" s="974">
        <f ca="1">H1755*Valuation_Senario!$L$372</f>
        <v>16956.419824699999</v>
      </c>
      <c r="AA1805" s="973">
        <v>14.94</v>
      </c>
      <c r="AM1805" s="967">
        <v>42789</v>
      </c>
      <c r="AN1805" s="974">
        <v>165300</v>
      </c>
    </row>
    <row r="1806" spans="1:40">
      <c r="A1806" s="966">
        <v>1799</v>
      </c>
      <c r="B1806" s="967">
        <v>42788</v>
      </c>
      <c r="C1806" s="966">
        <v>166100</v>
      </c>
      <c r="D1806" s="966">
        <v>0</v>
      </c>
      <c r="E1806" s="966">
        <v>0</v>
      </c>
      <c r="F1806" s="966">
        <v>29354.03</v>
      </c>
      <c r="G1806" s="966">
        <v>25562.018797699999</v>
      </c>
      <c r="H1806" s="966">
        <v>10730.26</v>
      </c>
      <c r="I1806" s="966">
        <v>15.48</v>
      </c>
      <c r="Q1806" s="967">
        <v>42788</v>
      </c>
      <c r="R1806" s="966">
        <v>166100</v>
      </c>
      <c r="T1806" s="969">
        <v>0</v>
      </c>
      <c r="U1806" s="966">
        <v>10730.26</v>
      </c>
      <c r="W1806" s="971" t="e">
        <f t="shared" si="31"/>
        <v>#DIV/0!</v>
      </c>
      <c r="Y1806" s="967">
        <v>42863</v>
      </c>
      <c r="Z1806" s="974">
        <f ca="1">H1756*Valuation_Senario!$L$372</f>
        <v>16956.419824699999</v>
      </c>
      <c r="AA1806" s="973">
        <v>14.8</v>
      </c>
      <c r="AM1806" s="967">
        <v>42788</v>
      </c>
      <c r="AN1806" s="974">
        <v>166100</v>
      </c>
    </row>
    <row r="1807" spans="1:40">
      <c r="A1807" s="966">
        <v>1800</v>
      </c>
      <c r="B1807" s="967">
        <v>42787</v>
      </c>
      <c r="C1807" s="966">
        <v>168500</v>
      </c>
      <c r="D1807" s="966">
        <v>0</v>
      </c>
      <c r="E1807" s="966">
        <v>0</v>
      </c>
      <c r="F1807" s="966">
        <v>29723.38</v>
      </c>
      <c r="G1807" s="966">
        <v>25931.367654500002</v>
      </c>
      <c r="H1807" s="966">
        <v>10730.26</v>
      </c>
      <c r="I1807" s="966">
        <v>15.7</v>
      </c>
      <c r="Q1807" s="967">
        <v>42787</v>
      </c>
      <c r="R1807" s="966">
        <v>168500</v>
      </c>
      <c r="T1807" s="969">
        <v>0</v>
      </c>
      <c r="U1807" s="966">
        <v>10730.26</v>
      </c>
      <c r="W1807" s="971" t="e">
        <f t="shared" si="31"/>
        <v>#DIV/0!</v>
      </c>
      <c r="Y1807" s="967">
        <v>42860</v>
      </c>
      <c r="Z1807" s="974">
        <f ca="1">H1757*Valuation_Senario!$L$372</f>
        <v>16956.419824699999</v>
      </c>
      <c r="AA1807" s="973">
        <v>14.9</v>
      </c>
      <c r="AM1807" s="967">
        <v>42787</v>
      </c>
      <c r="AN1807" s="974">
        <v>168500</v>
      </c>
    </row>
    <row r="1808" spans="1:40">
      <c r="A1808" s="966">
        <v>1801</v>
      </c>
      <c r="B1808" s="967">
        <v>42786</v>
      </c>
      <c r="C1808" s="966">
        <v>168000</v>
      </c>
      <c r="D1808" s="966">
        <v>0</v>
      </c>
      <c r="E1808" s="966">
        <v>0</v>
      </c>
      <c r="F1808" s="966">
        <v>29646.43</v>
      </c>
      <c r="G1808" s="966">
        <v>25854.419976000001</v>
      </c>
      <c r="H1808" s="966">
        <v>10730.23</v>
      </c>
      <c r="I1808" s="966">
        <v>15.66</v>
      </c>
      <c r="Q1808" s="967">
        <v>42786</v>
      </c>
      <c r="R1808" s="966">
        <v>168000</v>
      </c>
      <c r="T1808" s="969">
        <v>0</v>
      </c>
      <c r="U1808" s="966">
        <v>10730.23</v>
      </c>
      <c r="W1808" s="971" t="e">
        <f t="shared" si="31"/>
        <v>#DIV/0!</v>
      </c>
      <c r="Y1808" s="967">
        <v>42859</v>
      </c>
      <c r="Z1808" s="974">
        <f ca="1">H1758*Valuation_Senario!$L$372</f>
        <v>16956.419824699999</v>
      </c>
      <c r="AA1808" s="973">
        <v>14.88</v>
      </c>
      <c r="AM1808" s="967">
        <v>42786</v>
      </c>
      <c r="AN1808" s="974">
        <v>168000</v>
      </c>
    </row>
    <row r="1809" spans="1:40">
      <c r="A1809" s="966">
        <v>1802</v>
      </c>
      <c r="B1809" s="967">
        <v>42783</v>
      </c>
      <c r="C1809" s="966">
        <v>172000</v>
      </c>
      <c r="D1809" s="966">
        <v>0</v>
      </c>
      <c r="E1809" s="966">
        <v>0</v>
      </c>
      <c r="F1809" s="966">
        <v>30262.01</v>
      </c>
      <c r="G1809" s="966">
        <v>26470.001403999999</v>
      </c>
      <c r="H1809" s="966">
        <v>10730.23</v>
      </c>
      <c r="I1809" s="966">
        <v>16.03</v>
      </c>
      <c r="Q1809" s="967">
        <v>42783</v>
      </c>
      <c r="R1809" s="966">
        <v>172000</v>
      </c>
      <c r="T1809" s="969">
        <v>0</v>
      </c>
      <c r="U1809" s="966">
        <v>10730.23</v>
      </c>
      <c r="W1809" s="971" t="e">
        <f t="shared" si="31"/>
        <v>#DIV/0!</v>
      </c>
      <c r="Y1809" s="967">
        <v>42858</v>
      </c>
      <c r="Z1809" s="974">
        <f ca="1">H1759*Valuation_Senario!$L$372</f>
        <v>16956.419824699999</v>
      </c>
      <c r="AA1809" s="973">
        <v>14.6</v>
      </c>
      <c r="AM1809" s="967">
        <v>42783</v>
      </c>
      <c r="AN1809" s="974">
        <v>172000</v>
      </c>
    </row>
    <row r="1810" spans="1:40">
      <c r="A1810" s="966">
        <v>1803</v>
      </c>
      <c r="B1810" s="967">
        <v>42782</v>
      </c>
      <c r="C1810" s="966">
        <v>173000</v>
      </c>
      <c r="D1810" s="966">
        <v>0</v>
      </c>
      <c r="E1810" s="966">
        <v>0</v>
      </c>
      <c r="F1810" s="966">
        <v>30415.91</v>
      </c>
      <c r="G1810" s="966">
        <v>26623.896761</v>
      </c>
      <c r="H1810" s="966">
        <v>10730.23</v>
      </c>
      <c r="I1810" s="966">
        <v>16.12</v>
      </c>
      <c r="Q1810" s="967">
        <v>42782</v>
      </c>
      <c r="R1810" s="966">
        <v>173000</v>
      </c>
      <c r="T1810" s="969">
        <v>0</v>
      </c>
      <c r="U1810" s="966">
        <v>10730.23</v>
      </c>
      <c r="W1810" s="971" t="e">
        <f t="shared" si="31"/>
        <v>#DIV/0!</v>
      </c>
      <c r="Y1810" s="967">
        <v>42853</v>
      </c>
      <c r="Z1810" s="974">
        <f ca="1">H1760*Valuation_Senario!$L$372</f>
        <v>16956.419824699999</v>
      </c>
      <c r="AA1810" s="973">
        <v>14.46</v>
      </c>
      <c r="AM1810" s="967">
        <v>42782</v>
      </c>
      <c r="AN1810" s="974">
        <v>173000</v>
      </c>
    </row>
    <row r="1811" spans="1:40">
      <c r="A1811" s="966">
        <v>1804</v>
      </c>
      <c r="B1811" s="967">
        <v>42781</v>
      </c>
      <c r="C1811" s="966">
        <v>173000</v>
      </c>
      <c r="D1811" s="966">
        <v>1.376E-2</v>
      </c>
      <c r="E1811" s="966">
        <v>0</v>
      </c>
      <c r="F1811" s="966">
        <v>30415.91</v>
      </c>
      <c r="G1811" s="966">
        <v>26623.896761</v>
      </c>
      <c r="H1811" s="966">
        <v>10730.23</v>
      </c>
      <c r="I1811" s="966">
        <v>16.12</v>
      </c>
      <c r="Q1811" s="967">
        <v>42781</v>
      </c>
      <c r="R1811" s="966">
        <v>173000</v>
      </c>
      <c r="T1811" s="969">
        <v>1.376E-2</v>
      </c>
      <c r="U1811" s="966">
        <v>10730.23</v>
      </c>
      <c r="W1811" s="971" t="e">
        <f t="shared" si="31"/>
        <v>#DIV/0!</v>
      </c>
      <c r="Y1811" s="967">
        <v>42852</v>
      </c>
      <c r="Z1811" s="974">
        <f ca="1">H1761*Valuation_Senario!$L$372</f>
        <v>15045.72231458</v>
      </c>
      <c r="AA1811" s="973">
        <v>16.28</v>
      </c>
      <c r="AM1811" s="967">
        <v>42781</v>
      </c>
      <c r="AN1811" s="974">
        <v>173000</v>
      </c>
    </row>
    <row r="1812" spans="1:40">
      <c r="A1812" s="966">
        <v>1805</v>
      </c>
      <c r="B1812" s="967">
        <v>42780</v>
      </c>
      <c r="C1812" s="966">
        <v>172000</v>
      </c>
      <c r="D1812" s="966">
        <v>64.363349999999997</v>
      </c>
      <c r="E1812" s="966">
        <v>64.363349999999997</v>
      </c>
      <c r="F1812" s="966">
        <v>30262.01</v>
      </c>
      <c r="G1812" s="966">
        <v>26470.001403999999</v>
      </c>
      <c r="H1812" s="966">
        <v>10730.23</v>
      </c>
      <c r="I1812" s="966">
        <v>16.03</v>
      </c>
      <c r="Q1812" s="967">
        <v>42780</v>
      </c>
      <c r="R1812" s="966">
        <v>172000</v>
      </c>
      <c r="T1812" s="969">
        <v>0</v>
      </c>
      <c r="U1812" s="966">
        <v>10730.23</v>
      </c>
      <c r="W1812" s="971" t="e">
        <f t="shared" si="31"/>
        <v>#DIV/0!</v>
      </c>
      <c r="Y1812" s="967">
        <v>42851</v>
      </c>
      <c r="Z1812" s="974">
        <f ca="1">H1762*Valuation_Senario!$L$372</f>
        <v>15045.72231458</v>
      </c>
      <c r="AA1812" s="973">
        <v>16.02</v>
      </c>
      <c r="AM1812" s="967">
        <v>42780</v>
      </c>
      <c r="AN1812" s="974">
        <v>172000</v>
      </c>
    </row>
    <row r="1813" spans="1:40">
      <c r="A1813" s="966">
        <v>1806</v>
      </c>
      <c r="B1813" s="967">
        <v>42779</v>
      </c>
      <c r="C1813" s="966">
        <v>173200</v>
      </c>
      <c r="D1813" s="966">
        <v>3.1687500000000002</v>
      </c>
      <c r="E1813" s="966">
        <v>0</v>
      </c>
      <c r="F1813" s="966">
        <v>30446.68</v>
      </c>
      <c r="G1813" s="966">
        <v>26654.6758324</v>
      </c>
      <c r="H1813" s="966">
        <v>10730.23</v>
      </c>
      <c r="I1813" s="966">
        <v>16.14</v>
      </c>
      <c r="Q1813" s="967">
        <v>42779</v>
      </c>
      <c r="R1813" s="966">
        <v>173200</v>
      </c>
      <c r="T1813" s="969">
        <v>3.1687500000000002</v>
      </c>
      <c r="U1813" s="966">
        <v>10730.23</v>
      </c>
      <c r="W1813" s="971" t="e">
        <f t="shared" si="31"/>
        <v>#DIV/0!</v>
      </c>
      <c r="Y1813" s="967">
        <v>42850</v>
      </c>
      <c r="Z1813" s="974">
        <f ca="1">H1763*Valuation_Senario!$L$372</f>
        <v>15045.72231458</v>
      </c>
      <c r="AA1813" s="973">
        <v>15.96</v>
      </c>
      <c r="AM1813" s="967">
        <v>42779</v>
      </c>
      <c r="AN1813" s="974">
        <v>173200</v>
      </c>
    </row>
    <row r="1814" spans="1:40">
      <c r="A1814" s="966">
        <v>1807</v>
      </c>
      <c r="B1814" s="967">
        <v>42776</v>
      </c>
      <c r="C1814" s="966">
        <v>168300</v>
      </c>
      <c r="D1814" s="966">
        <v>38.207898</v>
      </c>
      <c r="E1814" s="966">
        <v>38.221257999999999</v>
      </c>
      <c r="F1814" s="966">
        <v>29692.6</v>
      </c>
      <c r="G1814" s="966">
        <v>25900.588583100001</v>
      </c>
      <c r="H1814" s="966">
        <v>10730.23</v>
      </c>
      <c r="I1814" s="966">
        <v>15.68</v>
      </c>
      <c r="Q1814" s="967">
        <v>42776</v>
      </c>
      <c r="R1814" s="966">
        <v>168300</v>
      </c>
      <c r="T1814" s="969">
        <v>-1.3359999999998706E-2</v>
      </c>
      <c r="U1814" s="966">
        <v>10730.23</v>
      </c>
      <c r="W1814" s="971" t="e">
        <f t="shared" si="31"/>
        <v>#DIV/0!</v>
      </c>
      <c r="Y1814" s="967">
        <v>42849</v>
      </c>
      <c r="Z1814" s="974">
        <f ca="1">H1764*Valuation_Senario!$L$372</f>
        <v>15045.72231458</v>
      </c>
      <c r="AA1814" s="973">
        <v>16.2</v>
      </c>
      <c r="AM1814" s="967">
        <v>42776</v>
      </c>
      <c r="AN1814" s="974">
        <v>168300</v>
      </c>
    </row>
    <row r="1815" spans="1:40">
      <c r="A1815" s="966">
        <v>1808</v>
      </c>
      <c r="B1815" s="967">
        <v>42775</v>
      </c>
      <c r="C1815" s="966">
        <v>167000</v>
      </c>
      <c r="D1815" s="966">
        <v>1.0128E-2</v>
      </c>
      <c r="E1815" s="966">
        <v>0</v>
      </c>
      <c r="F1815" s="966">
        <v>29492.53</v>
      </c>
      <c r="G1815" s="966">
        <v>25700.524619</v>
      </c>
      <c r="H1815" s="966">
        <v>10730.23</v>
      </c>
      <c r="I1815" s="966">
        <v>15.56</v>
      </c>
      <c r="Q1815" s="967">
        <v>42775</v>
      </c>
      <c r="R1815" s="966">
        <v>167000</v>
      </c>
      <c r="T1815" s="969">
        <v>1.0128E-2</v>
      </c>
      <c r="U1815" s="966">
        <v>10730.23</v>
      </c>
      <c r="W1815" s="971" t="e">
        <f t="shared" si="31"/>
        <v>#DIV/0!</v>
      </c>
      <c r="Y1815" s="967">
        <v>42846</v>
      </c>
      <c r="Z1815" s="974">
        <f ca="1">H1765*Valuation_Senario!$L$372</f>
        <v>15045.72231458</v>
      </c>
      <c r="AA1815" s="973">
        <v>16.25</v>
      </c>
      <c r="AM1815" s="967">
        <v>42775</v>
      </c>
      <c r="AN1815" s="974">
        <v>167000</v>
      </c>
    </row>
    <row r="1816" spans="1:40">
      <c r="A1816" s="966">
        <v>1809</v>
      </c>
      <c r="B1816" s="967">
        <v>42774</v>
      </c>
      <c r="C1816" s="966">
        <v>168800</v>
      </c>
      <c r="D1816" s="966">
        <v>0</v>
      </c>
      <c r="E1816" s="966">
        <v>3.1556160000000002</v>
      </c>
      <c r="F1816" s="966">
        <v>29769.54</v>
      </c>
      <c r="G1816" s="966">
        <v>25977.536261599998</v>
      </c>
      <c r="H1816" s="966">
        <v>10730.23</v>
      </c>
      <c r="I1816" s="966">
        <v>15.73</v>
      </c>
      <c r="Q1816" s="967">
        <v>42774</v>
      </c>
      <c r="R1816" s="966">
        <v>168800</v>
      </c>
      <c r="T1816" s="969">
        <v>-3.1556160000000002</v>
      </c>
      <c r="U1816" s="966">
        <v>10730.23</v>
      </c>
      <c r="W1816" s="971" t="e">
        <f t="shared" si="31"/>
        <v>#DIV/0!</v>
      </c>
      <c r="Y1816" s="967">
        <v>42845</v>
      </c>
      <c r="Z1816" s="974">
        <f ca="1">H1766*Valuation_Senario!$L$372</f>
        <v>15045.72231458</v>
      </c>
      <c r="AA1816" s="973">
        <v>16.2</v>
      </c>
      <c r="AM1816" s="967">
        <v>42774</v>
      </c>
      <c r="AN1816" s="974">
        <v>168800</v>
      </c>
    </row>
    <row r="1817" spans="1:40">
      <c r="A1817" s="966">
        <v>1810</v>
      </c>
      <c r="B1817" s="967">
        <v>42773</v>
      </c>
      <c r="C1817" s="966">
        <v>170400</v>
      </c>
      <c r="D1817" s="966">
        <v>0</v>
      </c>
      <c r="E1817" s="966">
        <v>0</v>
      </c>
      <c r="F1817" s="966">
        <v>30015.78</v>
      </c>
      <c r="G1817" s="966">
        <v>26223.7688328</v>
      </c>
      <c r="H1817" s="966">
        <v>10730.23</v>
      </c>
      <c r="I1817" s="966">
        <v>15.88</v>
      </c>
      <c r="Q1817" s="967">
        <v>42773</v>
      </c>
      <c r="R1817" s="966">
        <v>170400</v>
      </c>
      <c r="T1817" s="969">
        <v>0</v>
      </c>
      <c r="U1817" s="966">
        <v>10730.23</v>
      </c>
      <c r="W1817" s="971" t="e">
        <f t="shared" si="31"/>
        <v>#DIV/0!</v>
      </c>
      <c r="Y1817" s="967">
        <v>42844</v>
      </c>
      <c r="Z1817" s="974">
        <f ca="1">H1767*Valuation_Senario!$L$372</f>
        <v>15756.92540882</v>
      </c>
      <c r="AA1817" s="973">
        <v>15.56</v>
      </c>
      <c r="AM1817" s="967">
        <v>42773</v>
      </c>
      <c r="AN1817" s="974">
        <v>170400</v>
      </c>
    </row>
    <row r="1818" spans="1:40">
      <c r="A1818" s="966">
        <v>1811</v>
      </c>
      <c r="B1818" s="967">
        <v>42772</v>
      </c>
      <c r="C1818" s="966">
        <v>170500</v>
      </c>
      <c r="D1818" s="966">
        <v>0</v>
      </c>
      <c r="E1818" s="966">
        <v>1.0056000000000001E-2</v>
      </c>
      <c r="F1818" s="966">
        <v>28460.84</v>
      </c>
      <c r="G1818" s="966">
        <v>26240.3348185</v>
      </c>
      <c r="H1818" s="966">
        <v>10631.64</v>
      </c>
      <c r="I1818" s="966">
        <v>16.04</v>
      </c>
      <c r="Q1818" s="967">
        <v>42772</v>
      </c>
      <c r="R1818" s="966">
        <v>170500</v>
      </c>
      <c r="T1818" s="969">
        <v>-1.0056000000000001E-2</v>
      </c>
      <c r="U1818" s="966">
        <v>10631.64</v>
      </c>
      <c r="W1818" s="971" t="e">
        <f t="shared" si="31"/>
        <v>#DIV/0!</v>
      </c>
      <c r="Y1818" s="967">
        <v>42843</v>
      </c>
      <c r="Z1818" s="974">
        <f ca="1">H1768*Valuation_Senario!$L$372</f>
        <v>15756.92540882</v>
      </c>
      <c r="AA1818" s="973">
        <v>15.19</v>
      </c>
      <c r="AM1818" s="967">
        <v>42772</v>
      </c>
      <c r="AN1818" s="974">
        <v>170500</v>
      </c>
    </row>
    <row r="1819" spans="1:40">
      <c r="A1819" s="966">
        <v>1812</v>
      </c>
      <c r="B1819" s="967">
        <v>42769</v>
      </c>
      <c r="C1819" s="966">
        <v>168000</v>
      </c>
      <c r="D1819" s="966">
        <v>0</v>
      </c>
      <c r="E1819" s="966">
        <v>0</v>
      </c>
      <c r="F1819" s="966">
        <v>28076.080000000002</v>
      </c>
      <c r="G1819" s="966">
        <v>25855.579175999999</v>
      </c>
      <c r="H1819" s="966">
        <v>10636.08</v>
      </c>
      <c r="I1819" s="966">
        <v>15.8</v>
      </c>
      <c r="Q1819" s="967">
        <v>42769</v>
      </c>
      <c r="R1819" s="966">
        <v>168000</v>
      </c>
      <c r="T1819" s="969">
        <v>0</v>
      </c>
      <c r="U1819" s="966">
        <v>10636.08</v>
      </c>
      <c r="W1819" s="971" t="e">
        <f t="shared" si="31"/>
        <v>#DIV/0!</v>
      </c>
      <c r="Y1819" s="967">
        <v>42842</v>
      </c>
      <c r="Z1819" s="974">
        <f ca="1">H1769*Valuation_Senario!$L$372</f>
        <v>15756.92540882</v>
      </c>
      <c r="AA1819" s="973">
        <v>15.38</v>
      </c>
      <c r="AM1819" s="967">
        <v>42769</v>
      </c>
      <c r="AN1819" s="974">
        <v>168000</v>
      </c>
    </row>
    <row r="1820" spans="1:40">
      <c r="A1820" s="966">
        <v>1813</v>
      </c>
      <c r="B1820" s="967">
        <v>42768</v>
      </c>
      <c r="C1820" s="966">
        <v>169000</v>
      </c>
      <c r="D1820" s="966">
        <v>0</v>
      </c>
      <c r="E1820" s="966">
        <v>0</v>
      </c>
      <c r="F1820" s="966">
        <v>28229.99</v>
      </c>
      <c r="G1820" s="966">
        <v>26009.481433000001</v>
      </c>
      <c r="H1820" s="966">
        <v>10637.57</v>
      </c>
      <c r="I1820" s="966">
        <v>15.89</v>
      </c>
      <c r="Q1820" s="967">
        <v>42768</v>
      </c>
      <c r="R1820" s="966">
        <v>169000</v>
      </c>
      <c r="T1820" s="969">
        <v>0</v>
      </c>
      <c r="U1820" s="966">
        <v>10637.57</v>
      </c>
      <c r="W1820" s="971" t="e">
        <f t="shared" si="31"/>
        <v>#DIV/0!</v>
      </c>
      <c r="Y1820" s="967">
        <v>42839</v>
      </c>
      <c r="Z1820" s="974">
        <f ca="1">H1770*Valuation_Senario!$L$372</f>
        <v>15756.92540882</v>
      </c>
      <c r="AA1820" s="973">
        <v>15.58</v>
      </c>
      <c r="AM1820" s="967">
        <v>42768</v>
      </c>
      <c r="AN1820" s="974">
        <v>169000</v>
      </c>
    </row>
    <row r="1821" spans="1:40">
      <c r="A1821" s="966">
        <v>1814</v>
      </c>
      <c r="B1821" s="967">
        <v>42760</v>
      </c>
      <c r="C1821" s="966">
        <v>160000</v>
      </c>
      <c r="D1821" s="966">
        <v>0</v>
      </c>
      <c r="E1821" s="966">
        <v>0</v>
      </c>
      <c r="F1821" s="966">
        <v>26844.87</v>
      </c>
      <c r="G1821" s="966">
        <v>24624.361120000001</v>
      </c>
      <c r="H1821" s="966">
        <v>10649.45</v>
      </c>
      <c r="I1821" s="966">
        <v>15.02</v>
      </c>
      <c r="Q1821" s="967">
        <v>42760</v>
      </c>
      <c r="R1821" s="966">
        <v>160000</v>
      </c>
      <c r="T1821" s="969">
        <v>0</v>
      </c>
      <c r="U1821" s="966">
        <v>10649.45</v>
      </c>
      <c r="W1821" s="971" t="e">
        <f t="shared" si="31"/>
        <v>#DIV/0!</v>
      </c>
      <c r="Y1821" s="967">
        <v>42838</v>
      </c>
      <c r="Z1821" s="974">
        <f ca="1">H1771*Valuation_Senario!$L$372</f>
        <v>15756.92540882</v>
      </c>
      <c r="AA1821" s="973">
        <v>15.84</v>
      </c>
      <c r="AM1821" s="967">
        <v>42760</v>
      </c>
      <c r="AN1821" s="974">
        <v>160000</v>
      </c>
    </row>
    <row r="1822" spans="1:40">
      <c r="A1822" s="966">
        <v>1815</v>
      </c>
      <c r="B1822" s="967">
        <v>42759</v>
      </c>
      <c r="C1822" s="966">
        <v>159000</v>
      </c>
      <c r="D1822" s="966">
        <v>0</v>
      </c>
      <c r="E1822" s="966">
        <v>0</v>
      </c>
      <c r="F1822" s="966">
        <v>26690.959999999999</v>
      </c>
      <c r="G1822" s="966">
        <v>24470.458863</v>
      </c>
      <c r="H1822" s="966">
        <v>10650.93</v>
      </c>
      <c r="I1822" s="966">
        <v>14.93</v>
      </c>
      <c r="Q1822" s="967">
        <v>42759</v>
      </c>
      <c r="R1822" s="966">
        <v>159000</v>
      </c>
      <c r="T1822" s="969">
        <v>0</v>
      </c>
      <c r="U1822" s="966">
        <v>10650.93</v>
      </c>
      <c r="W1822" s="971" t="e">
        <f t="shared" si="31"/>
        <v>#DIV/0!</v>
      </c>
      <c r="Y1822" s="967">
        <v>42837</v>
      </c>
      <c r="Z1822" s="974">
        <f ca="1">H1772*Valuation_Senario!$L$372</f>
        <v>15756.92540882</v>
      </c>
      <c r="AA1822" s="973">
        <v>15.75</v>
      </c>
      <c r="AM1822" s="967">
        <v>42759</v>
      </c>
      <c r="AN1822" s="974">
        <v>159000</v>
      </c>
    </row>
    <row r="1823" spans="1:40">
      <c r="A1823" s="966">
        <v>1816</v>
      </c>
      <c r="B1823" s="967">
        <v>42758</v>
      </c>
      <c r="C1823" s="966">
        <v>158300</v>
      </c>
      <c r="D1823" s="966">
        <v>12.795</v>
      </c>
      <c r="E1823" s="966">
        <v>12.795</v>
      </c>
      <c r="F1823" s="966">
        <v>26583.23</v>
      </c>
      <c r="G1823" s="966">
        <v>24362.727283100001</v>
      </c>
      <c r="H1823" s="966">
        <v>10652.42</v>
      </c>
      <c r="I1823" s="966">
        <v>14.86</v>
      </c>
      <c r="Q1823" s="967">
        <v>42758</v>
      </c>
      <c r="R1823" s="966">
        <v>158300</v>
      </c>
      <c r="T1823" s="969">
        <v>0</v>
      </c>
      <c r="U1823" s="966">
        <v>10652.42</v>
      </c>
      <c r="W1823" s="971" t="e">
        <f t="shared" si="31"/>
        <v>#DIV/0!</v>
      </c>
      <c r="Y1823" s="967">
        <v>42836</v>
      </c>
      <c r="Z1823" s="974">
        <f ca="1">H1773*Valuation_Senario!$L$372</f>
        <v>15756.92540882</v>
      </c>
      <c r="AA1823" s="973">
        <v>15.71</v>
      </c>
      <c r="AM1823" s="967">
        <v>42758</v>
      </c>
      <c r="AN1823" s="974">
        <v>158300</v>
      </c>
    </row>
    <row r="1824" spans="1:40">
      <c r="A1824" s="966">
        <v>1817</v>
      </c>
      <c r="B1824" s="967">
        <v>42755</v>
      </c>
      <c r="C1824" s="966">
        <v>159500</v>
      </c>
      <c r="D1824" s="966">
        <v>0</v>
      </c>
      <c r="E1824" s="966">
        <v>0</v>
      </c>
      <c r="F1824" s="966">
        <v>26767.91</v>
      </c>
      <c r="G1824" s="966">
        <v>24547.409991500001</v>
      </c>
      <c r="H1824" s="966">
        <v>10656.88</v>
      </c>
      <c r="I1824" s="966">
        <v>14.97</v>
      </c>
      <c r="Q1824" s="967">
        <v>42755</v>
      </c>
      <c r="R1824" s="966">
        <v>159500</v>
      </c>
      <c r="T1824" s="969">
        <v>0</v>
      </c>
      <c r="U1824" s="966">
        <v>10656.88</v>
      </c>
      <c r="W1824" s="971" t="e">
        <f t="shared" si="31"/>
        <v>#DIV/0!</v>
      </c>
      <c r="Y1824" s="967">
        <v>42835</v>
      </c>
      <c r="Z1824" s="974">
        <f ca="1">H1774*Valuation_Senario!$L$372</f>
        <v>15756.92540882</v>
      </c>
      <c r="AA1824" s="973">
        <v>15.48</v>
      </c>
      <c r="AM1824" s="967">
        <v>42755</v>
      </c>
      <c r="AN1824" s="974">
        <v>159500</v>
      </c>
    </row>
    <row r="1825" spans="1:40">
      <c r="A1825" s="966">
        <v>1818</v>
      </c>
      <c r="B1825" s="967">
        <v>42754</v>
      </c>
      <c r="C1825" s="966">
        <v>157500</v>
      </c>
      <c r="D1825" s="966">
        <v>0</v>
      </c>
      <c r="E1825" s="966">
        <v>0</v>
      </c>
      <c r="F1825" s="966">
        <v>26460.11</v>
      </c>
      <c r="G1825" s="966">
        <v>24239.605477500001</v>
      </c>
      <c r="H1825" s="966">
        <v>10658.37</v>
      </c>
      <c r="I1825" s="966">
        <v>14.78</v>
      </c>
      <c r="Q1825" s="967">
        <v>42754</v>
      </c>
      <c r="R1825" s="966">
        <v>157500</v>
      </c>
      <c r="T1825" s="969">
        <v>0</v>
      </c>
      <c r="U1825" s="966">
        <v>10658.37</v>
      </c>
      <c r="W1825" s="971" t="e">
        <f t="shared" si="31"/>
        <v>#DIV/0!</v>
      </c>
      <c r="Y1825" s="967">
        <v>42832</v>
      </c>
      <c r="Z1825" s="974">
        <f ca="1">H1775*Valuation_Senario!$L$372</f>
        <v>15756.92540882</v>
      </c>
      <c r="AA1825" s="973">
        <v>15.56</v>
      </c>
      <c r="AM1825" s="967">
        <v>42754</v>
      </c>
      <c r="AN1825" s="974">
        <v>157500</v>
      </c>
    </row>
    <row r="1826" spans="1:40">
      <c r="A1826" s="966">
        <v>1819</v>
      </c>
      <c r="B1826" s="967">
        <v>42753</v>
      </c>
      <c r="C1826" s="966">
        <v>158000</v>
      </c>
      <c r="D1826" s="966">
        <v>0</v>
      </c>
      <c r="E1826" s="966">
        <v>0</v>
      </c>
      <c r="F1826" s="966">
        <v>26537.06</v>
      </c>
      <c r="G1826" s="966">
        <v>24316.556605999998</v>
      </c>
      <c r="H1826" s="966">
        <v>10659.86</v>
      </c>
      <c r="I1826" s="966">
        <v>14.82</v>
      </c>
      <c r="Q1826" s="967">
        <v>42753</v>
      </c>
      <c r="R1826" s="966">
        <v>158000</v>
      </c>
      <c r="T1826" s="969">
        <v>0</v>
      </c>
      <c r="U1826" s="966">
        <v>10659.86</v>
      </c>
      <c r="W1826" s="971" t="e">
        <f t="shared" si="31"/>
        <v>#DIV/0!</v>
      </c>
      <c r="Y1826" s="967">
        <v>42830</v>
      </c>
      <c r="Z1826" s="974">
        <f ca="1">H1776*Valuation_Senario!$L$372</f>
        <v>15756.92540882</v>
      </c>
      <c r="AA1826" s="973">
        <v>15.56</v>
      </c>
      <c r="AM1826" s="967">
        <v>42753</v>
      </c>
      <c r="AN1826" s="974">
        <v>158000</v>
      </c>
    </row>
    <row r="1827" spans="1:40">
      <c r="A1827" s="966">
        <v>1820</v>
      </c>
      <c r="B1827" s="967">
        <v>42752</v>
      </c>
      <c r="C1827" s="966">
        <v>158000</v>
      </c>
      <c r="D1827" s="966">
        <v>0</v>
      </c>
      <c r="E1827" s="966">
        <v>0</v>
      </c>
      <c r="F1827" s="966">
        <v>26537.06</v>
      </c>
      <c r="G1827" s="966">
        <v>24316.556605999998</v>
      </c>
      <c r="H1827" s="966">
        <v>10661.35</v>
      </c>
      <c r="I1827" s="966">
        <v>14.82</v>
      </c>
      <c r="Q1827" s="967">
        <v>42752</v>
      </c>
      <c r="R1827" s="966">
        <v>158000</v>
      </c>
      <c r="T1827" s="969">
        <v>0</v>
      </c>
      <c r="U1827" s="966">
        <v>10661.35</v>
      </c>
      <c r="W1827" s="971" t="e">
        <f t="shared" si="31"/>
        <v>#DIV/0!</v>
      </c>
      <c r="Y1827" s="967">
        <v>42829</v>
      </c>
      <c r="Z1827" s="974">
        <f ca="1">H1777*Valuation_Senario!$L$372</f>
        <v>15756.92540882</v>
      </c>
      <c r="AA1827" s="973">
        <v>15.52</v>
      </c>
      <c r="AM1827" s="967">
        <v>42752</v>
      </c>
      <c r="AN1827" s="974">
        <v>158000</v>
      </c>
    </row>
    <row r="1828" spans="1:40">
      <c r="A1828" s="966">
        <v>1821</v>
      </c>
      <c r="B1828" s="967">
        <v>42751</v>
      </c>
      <c r="C1828" s="966">
        <v>158500</v>
      </c>
      <c r="D1828" s="966">
        <v>0</v>
      </c>
      <c r="E1828" s="966">
        <v>0</v>
      </c>
      <c r="F1828" s="966">
        <v>26614.01</v>
      </c>
      <c r="G1828" s="966">
        <v>24393.507734499999</v>
      </c>
      <c r="H1828" s="966">
        <v>10662.84</v>
      </c>
      <c r="I1828" s="966">
        <v>14.86</v>
      </c>
      <c r="Q1828" s="967">
        <v>42751</v>
      </c>
      <c r="R1828" s="966">
        <v>158500</v>
      </c>
      <c r="T1828" s="969">
        <v>0</v>
      </c>
      <c r="U1828" s="966">
        <v>10662.84</v>
      </c>
      <c r="W1828" s="971" t="e">
        <f t="shared" si="31"/>
        <v>#DIV/0!</v>
      </c>
      <c r="Y1828" s="967">
        <v>42828</v>
      </c>
      <c r="Z1828" s="974">
        <f ca="1">H1778*Valuation_Senario!$L$372</f>
        <v>15756.92540882</v>
      </c>
      <c r="AA1828" s="973">
        <v>15.61</v>
      </c>
      <c r="AM1828" s="967">
        <v>42751</v>
      </c>
      <c r="AN1828" s="974">
        <v>158500</v>
      </c>
    </row>
    <row r="1829" spans="1:40">
      <c r="A1829" s="966">
        <v>1822</v>
      </c>
      <c r="B1829" s="967">
        <v>42748</v>
      </c>
      <c r="C1829" s="966">
        <v>159500</v>
      </c>
      <c r="D1829" s="966">
        <v>0</v>
      </c>
      <c r="E1829" s="966">
        <v>0</v>
      </c>
      <c r="F1829" s="966">
        <v>26767.91</v>
      </c>
      <c r="G1829" s="966">
        <v>24547.409991500001</v>
      </c>
      <c r="H1829" s="966">
        <v>10667.31</v>
      </c>
      <c r="I1829" s="966">
        <v>14.95</v>
      </c>
      <c r="Q1829" s="967">
        <v>42748</v>
      </c>
      <c r="R1829" s="966">
        <v>159500</v>
      </c>
      <c r="T1829" s="969">
        <v>0</v>
      </c>
      <c r="U1829" s="966">
        <v>10667.31</v>
      </c>
      <c r="W1829" s="971" t="e">
        <f t="shared" si="31"/>
        <v>#DIV/0!</v>
      </c>
      <c r="Y1829" s="967">
        <v>42825</v>
      </c>
      <c r="Z1829" s="974">
        <f ca="1">H1779*Valuation_Senario!$L$372</f>
        <v>15756.92540882</v>
      </c>
      <c r="AA1829" s="973">
        <v>15.68</v>
      </c>
      <c r="AM1829" s="967">
        <v>42748</v>
      </c>
      <c r="AN1829" s="974">
        <v>159500</v>
      </c>
    </row>
    <row r="1830" spans="1:40">
      <c r="A1830" s="966">
        <v>1823</v>
      </c>
      <c r="B1830" s="967">
        <v>42747</v>
      </c>
      <c r="C1830" s="966">
        <v>160000</v>
      </c>
      <c r="D1830" s="966">
        <v>0</v>
      </c>
      <c r="E1830" s="966">
        <v>0</v>
      </c>
      <c r="F1830" s="966">
        <v>26844.87</v>
      </c>
      <c r="G1830" s="966">
        <v>24624.361120000001</v>
      </c>
      <c r="H1830" s="966">
        <v>10668.81</v>
      </c>
      <c r="I1830" s="966">
        <v>15</v>
      </c>
      <c r="Q1830" s="967">
        <v>42747</v>
      </c>
      <c r="R1830" s="966">
        <v>160000</v>
      </c>
      <c r="T1830" s="969">
        <v>0</v>
      </c>
      <c r="U1830" s="966">
        <v>10668.81</v>
      </c>
      <c r="W1830" s="971" t="e">
        <f t="shared" si="31"/>
        <v>#DIV/0!</v>
      </c>
      <c r="Y1830" s="967">
        <v>42824</v>
      </c>
      <c r="Z1830" s="974">
        <f ca="1">H1780*Valuation_Senario!$L$372</f>
        <v>15756.92540882</v>
      </c>
      <c r="AA1830" s="973">
        <v>15.7</v>
      </c>
      <c r="AM1830" s="967">
        <v>42747</v>
      </c>
      <c r="AN1830" s="974">
        <v>160000</v>
      </c>
    </row>
    <row r="1831" spans="1:40">
      <c r="A1831" s="966">
        <v>1824</v>
      </c>
      <c r="B1831" s="967">
        <v>42746</v>
      </c>
      <c r="C1831" s="966">
        <v>160000</v>
      </c>
      <c r="D1831" s="966">
        <v>0</v>
      </c>
      <c r="E1831" s="966">
        <v>0</v>
      </c>
      <c r="F1831" s="966">
        <v>26844.87</v>
      </c>
      <c r="G1831" s="966">
        <v>24624.361120000001</v>
      </c>
      <c r="H1831" s="966">
        <v>10670.3</v>
      </c>
      <c r="I1831" s="966">
        <v>14.99</v>
      </c>
      <c r="Q1831" s="967">
        <v>42746</v>
      </c>
      <c r="R1831" s="966">
        <v>160000</v>
      </c>
      <c r="T1831" s="969">
        <v>0</v>
      </c>
      <c r="U1831" s="966">
        <v>10670.3</v>
      </c>
      <c r="W1831" s="971" t="e">
        <f t="shared" si="31"/>
        <v>#DIV/0!</v>
      </c>
      <c r="Y1831" s="967">
        <v>42823</v>
      </c>
      <c r="Z1831" s="974">
        <f ca="1">H1781*Valuation_Senario!$L$372</f>
        <v>15756.92540882</v>
      </c>
      <c r="AA1831" s="973">
        <v>15.61</v>
      </c>
      <c r="AM1831" s="967">
        <v>42746</v>
      </c>
      <c r="AN1831" s="974">
        <v>160000</v>
      </c>
    </row>
    <row r="1832" spans="1:40">
      <c r="A1832" s="966">
        <v>1825</v>
      </c>
      <c r="B1832" s="967">
        <v>42745</v>
      </c>
      <c r="C1832" s="966">
        <v>157200</v>
      </c>
      <c r="D1832" s="966">
        <v>0</v>
      </c>
      <c r="E1832" s="966">
        <v>0</v>
      </c>
      <c r="F1832" s="966">
        <v>26413.94</v>
      </c>
      <c r="G1832" s="966">
        <v>24193.434800399998</v>
      </c>
      <c r="H1832" s="966">
        <v>10671.79</v>
      </c>
      <c r="I1832" s="966">
        <v>14.73</v>
      </c>
      <c r="Q1832" s="967">
        <v>42745</v>
      </c>
      <c r="R1832" s="966">
        <v>157200</v>
      </c>
      <c r="T1832" s="969">
        <v>0</v>
      </c>
      <c r="U1832" s="966">
        <v>10671.79</v>
      </c>
      <c r="W1832" s="971" t="e">
        <f t="shared" si="31"/>
        <v>#DIV/0!</v>
      </c>
      <c r="Y1832" s="967">
        <v>42822</v>
      </c>
      <c r="Z1832" s="974">
        <f ca="1">H1782*Valuation_Senario!$L$372</f>
        <v>15756.92540882</v>
      </c>
      <c r="AA1832" s="973">
        <v>15.47</v>
      </c>
      <c r="AM1832" s="967">
        <v>42745</v>
      </c>
      <c r="AN1832" s="974">
        <v>157200</v>
      </c>
    </row>
    <row r="1833" spans="1:40">
      <c r="A1833" s="966">
        <v>1826</v>
      </c>
      <c r="B1833" s="967">
        <v>42744</v>
      </c>
      <c r="C1833" s="966">
        <v>156700</v>
      </c>
      <c r="D1833" s="966">
        <v>6.7504</v>
      </c>
      <c r="E1833" s="966">
        <v>6.7504</v>
      </c>
      <c r="F1833" s="966">
        <v>26336.99</v>
      </c>
      <c r="G1833" s="966">
        <v>24116.483671900001</v>
      </c>
      <c r="H1833" s="966">
        <v>10673.28</v>
      </c>
      <c r="I1833" s="966">
        <v>14.68</v>
      </c>
      <c r="Q1833" s="967">
        <v>42744</v>
      </c>
      <c r="R1833" s="966">
        <v>156700</v>
      </c>
      <c r="T1833" s="969">
        <v>0</v>
      </c>
      <c r="U1833" s="966">
        <v>10673.28</v>
      </c>
      <c r="W1833" s="971" t="e">
        <f t="shared" si="31"/>
        <v>#DIV/0!</v>
      </c>
      <c r="Y1833" s="967">
        <v>42821</v>
      </c>
      <c r="Z1833" s="974">
        <f ca="1">H1783*Valuation_Senario!$L$372</f>
        <v>15756.92540882</v>
      </c>
      <c r="AA1833" s="973">
        <v>15.47</v>
      </c>
      <c r="AM1833" s="967">
        <v>42744</v>
      </c>
      <c r="AN1833" s="974">
        <v>156700</v>
      </c>
    </row>
    <row r="1834" spans="1:40">
      <c r="A1834" s="966">
        <v>1827</v>
      </c>
      <c r="B1834" s="967">
        <v>42741</v>
      </c>
      <c r="C1834" s="966">
        <v>157800</v>
      </c>
      <c r="D1834" s="966">
        <v>188.30240800000001</v>
      </c>
      <c r="E1834" s="966">
        <v>188.30240800000001</v>
      </c>
      <c r="F1834" s="966">
        <v>26506.28</v>
      </c>
      <c r="G1834" s="966">
        <v>24285.7761546</v>
      </c>
      <c r="H1834" s="966">
        <v>10677.76</v>
      </c>
      <c r="I1834" s="966">
        <v>14.78</v>
      </c>
      <c r="Q1834" s="967">
        <v>42741</v>
      </c>
      <c r="R1834" s="966">
        <v>157800</v>
      </c>
      <c r="T1834" s="969">
        <v>0</v>
      </c>
      <c r="U1834" s="966">
        <v>10677.76</v>
      </c>
      <c r="W1834" s="971" t="e">
        <f t="shared" si="31"/>
        <v>#DIV/0!</v>
      </c>
      <c r="Y1834" s="967">
        <v>42818</v>
      </c>
      <c r="Z1834" s="974">
        <f ca="1">H1784*Valuation_Senario!$L$372</f>
        <v>15756.92540882</v>
      </c>
      <c r="AA1834" s="973">
        <v>15.72</v>
      </c>
      <c r="AM1834" s="967">
        <v>42741</v>
      </c>
      <c r="AN1834" s="974">
        <v>157800</v>
      </c>
    </row>
    <row r="1835" spans="1:40">
      <c r="A1835" s="966">
        <v>1828</v>
      </c>
      <c r="B1835" s="967">
        <v>42740</v>
      </c>
      <c r="C1835" s="966">
        <v>157800</v>
      </c>
      <c r="D1835" s="966">
        <v>0</v>
      </c>
      <c r="E1835" s="966">
        <v>0</v>
      </c>
      <c r="F1835" s="966">
        <v>26506.28</v>
      </c>
      <c r="G1835" s="966">
        <v>24285.7761546</v>
      </c>
      <c r="H1835" s="966">
        <v>10679.26</v>
      </c>
      <c r="I1835" s="966">
        <v>14.78</v>
      </c>
      <c r="Q1835" s="967">
        <v>42740</v>
      </c>
      <c r="R1835" s="966">
        <v>157800</v>
      </c>
      <c r="T1835" s="969">
        <v>0</v>
      </c>
      <c r="U1835" s="966">
        <v>10679.26</v>
      </c>
      <c r="W1835" s="971" t="e">
        <f t="shared" si="31"/>
        <v>#DIV/0!</v>
      </c>
      <c r="Y1835" s="967">
        <v>42817</v>
      </c>
      <c r="Z1835" s="974">
        <f ca="1">H1785*Valuation_Senario!$L$372</f>
        <v>15756.92540882</v>
      </c>
      <c r="AA1835" s="973">
        <v>15.7</v>
      </c>
      <c r="AM1835" s="967">
        <v>42740</v>
      </c>
      <c r="AN1835" s="974">
        <v>157800</v>
      </c>
    </row>
    <row r="1836" spans="1:40">
      <c r="A1836" s="966">
        <v>1829</v>
      </c>
      <c r="B1836" s="967">
        <v>42739</v>
      </c>
      <c r="C1836" s="966">
        <v>157300</v>
      </c>
      <c r="D1836" s="966">
        <v>7.835E-3</v>
      </c>
      <c r="E1836" s="966">
        <v>0</v>
      </c>
      <c r="F1836" s="966">
        <v>26429.33</v>
      </c>
      <c r="G1836" s="966">
        <v>24208.825026099999</v>
      </c>
      <c r="H1836" s="966">
        <v>10680.75</v>
      </c>
      <c r="I1836" s="966">
        <v>14.73</v>
      </c>
      <c r="Q1836" s="967">
        <v>42739</v>
      </c>
      <c r="R1836" s="966">
        <v>157300</v>
      </c>
      <c r="T1836" s="969">
        <v>7.835E-3</v>
      </c>
      <c r="U1836" s="966">
        <v>10680.75</v>
      </c>
      <c r="W1836" s="971" t="e">
        <f t="shared" si="31"/>
        <v>#DIV/0!</v>
      </c>
      <c r="Y1836" s="967">
        <v>42816</v>
      </c>
      <c r="Z1836" s="974">
        <f ca="1">H1786*Valuation_Senario!$L$372</f>
        <v>15756.92540882</v>
      </c>
      <c r="AA1836" s="973">
        <v>15.77</v>
      </c>
      <c r="AM1836" s="967">
        <v>42739</v>
      </c>
      <c r="AN1836" s="974">
        <v>157300</v>
      </c>
    </row>
    <row r="1837" spans="1:40">
      <c r="A1837" s="966">
        <v>1830</v>
      </c>
      <c r="B1837" s="967">
        <v>42738</v>
      </c>
      <c r="C1837" s="966">
        <v>156700</v>
      </c>
      <c r="D1837" s="966">
        <v>0</v>
      </c>
      <c r="E1837" s="966">
        <v>0</v>
      </c>
      <c r="F1837" s="966">
        <v>26336.99</v>
      </c>
      <c r="G1837" s="966">
        <v>24116.483671900001</v>
      </c>
      <c r="H1837" s="966">
        <v>10682.25</v>
      </c>
      <c r="I1837" s="966">
        <v>14.67</v>
      </c>
      <c r="Q1837" s="967">
        <v>42738</v>
      </c>
      <c r="R1837" s="966">
        <v>156700</v>
      </c>
      <c r="T1837" s="969">
        <v>0</v>
      </c>
      <c r="U1837" s="966">
        <v>10682.25</v>
      </c>
      <c r="W1837" s="971" t="e">
        <f t="shared" si="31"/>
        <v>#DIV/0!</v>
      </c>
      <c r="Y1837" s="967">
        <v>42815</v>
      </c>
      <c r="Z1837" s="974">
        <f ca="1">H1787*Valuation_Senario!$L$372</f>
        <v>15756.92540882</v>
      </c>
      <c r="AA1837" s="973">
        <v>16.07</v>
      </c>
      <c r="AM1837" s="967">
        <v>42738</v>
      </c>
      <c r="AN1837" s="974">
        <v>156700</v>
      </c>
    </row>
    <row r="1838" spans="1:40">
      <c r="Y1838" s="967">
        <v>42814</v>
      </c>
      <c r="Z1838" s="974">
        <f ca="1">H1788*Valuation_Senario!$L$372</f>
        <v>15756.92540882</v>
      </c>
      <c r="AA1838" s="973">
        <v>16.010000000000002</v>
      </c>
    </row>
    <row r="1839" spans="1:40">
      <c r="Y1839" s="967">
        <v>42811</v>
      </c>
      <c r="Z1839" s="974">
        <f ca="1">H1789*Valuation_Senario!$L$372</f>
        <v>15756.92540882</v>
      </c>
      <c r="AA1839" s="973">
        <v>16</v>
      </c>
    </row>
    <row r="1840" spans="1:40">
      <c r="Y1840" s="967">
        <v>42810</v>
      </c>
      <c r="Z1840" s="974">
        <f ca="1">H1790*Valuation_Senario!$L$372</f>
        <v>15756.92540882</v>
      </c>
      <c r="AA1840" s="973">
        <v>15.94</v>
      </c>
    </row>
    <row r="1841" spans="25:27">
      <c r="Y1841" s="967">
        <v>42809</v>
      </c>
      <c r="Z1841" s="974">
        <f ca="1">H1791*Valuation_Senario!$L$372</f>
        <v>15756.92540882</v>
      </c>
      <c r="AA1841" s="973">
        <v>16.22</v>
      </c>
    </row>
    <row r="1842" spans="25:27">
      <c r="Y1842" s="967">
        <v>42808</v>
      </c>
      <c r="Z1842" s="974">
        <f ca="1">H1792*Valuation_Senario!$L$372</f>
        <v>15756.92540882</v>
      </c>
      <c r="AA1842" s="973">
        <v>16.03</v>
      </c>
    </row>
    <row r="1843" spans="25:27">
      <c r="Y1843" s="967">
        <v>42807</v>
      </c>
      <c r="Z1843" s="974">
        <f ca="1">H1793*Valuation_Senario!$L$372</f>
        <v>15756.92540882</v>
      </c>
      <c r="AA1843" s="973">
        <v>15.82</v>
      </c>
    </row>
    <row r="1844" spans="25:27">
      <c r="Y1844" s="967">
        <v>42804</v>
      </c>
      <c r="Z1844" s="974">
        <f ca="1">H1794*Valuation_Senario!$L$372</f>
        <v>15756.92540882</v>
      </c>
      <c r="AA1844" s="973">
        <v>15.75</v>
      </c>
    </row>
    <row r="1845" spans="25:27">
      <c r="Y1845" s="967">
        <v>42803</v>
      </c>
      <c r="Z1845" s="974">
        <f ca="1">H1795*Valuation_Senario!$L$372</f>
        <v>15756.92540882</v>
      </c>
      <c r="AA1845" s="973">
        <v>15.75</v>
      </c>
    </row>
    <row r="1846" spans="25:27">
      <c r="Y1846" s="967">
        <v>42802</v>
      </c>
      <c r="Z1846" s="974">
        <f ca="1">H1796*Valuation_Senario!$L$372</f>
        <v>15756.92540882</v>
      </c>
      <c r="AA1846" s="973">
        <v>15.82</v>
      </c>
    </row>
    <row r="1847" spans="25:27">
      <c r="Y1847" s="967">
        <v>42801</v>
      </c>
      <c r="Z1847" s="974">
        <f ca="1">H1797*Valuation_Senario!$L$372</f>
        <v>15756.92540882</v>
      </c>
      <c r="AA1847" s="973">
        <v>15.65</v>
      </c>
    </row>
    <row r="1848" spans="25:27">
      <c r="Y1848" s="967">
        <v>42800</v>
      </c>
      <c r="Z1848" s="974">
        <f ca="1">H1798*Valuation_Senario!$L$372</f>
        <v>15756.92540882</v>
      </c>
      <c r="AA1848" s="973">
        <v>15.5</v>
      </c>
    </row>
    <row r="1849" spans="25:27">
      <c r="Y1849" s="967">
        <v>42797</v>
      </c>
      <c r="Z1849" s="974">
        <f ca="1">H1799*Valuation_Senario!$L$372</f>
        <v>15756.92540882</v>
      </c>
      <c r="AA1849" s="973">
        <v>15.5</v>
      </c>
    </row>
    <row r="1850" spans="25:27">
      <c r="Y1850" s="967">
        <v>42796</v>
      </c>
      <c r="Z1850" s="974">
        <f ca="1">H1800*Valuation_Senario!$L$372</f>
        <v>15756.92540882</v>
      </c>
      <c r="AA1850" s="973">
        <v>15.56</v>
      </c>
    </row>
    <row r="1851" spans="25:27">
      <c r="Y1851" s="967">
        <v>42795</v>
      </c>
      <c r="Z1851" s="974">
        <f ca="1">H1801*Valuation_Senario!$L$372</f>
        <v>15756.92540882</v>
      </c>
      <c r="AA1851" s="973">
        <v>15.52</v>
      </c>
    </row>
    <row r="1852" spans="25:27">
      <c r="Y1852" s="967">
        <v>42794</v>
      </c>
      <c r="Z1852" s="974">
        <f ca="1">H1802*Valuation_Senario!$L$372</f>
        <v>15756.92540882</v>
      </c>
      <c r="AA1852" s="973">
        <v>15.57</v>
      </c>
    </row>
    <row r="1853" spans="25:27">
      <c r="Y1853" s="967">
        <v>42793</v>
      </c>
      <c r="Z1853" s="974">
        <f ca="1">H1803*Valuation_Senario!$L$372</f>
        <v>15756.92540882</v>
      </c>
      <c r="AA1853" s="973">
        <v>15.71</v>
      </c>
    </row>
    <row r="1854" spans="25:27">
      <c r="Y1854" s="967">
        <v>42790</v>
      </c>
      <c r="Z1854" s="974">
        <f ca="1">H1804*Valuation_Senario!$L$372</f>
        <v>15756.92540882</v>
      </c>
      <c r="AA1854" s="973">
        <v>15.47</v>
      </c>
    </row>
    <row r="1855" spans="25:27">
      <c r="Y1855" s="967">
        <v>42789</v>
      </c>
      <c r="Z1855" s="974">
        <f ca="1">H1805*Valuation_Senario!$L$372</f>
        <v>15756.92540882</v>
      </c>
      <c r="AA1855" s="973">
        <v>15.41</v>
      </c>
    </row>
    <row r="1856" spans="25:27">
      <c r="Y1856" s="967">
        <v>42788</v>
      </c>
      <c r="Z1856" s="974">
        <f ca="1">H1806*Valuation_Senario!$L$372</f>
        <v>15756.92540882</v>
      </c>
      <c r="AA1856" s="973">
        <v>15.48</v>
      </c>
    </row>
    <row r="1857" spans="25:27">
      <c r="Y1857" s="967">
        <v>42787</v>
      </c>
      <c r="Z1857" s="974">
        <f ca="1">H1807*Valuation_Senario!$L$372</f>
        <v>15756.92540882</v>
      </c>
      <c r="AA1857" s="973">
        <v>15.7</v>
      </c>
    </row>
    <row r="1858" spans="25:27">
      <c r="Y1858" s="967">
        <v>42786</v>
      </c>
      <c r="Z1858" s="974">
        <f ca="1">H1808*Valuation_Senario!$L$372</f>
        <v>15756.881355109997</v>
      </c>
      <c r="AA1858" s="973">
        <v>15.66</v>
      </c>
    </row>
    <row r="1859" spans="25:27">
      <c r="Y1859" s="967">
        <v>42783</v>
      </c>
      <c r="Z1859" s="974">
        <f ca="1">H1809*Valuation_Senario!$L$372</f>
        <v>15756.881355109997</v>
      </c>
      <c r="AA1859" s="973">
        <v>16.03</v>
      </c>
    </row>
    <row r="1860" spans="25:27">
      <c r="Y1860" s="967">
        <v>42782</v>
      </c>
      <c r="Z1860" s="974">
        <f ca="1">H1810*Valuation_Senario!$L$372</f>
        <v>15756.881355109997</v>
      </c>
      <c r="AA1860" s="973">
        <v>16.12</v>
      </c>
    </row>
    <row r="1861" spans="25:27">
      <c r="Y1861" s="967">
        <v>42781</v>
      </c>
      <c r="Z1861" s="974">
        <f ca="1">H1811*Valuation_Senario!$L$372</f>
        <v>15756.881355109997</v>
      </c>
      <c r="AA1861" s="973">
        <v>16.12</v>
      </c>
    </row>
    <row r="1862" spans="25:27">
      <c r="Y1862" s="967">
        <v>42780</v>
      </c>
      <c r="Z1862" s="974">
        <f ca="1">H1812*Valuation_Senario!$L$372</f>
        <v>15756.881355109997</v>
      </c>
      <c r="AA1862" s="973">
        <v>16.03</v>
      </c>
    </row>
    <row r="1863" spans="25:27">
      <c r="Y1863" s="967">
        <v>42779</v>
      </c>
      <c r="Z1863" s="974">
        <f ca="1">H1813*Valuation_Senario!$L$372</f>
        <v>15756.881355109997</v>
      </c>
      <c r="AA1863" s="973">
        <v>16.14</v>
      </c>
    </row>
    <row r="1864" spans="25:27">
      <c r="Y1864" s="967">
        <v>42776</v>
      </c>
      <c r="Z1864" s="974">
        <f ca="1">H1814*Valuation_Senario!$L$372</f>
        <v>15756.881355109997</v>
      </c>
      <c r="AA1864" s="973">
        <v>15.68</v>
      </c>
    </row>
    <row r="1865" spans="25:27">
      <c r="Y1865" s="967">
        <v>42775</v>
      </c>
      <c r="Z1865" s="974">
        <f ca="1">H1815*Valuation_Senario!$L$372</f>
        <v>15756.881355109997</v>
      </c>
      <c r="AA1865" s="973">
        <v>15.56</v>
      </c>
    </row>
    <row r="1866" spans="25:27">
      <c r="Y1866" s="967">
        <v>42774</v>
      </c>
      <c r="Z1866" s="974">
        <f ca="1">H1816*Valuation_Senario!$L$372</f>
        <v>15756.881355109997</v>
      </c>
      <c r="AA1866" s="973">
        <v>15.73</v>
      </c>
    </row>
    <row r="1867" spans="25:27">
      <c r="Y1867" s="967">
        <v>42773</v>
      </c>
      <c r="Z1867" s="974">
        <f ca="1">H1817*Valuation_Senario!$L$372</f>
        <v>15756.881355109997</v>
      </c>
      <c r="AA1867" s="973">
        <v>15.88</v>
      </c>
    </row>
    <row r="1868" spans="25:27">
      <c r="Y1868" s="967">
        <v>42772</v>
      </c>
      <c r="Z1868" s="974">
        <f ca="1">H1818*Valuation_Senario!$L$372</f>
        <v>15612.106179479999</v>
      </c>
      <c r="AA1868" s="973">
        <v>16.04</v>
      </c>
    </row>
    <row r="1869" spans="25:27">
      <c r="Y1869" s="967">
        <v>42769</v>
      </c>
      <c r="Z1869" s="974">
        <f ca="1">H1819*Valuation_Senario!$L$372</f>
        <v>15618.626128559999</v>
      </c>
      <c r="AA1869" s="973">
        <v>15.8</v>
      </c>
    </row>
    <row r="1870" spans="25:27">
      <c r="Y1870" s="967">
        <v>42768</v>
      </c>
      <c r="Z1870" s="974">
        <f ca="1">H1820*Valuation_Senario!$L$372</f>
        <v>15620.814129489998</v>
      </c>
      <c r="AA1870" s="973">
        <v>15.89</v>
      </c>
    </row>
    <row r="1871" spans="25:27">
      <c r="Y1871" s="967">
        <v>42760</v>
      </c>
      <c r="Z1871" s="974">
        <f ca="1">H1821*Valuation_Senario!$L$372</f>
        <v>15638.25939865</v>
      </c>
      <c r="AA1871" s="973">
        <v>15.02</v>
      </c>
    </row>
    <row r="1872" spans="25:27">
      <c r="Y1872" s="967">
        <v>42759</v>
      </c>
      <c r="Z1872" s="974">
        <f ca="1">H1822*Valuation_Senario!$L$372</f>
        <v>15640.43271501</v>
      </c>
      <c r="AA1872" s="973">
        <v>14.93</v>
      </c>
    </row>
    <row r="1873" spans="25:27">
      <c r="Y1873" s="967">
        <v>42758</v>
      </c>
      <c r="Z1873" s="974">
        <f ca="1">H1823*Valuation_Senario!$L$372</f>
        <v>15642.620715939998</v>
      </c>
      <c r="AA1873" s="973">
        <v>14.86</v>
      </c>
    </row>
    <row r="1874" spans="25:27">
      <c r="Y1874" s="967">
        <v>42755</v>
      </c>
      <c r="Z1874" s="974">
        <f ca="1">H1824*Valuation_Senario!$L$372</f>
        <v>15649.170034159997</v>
      </c>
      <c r="AA1874" s="973">
        <v>14.97</v>
      </c>
    </row>
    <row r="1875" spans="25:27">
      <c r="Y1875" s="967">
        <v>42754</v>
      </c>
      <c r="Z1875" s="974">
        <f ca="1">H1825*Valuation_Senario!$L$372</f>
        <v>15651.358035089999</v>
      </c>
      <c r="AA1875" s="973">
        <v>14.78</v>
      </c>
    </row>
    <row r="1876" spans="25:27">
      <c r="Y1876" s="967">
        <v>42753</v>
      </c>
      <c r="Z1876" s="974">
        <f ca="1">H1826*Valuation_Senario!$L$372</f>
        <v>15653.54603602</v>
      </c>
      <c r="AA1876" s="973">
        <v>14.82</v>
      </c>
    </row>
    <row r="1877" spans="25:27">
      <c r="Y1877" s="967">
        <v>42752</v>
      </c>
      <c r="Z1877" s="974">
        <f ca="1">H1827*Valuation_Senario!$L$372</f>
        <v>15655.73403695</v>
      </c>
      <c r="AA1877" s="973">
        <v>14.82</v>
      </c>
    </row>
    <row r="1878" spans="25:27">
      <c r="Y1878" s="967">
        <v>42751</v>
      </c>
      <c r="Z1878" s="974">
        <f ca="1">H1828*Valuation_Senario!$L$372</f>
        <v>15657.92203788</v>
      </c>
      <c r="AA1878" s="973">
        <v>14.86</v>
      </c>
    </row>
    <row r="1879" spans="25:27">
      <c r="Y1879" s="967">
        <v>42748</v>
      </c>
      <c r="Z1879" s="974">
        <f ca="1">H1829*Valuation_Senario!$L$372</f>
        <v>15664.486040669999</v>
      </c>
      <c r="AA1879" s="973">
        <v>14.95</v>
      </c>
    </row>
    <row r="1880" spans="25:27">
      <c r="Y1880" s="967">
        <v>42747</v>
      </c>
      <c r="Z1880" s="974">
        <f ca="1">H1830*Valuation_Senario!$L$372</f>
        <v>15666.688726169998</v>
      </c>
      <c r="AA1880" s="973">
        <v>15</v>
      </c>
    </row>
    <row r="1881" spans="25:27">
      <c r="Y1881" s="967">
        <v>42746</v>
      </c>
      <c r="Z1881" s="974">
        <f ca="1">H1831*Valuation_Senario!$L$372</f>
        <v>15668.876727099998</v>
      </c>
      <c r="AA1881" s="973">
        <v>14.99</v>
      </c>
    </row>
    <row r="1882" spans="25:27">
      <c r="Y1882" s="967">
        <v>42745</v>
      </c>
      <c r="Z1882" s="974">
        <f ca="1">H1832*Valuation_Senario!$L$372</f>
        <v>15671.06472803</v>
      </c>
      <c r="AA1882" s="973">
        <v>14.73</v>
      </c>
    </row>
    <row r="1883" spans="25:27">
      <c r="Y1883" s="967">
        <v>42744</v>
      </c>
      <c r="Z1883" s="974">
        <f ca="1">H1833*Valuation_Senario!$L$372</f>
        <v>15673.25272896</v>
      </c>
      <c r="AA1883" s="973">
        <v>14.68</v>
      </c>
    </row>
    <row r="1884" spans="25:27">
      <c r="Y1884" s="967">
        <v>42741</v>
      </c>
      <c r="Z1884" s="974">
        <f ca="1">H1834*Valuation_Senario!$L$372</f>
        <v>15679.831416319999</v>
      </c>
      <c r="AA1884" s="973">
        <v>14.78</v>
      </c>
    </row>
    <row r="1885" spans="25:27">
      <c r="Y1885" s="967">
        <v>42740</v>
      </c>
      <c r="Z1885" s="974">
        <f ca="1">H1835*Valuation_Senario!$L$372</f>
        <v>15682.03410182</v>
      </c>
      <c r="AA1885" s="973">
        <v>14.78</v>
      </c>
    </row>
    <row r="1886" spans="25:27">
      <c r="Y1886" s="967">
        <v>42739</v>
      </c>
      <c r="Z1886" s="974">
        <f ca="1">H1836*Valuation_Senario!$L$372</f>
        <v>15684.222102749998</v>
      </c>
      <c r="AA1886" s="973">
        <v>14.73</v>
      </c>
    </row>
    <row r="1887" spans="25:27">
      <c r="Y1887" s="967">
        <v>42738</v>
      </c>
      <c r="Z1887" s="974">
        <f ca="1">H1837*Valuation_Senario!$L$372</f>
        <v>15686.424788249999</v>
      </c>
      <c r="AA1887" s="973">
        <v>14.67</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sheetPr>
  <dimension ref="A1:AL43"/>
  <sheetViews>
    <sheetView topLeftCell="A10" zoomScaleNormal="100" workbookViewId="0">
      <pane xSplit="4" topLeftCell="T1" activePane="topRight" state="frozen"/>
      <selection activeCell="M19" sqref="M19"/>
      <selection pane="topRight" activeCell="AH52" sqref="AH52"/>
    </sheetView>
  </sheetViews>
  <sheetFormatPr baseColWidth="10" defaultColWidth="8.6640625" defaultRowHeight="15" outlineLevelCol="2"/>
  <cols>
    <col min="1" max="1" width="24.83203125" style="112" customWidth="1"/>
    <col min="2" max="2" width="11.6640625" style="197" customWidth="1" outlineLevel="2"/>
    <col min="3" max="3" width="9.1640625" style="197" customWidth="1" outlineLevel="2"/>
    <col min="4" max="4" width="8.83203125" style="197" customWidth="1" outlineLevel="2"/>
    <col min="5" max="6" width="9.1640625" style="197" customWidth="1" outlineLevel="1"/>
    <col min="7" max="7" width="8.6640625" style="112" customWidth="1" outlineLevel="1"/>
    <col min="8" max="8" width="11.1640625" style="112" customWidth="1" outlineLevel="1"/>
    <col min="9" max="9" width="8.83203125" style="112" customWidth="1" outlineLevel="1"/>
    <col min="10" max="10" width="8.6640625" style="112" customWidth="1" outlineLevel="1"/>
    <col min="11" max="11" width="10.5" style="112" customWidth="1" outlineLevel="1"/>
    <col min="12" max="12" width="3.5" style="112" customWidth="1" outlineLevel="1"/>
    <col min="13" max="14" width="8.83203125" style="112" customWidth="1" outlineLevel="1"/>
    <col min="15" max="15" width="8.6640625" style="200" customWidth="1" outlineLevel="1"/>
    <col min="16" max="17" width="10.5" style="112" customWidth="1" outlineLevel="1"/>
    <col min="18" max="18" width="8.6640625" style="201" customWidth="1" outlineLevel="1"/>
    <col min="19" max="19" width="14" style="221" customWidth="1" outlineLevel="1"/>
    <col min="20" max="21" width="8.83203125" style="112" bestFit="1" customWidth="1"/>
    <col min="22" max="22" width="8.6640625" style="200"/>
    <col min="23" max="24" width="10.5" style="112" bestFit="1" customWidth="1"/>
    <col min="25" max="28" width="8.6640625" style="201"/>
    <col min="29" max="29" width="8.6640625" style="112"/>
    <col min="30" max="35" width="13.33203125" style="112" bestFit="1" customWidth="1"/>
    <col min="36" max="37" width="12.83203125" style="112" customWidth="1"/>
    <col min="38" max="16384" width="8.6640625" style="112"/>
  </cols>
  <sheetData>
    <row r="1" spans="1:37" s="241" customFormat="1">
      <c r="A1" s="241" t="s">
        <v>1250</v>
      </c>
      <c r="B1" s="242" t="e">
        <f>AH1</f>
        <v>#REF!</v>
      </c>
      <c r="C1" s="242" t="e">
        <f>AD1</f>
        <v>#REF!</v>
      </c>
      <c r="D1" s="242" t="s">
        <v>31</v>
      </c>
      <c r="E1" s="242" t="s">
        <v>88</v>
      </c>
      <c r="F1" s="242" t="s">
        <v>84</v>
      </c>
      <c r="G1" s="241" t="s">
        <v>31</v>
      </c>
      <c r="H1" s="241" t="s">
        <v>2039</v>
      </c>
      <c r="I1" s="241" t="s">
        <v>2040</v>
      </c>
      <c r="J1" s="241" t="s">
        <v>31</v>
      </c>
      <c r="M1" s="241" t="s">
        <v>89</v>
      </c>
      <c r="N1" s="241" t="s">
        <v>85</v>
      </c>
      <c r="O1" s="243" t="s">
        <v>31</v>
      </c>
      <c r="P1" s="241" t="s">
        <v>2041</v>
      </c>
      <c r="Q1" s="241" t="s">
        <v>2042</v>
      </c>
      <c r="R1" s="244" t="s">
        <v>31</v>
      </c>
      <c r="S1" s="245"/>
      <c r="T1" s="241" t="s">
        <v>90</v>
      </c>
      <c r="U1" s="241" t="s">
        <v>86</v>
      </c>
      <c r="V1" s="243" t="s">
        <v>31</v>
      </c>
      <c r="W1" s="241">
        <v>2021</v>
      </c>
      <c r="X1" s="241">
        <v>2020</v>
      </c>
      <c r="Y1" s="244" t="s">
        <v>31</v>
      </c>
      <c r="Z1" s="244"/>
      <c r="AA1" s="244"/>
      <c r="AB1" s="244"/>
      <c r="AC1" s="246"/>
      <c r="AD1" s="247" t="e">
        <f>'FS Quarter'!#REF!</f>
        <v>#REF!</v>
      </c>
      <c r="AE1" s="247" t="e">
        <f>'FS Quarter'!#REF!</f>
        <v>#REF!</v>
      </c>
      <c r="AF1" s="247" t="e">
        <f>'FS Quarter'!#REF!</f>
        <v>#REF!</v>
      </c>
      <c r="AG1" s="247" t="e">
        <f>'FS Quarter'!#REF!</f>
        <v>#REF!</v>
      </c>
      <c r="AH1" s="247" t="e">
        <f>'FS Quarter'!#REF!</f>
        <v>#REF!</v>
      </c>
      <c r="AI1" s="247" t="e">
        <f>'FS Quarter'!#REF!</f>
        <v>#REF!</v>
      </c>
      <c r="AJ1" s="247" t="e">
        <f>'FS Quarter'!#REF!</f>
        <v>#REF!</v>
      </c>
      <c r="AK1" s="247"/>
    </row>
    <row r="2" spans="1:37">
      <c r="A2" s="112" t="s">
        <v>2043</v>
      </c>
      <c r="E2" s="197" t="e">
        <f>SUM(#REF!)</f>
        <v>#REF!</v>
      </c>
      <c r="F2" s="197" t="e">
        <f>SUM(#REF!)</f>
        <v>#REF!</v>
      </c>
      <c r="G2" s="200" t="e">
        <f>E2/F2-1</f>
        <v>#REF!</v>
      </c>
      <c r="H2" s="197" t="e">
        <f>P2-M2</f>
        <v>#REF!</v>
      </c>
      <c r="I2" s="197" t="e">
        <f>Q2-N2</f>
        <v>#REF!</v>
      </c>
      <c r="M2" s="198" t="e">
        <f>SUM(#REF!)</f>
        <v>#REF!</v>
      </c>
      <c r="N2" s="198" t="e">
        <f>SUM(#REF!)</f>
        <v>#REF!</v>
      </c>
      <c r="O2" s="200" t="e">
        <f>M2/N2-1</f>
        <v>#REF!</v>
      </c>
      <c r="P2" s="198">
        <f>0.572*$P$11</f>
        <v>49.660911982779808</v>
      </c>
      <c r="Q2" s="198">
        <f>0.565*$Q$11</f>
        <v>45.964064369586943</v>
      </c>
      <c r="R2" s="201">
        <f>P2/Q2-1</f>
        <v>8.0429084414018082E-2</v>
      </c>
      <c r="S2" s="221" t="e">
        <f>#REF!/10^3-P2</f>
        <v>#REF!</v>
      </c>
      <c r="T2" s="198" t="e">
        <f>SUM(#REF!)</f>
        <v>#REF!</v>
      </c>
      <c r="U2" s="198" t="e">
        <f>X2-Q2</f>
        <v>#REF!</v>
      </c>
      <c r="V2" s="200" t="e">
        <f>T2/U2-1</f>
        <v>#REF!</v>
      </c>
      <c r="W2" s="198" t="e">
        <f>#REF!/10^3</f>
        <v>#REF!</v>
      </c>
      <c r="X2" s="198" t="e">
        <f>$X$11*#REF!</f>
        <v>#REF!</v>
      </c>
      <c r="Y2" s="201" t="e">
        <f>W2/X2-1</f>
        <v>#REF!</v>
      </c>
    </row>
    <row r="3" spans="1:37" s="200" customFormat="1">
      <c r="A3" s="200" t="s">
        <v>2044</v>
      </c>
      <c r="E3" s="200" t="e">
        <f t="shared" ref="E3:L3" si="0">E2/E11</f>
        <v>#REF!</v>
      </c>
      <c r="F3" s="200" t="e">
        <f t="shared" si="0"/>
        <v>#REF!</v>
      </c>
      <c r="H3" s="200" t="e">
        <f t="shared" si="0"/>
        <v>#REF!</v>
      </c>
      <c r="I3" s="200" t="e">
        <f t="shared" si="0"/>
        <v>#REF!</v>
      </c>
      <c r="J3" s="200">
        <f t="shared" si="0"/>
        <v>0</v>
      </c>
      <c r="K3" s="200" t="e">
        <f t="shared" si="0"/>
        <v>#DIV/0!</v>
      </c>
      <c r="L3" s="200" t="e">
        <f t="shared" si="0"/>
        <v>#DIV/0!</v>
      </c>
      <c r="M3" s="200" t="e">
        <f>M2/M11</f>
        <v>#REF!</v>
      </c>
      <c r="N3" s="200" t="e">
        <f>N2/N11</f>
        <v>#REF!</v>
      </c>
      <c r="P3" s="201">
        <f>P2/P11</f>
        <v>0.57199999999999995</v>
      </c>
      <c r="Q3" s="201">
        <f>Q2/Q11</f>
        <v>0.56499999999999995</v>
      </c>
      <c r="R3" s="240">
        <f>P3-Q3</f>
        <v>7.0000000000000062E-3</v>
      </c>
      <c r="S3" s="200" t="e">
        <f>S2/S11</f>
        <v>#REF!</v>
      </c>
      <c r="T3" s="200" t="e">
        <f>T2/T11</f>
        <v>#REF!</v>
      </c>
      <c r="U3" s="200" t="e">
        <f>U2/U11</f>
        <v>#REF!</v>
      </c>
      <c r="W3" s="200" t="e">
        <f>W2/W11</f>
        <v>#REF!</v>
      </c>
      <c r="X3" s="200" t="e">
        <f>X2/X11</f>
        <v>#REF!</v>
      </c>
      <c r="Y3" s="240"/>
      <c r="Z3" s="240"/>
      <c r="AA3" s="240"/>
      <c r="AB3" s="240"/>
    </row>
    <row r="4" spans="1:37">
      <c r="A4" s="112" t="s">
        <v>2045</v>
      </c>
      <c r="E4" s="197" t="e">
        <f>SUM(#REF!)</f>
        <v>#REF!</v>
      </c>
      <c r="F4" s="197" t="e">
        <f>SUM(#REF!)</f>
        <v>#REF!</v>
      </c>
      <c r="G4" s="200" t="e">
        <f>E4/F4-1</f>
        <v>#REF!</v>
      </c>
      <c r="H4" s="198" t="e">
        <f>P4-M4</f>
        <v>#REF!</v>
      </c>
      <c r="I4" s="198" t="e">
        <f>Q4-N4</f>
        <v>#REF!</v>
      </c>
      <c r="M4" s="198" t="e">
        <f>SUM(#REF!)</f>
        <v>#REF!</v>
      </c>
      <c r="N4" s="198" t="e">
        <f>SUM(#REF!)</f>
        <v>#REF!</v>
      </c>
      <c r="O4" s="200" t="e">
        <f>M4/N4-1</f>
        <v>#REF!</v>
      </c>
      <c r="P4" s="198">
        <f>0.138*$P$11</f>
        <v>11.981129114726599</v>
      </c>
      <c r="Q4" s="198">
        <f>0.159*$Q$11</f>
        <v>12.935019884538628</v>
      </c>
      <c r="R4" s="201">
        <f>P4/Q4-1</f>
        <v>-7.3744824385791996E-2</v>
      </c>
      <c r="S4" s="221" t="e">
        <f>#REF!/10^3-edit!P4</f>
        <v>#REF!</v>
      </c>
      <c r="T4" s="198" t="e">
        <f>SUM(#REF!)</f>
        <v>#REF!</v>
      </c>
      <c r="U4" s="198" t="e">
        <f>X4-Q4</f>
        <v>#REF!</v>
      </c>
      <c r="V4" s="200" t="e">
        <f>T4/U4-1</f>
        <v>#REF!</v>
      </c>
      <c r="W4" s="198" t="e">
        <f>#REF!/10^3</f>
        <v>#REF!</v>
      </c>
      <c r="X4" s="198" t="e">
        <f>X11*#REF!</f>
        <v>#REF!</v>
      </c>
      <c r="Y4" s="201" t="e">
        <f>W4/X4-1</f>
        <v>#REF!</v>
      </c>
    </row>
    <row r="5" spans="1:37" s="238" customFormat="1">
      <c r="A5" s="238" t="s">
        <v>2044</v>
      </c>
      <c r="B5" s="239"/>
      <c r="C5" s="239"/>
      <c r="D5" s="239"/>
      <c r="E5" s="200" t="e">
        <f t="shared" ref="E5:L5" si="1">E4/E11</f>
        <v>#REF!</v>
      </c>
      <c r="F5" s="200" t="e">
        <f t="shared" si="1"/>
        <v>#REF!</v>
      </c>
      <c r="G5" s="200"/>
      <c r="H5" s="200" t="e">
        <f t="shared" si="1"/>
        <v>#REF!</v>
      </c>
      <c r="I5" s="200" t="e">
        <f t="shared" si="1"/>
        <v>#REF!</v>
      </c>
      <c r="J5" s="200">
        <f t="shared" si="1"/>
        <v>0</v>
      </c>
      <c r="K5" s="200" t="e">
        <f t="shared" si="1"/>
        <v>#DIV/0!</v>
      </c>
      <c r="L5" s="200" t="e">
        <f t="shared" si="1"/>
        <v>#DIV/0!</v>
      </c>
      <c r="M5" s="200" t="e">
        <f>M4/M11</f>
        <v>#REF!</v>
      </c>
      <c r="N5" s="200" t="e">
        <f>N4/N11</f>
        <v>#REF!</v>
      </c>
      <c r="O5" s="200"/>
      <c r="P5" s="201">
        <f>P4/P11</f>
        <v>0.13800000000000001</v>
      </c>
      <c r="Q5" s="201">
        <f>Q4/Q11</f>
        <v>0.159</v>
      </c>
      <c r="R5" s="240">
        <f>P5-Q5</f>
        <v>-2.0999999999999991E-2</v>
      </c>
      <c r="S5" s="201" t="e">
        <f>S4/S11</f>
        <v>#REF!</v>
      </c>
      <c r="T5" s="200" t="e">
        <f>T4/T11</f>
        <v>#REF!</v>
      </c>
      <c r="U5" s="200" t="e">
        <f>U4/U11</f>
        <v>#REF!</v>
      </c>
      <c r="V5" s="200"/>
      <c r="W5" s="200" t="e">
        <f>W4/W11</f>
        <v>#REF!</v>
      </c>
      <c r="X5" s="200" t="e">
        <f>X4/X11</f>
        <v>#REF!</v>
      </c>
      <c r="Y5" s="240"/>
      <c r="Z5" s="240"/>
      <c r="AA5" s="240"/>
      <c r="AB5" s="240"/>
    </row>
    <row r="6" spans="1:37">
      <c r="A6" s="112" t="s">
        <v>2046</v>
      </c>
      <c r="E6" s="197" t="e">
        <f>SUM(#REF!)</f>
        <v>#REF!</v>
      </c>
      <c r="F6" s="197" t="e">
        <f>SUM(#REF!)</f>
        <v>#REF!</v>
      </c>
      <c r="G6" s="200" t="e">
        <f>E6/F6-1</f>
        <v>#REF!</v>
      </c>
      <c r="H6" s="198" t="e">
        <f>P6-M6</f>
        <v>#REF!</v>
      </c>
      <c r="I6" s="198" t="e">
        <f>Q6-N6</f>
        <v>#REF!</v>
      </c>
      <c r="M6" s="198" t="e">
        <f>SUM(#REF!)</f>
        <v>#REF!</v>
      </c>
      <c r="N6" s="198" t="e">
        <f>SUM(#REF!)</f>
        <v>#REF!</v>
      </c>
      <c r="O6" s="200" t="e">
        <f>M6/N6-1</f>
        <v>#REF!</v>
      </c>
      <c r="P6" s="198">
        <f>0.266*$P$11</f>
        <v>23.094060467516488</v>
      </c>
      <c r="Q6" s="198">
        <f>0.254*$Q$11</f>
        <v>20.663490884734664</v>
      </c>
      <c r="R6" s="201">
        <f>P6/Q6-1</f>
        <v>0.11762628088061478</v>
      </c>
      <c r="S6" s="221" t="e">
        <f>#REF!/10^3-P6</f>
        <v>#REF!</v>
      </c>
      <c r="T6" s="198" t="e">
        <f>SUM(#REF!)</f>
        <v>#REF!</v>
      </c>
      <c r="U6" s="198" t="e">
        <f>X6-Q6</f>
        <v>#REF!</v>
      </c>
      <c r="V6" s="200" t="e">
        <f>T6/U6-1</f>
        <v>#REF!</v>
      </c>
      <c r="W6" s="198" t="e">
        <f>#REF!/10^3</f>
        <v>#REF!</v>
      </c>
      <c r="X6" s="198" t="e">
        <f>X11*#REF!</f>
        <v>#REF!</v>
      </c>
      <c r="Y6" s="201" t="e">
        <f>W6/X6-1</f>
        <v>#REF!</v>
      </c>
    </row>
    <row r="7" spans="1:37" s="200" customFormat="1">
      <c r="A7" s="200" t="s">
        <v>2044</v>
      </c>
      <c r="E7" s="200" t="e">
        <f t="shared" ref="E7:L7" si="2">E6/E11</f>
        <v>#REF!</v>
      </c>
      <c r="F7" s="200" t="e">
        <f t="shared" si="2"/>
        <v>#REF!</v>
      </c>
      <c r="H7" s="217" t="e">
        <f t="shared" si="2"/>
        <v>#REF!</v>
      </c>
      <c r="I7" s="200" t="e">
        <f t="shared" si="2"/>
        <v>#REF!</v>
      </c>
      <c r="J7" s="200">
        <f t="shared" si="2"/>
        <v>0</v>
      </c>
      <c r="K7" s="200" t="e">
        <f t="shared" si="2"/>
        <v>#DIV/0!</v>
      </c>
      <c r="L7" s="200" t="e">
        <f t="shared" si="2"/>
        <v>#DIV/0!</v>
      </c>
      <c r="M7" s="200" t="e">
        <f>M6/M11</f>
        <v>#REF!</v>
      </c>
      <c r="N7" s="200" t="e">
        <f>N6/N11</f>
        <v>#REF!</v>
      </c>
      <c r="P7" s="201">
        <f>P6/P11</f>
        <v>0.26600000000000001</v>
      </c>
      <c r="Q7" s="201">
        <f>Q6/Q11</f>
        <v>0.254</v>
      </c>
      <c r="R7" s="240">
        <f>P7-Q7</f>
        <v>1.2000000000000011E-2</v>
      </c>
      <c r="S7" s="200" t="e">
        <f>S6/S11</f>
        <v>#REF!</v>
      </c>
      <c r="T7" s="200" t="e">
        <f>T6/T11</f>
        <v>#REF!</v>
      </c>
      <c r="U7" s="200" t="e">
        <f>U6/U11</f>
        <v>#REF!</v>
      </c>
      <c r="W7" s="200" t="e">
        <f>W6/W11</f>
        <v>#REF!</v>
      </c>
      <c r="X7" s="200" t="e">
        <f>X6/X11</f>
        <v>#REF!</v>
      </c>
      <c r="Y7" s="240"/>
      <c r="Z7" s="240"/>
      <c r="AA7" s="240"/>
      <c r="AB7" s="240"/>
    </row>
    <row r="8" spans="1:37">
      <c r="A8" s="112" t="s">
        <v>49</v>
      </c>
      <c r="E8" s="197" t="e">
        <f>SUM(#REF!)</f>
        <v>#REF!</v>
      </c>
      <c r="F8" s="197" t="e">
        <f>SUM(#REF!)</f>
        <v>#REF!</v>
      </c>
      <c r="G8" s="200" t="e">
        <f>E8/F8-1</f>
        <v>#REF!</v>
      </c>
      <c r="H8" s="198" t="e">
        <f>P8-M8</f>
        <v>#REF!</v>
      </c>
      <c r="I8" s="198" t="e">
        <f>Q8-N8</f>
        <v>#REF!</v>
      </c>
      <c r="M8" s="198" t="e">
        <f>M11-SUM(M2:M6)</f>
        <v>#REF!</v>
      </c>
      <c r="N8" s="198" t="e">
        <f>N11-SUM(N2:N6)</f>
        <v>#REF!</v>
      </c>
      <c r="O8" s="200" t="e">
        <f>M8/N8-1</f>
        <v>#REF!</v>
      </c>
      <c r="P8" s="198">
        <f>P11-SUM(P2:P6)</f>
        <v>1.3736746286481036</v>
      </c>
      <c r="Q8" s="198">
        <f>Q11-SUM(Q2:Q6)</f>
        <v>1.0657511789927696</v>
      </c>
      <c r="R8" s="201">
        <f>P8/Q8-1</f>
        <v>0.28892621066236979</v>
      </c>
      <c r="S8" s="221" t="e">
        <f>#REF!/10^3-edit!P8</f>
        <v>#REF!</v>
      </c>
      <c r="T8" s="198" t="e">
        <f>SUM(#REF!)</f>
        <v>#REF!</v>
      </c>
      <c r="U8" s="198" t="e">
        <f>X8-Q8</f>
        <v>#REF!</v>
      </c>
      <c r="V8" s="200" t="e">
        <f>T8/U8-1</f>
        <v>#REF!</v>
      </c>
      <c r="W8" s="198" t="e">
        <f>#REF!/10^3</f>
        <v>#REF!</v>
      </c>
      <c r="X8" s="198" t="e">
        <f>X11*#REF!</f>
        <v>#REF!</v>
      </c>
      <c r="Y8" s="201" t="e">
        <f>W8/X8-1</f>
        <v>#REF!</v>
      </c>
    </row>
    <row r="9" spans="1:37" s="200" customFormat="1">
      <c r="A9" s="200" t="s">
        <v>2044</v>
      </c>
      <c r="E9" s="200" t="e">
        <f t="shared" ref="E9:L9" si="3">E8/E11</f>
        <v>#REF!</v>
      </c>
      <c r="F9" s="200" t="e">
        <f t="shared" si="3"/>
        <v>#REF!</v>
      </c>
      <c r="H9" s="200" t="e">
        <f t="shared" si="3"/>
        <v>#REF!</v>
      </c>
      <c r="I9" s="200" t="e">
        <f t="shared" si="3"/>
        <v>#REF!</v>
      </c>
      <c r="J9" s="200">
        <f t="shared" si="3"/>
        <v>0</v>
      </c>
      <c r="K9" s="200" t="e">
        <f t="shared" si="3"/>
        <v>#DIV/0!</v>
      </c>
      <c r="L9" s="200" t="e">
        <f t="shared" si="3"/>
        <v>#DIV/0!</v>
      </c>
      <c r="M9" s="200" t="e">
        <f>M8/M11</f>
        <v>#REF!</v>
      </c>
      <c r="N9" s="200" t="e">
        <f>N8/N11</f>
        <v>#REF!</v>
      </c>
      <c r="P9" s="201">
        <f>P8/P11</f>
        <v>1.5822139711392645E-2</v>
      </c>
      <c r="Q9" s="201">
        <f>Q8/Q11</f>
        <v>1.3100438883932536E-2</v>
      </c>
      <c r="R9" s="240">
        <f>P9-Q9</f>
        <v>2.7217008274601096E-3</v>
      </c>
      <c r="S9" s="200" t="e">
        <f>S8/S11</f>
        <v>#REF!</v>
      </c>
      <c r="T9" s="200" t="e">
        <f>T8/T11</f>
        <v>#REF!</v>
      </c>
      <c r="U9" s="200" t="e">
        <f>U8/U11</f>
        <v>#REF!</v>
      </c>
      <c r="W9" s="200" t="e">
        <f>W8/W11</f>
        <v>#REF!</v>
      </c>
      <c r="X9" s="200" t="e">
        <f>X8/X11</f>
        <v>#REF!</v>
      </c>
      <c r="Y9" s="240"/>
      <c r="Z9" s="240"/>
      <c r="AA9" s="240"/>
      <c r="AB9" s="240"/>
    </row>
    <row r="10" spans="1:37" s="241" customFormat="1">
      <c r="B10" s="242" t="str">
        <f>AH10</f>
        <v>Q1/2021</v>
      </c>
      <c r="C10" s="242" t="str">
        <f>AD10</f>
        <v>Q1/2020</v>
      </c>
      <c r="D10" s="242" t="s">
        <v>31</v>
      </c>
      <c r="E10" s="242" t="s">
        <v>88</v>
      </c>
      <c r="F10" s="242" t="s">
        <v>84</v>
      </c>
      <c r="G10" s="241" t="s">
        <v>31</v>
      </c>
      <c r="H10" s="241" t="s">
        <v>2039</v>
      </c>
      <c r="I10" s="241" t="s">
        <v>2040</v>
      </c>
      <c r="J10" s="241" t="s">
        <v>31</v>
      </c>
      <c r="M10" s="241" t="s">
        <v>89</v>
      </c>
      <c r="N10" s="241" t="s">
        <v>85</v>
      </c>
      <c r="O10" s="243" t="s">
        <v>31</v>
      </c>
      <c r="P10" s="241" t="s">
        <v>2041</v>
      </c>
      <c r="Q10" s="241" t="s">
        <v>2042</v>
      </c>
      <c r="R10" s="244" t="s">
        <v>31</v>
      </c>
      <c r="S10" s="245"/>
      <c r="T10" s="241" t="s">
        <v>90</v>
      </c>
      <c r="U10" s="241" t="s">
        <v>86</v>
      </c>
      <c r="V10" s="243" t="s">
        <v>31</v>
      </c>
      <c r="W10" s="241">
        <v>2021</v>
      </c>
      <c r="X10" s="241">
        <v>2020</v>
      </c>
      <c r="Y10" s="244" t="s">
        <v>31</v>
      </c>
      <c r="Z10" s="244"/>
      <c r="AA10" s="244"/>
      <c r="AB10" s="244"/>
      <c r="AC10" s="246"/>
      <c r="AD10" s="247" t="str">
        <f>'FS Quarter'!AX1</f>
        <v>Q1/2020</v>
      </c>
      <c r="AE10" s="247" t="str">
        <f>'FS Quarter'!AY1</f>
        <v>Q2/2020</v>
      </c>
      <c r="AF10" s="247" t="str">
        <f>'FS Quarter'!AZ1</f>
        <v>Q3/2020</v>
      </c>
      <c r="AG10" s="247" t="str">
        <f>'FS Quarter'!BA1</f>
        <v>Q4/2020</v>
      </c>
      <c r="AH10" s="247" t="str">
        <f>'FS Quarter'!BB1</f>
        <v>Q1/2021</v>
      </c>
      <c r="AI10" s="247" t="str">
        <f>'FS Quarter'!BC1</f>
        <v>Q2/2021</v>
      </c>
      <c r="AJ10" s="247" t="str">
        <f>'FS Quarter'!BD1</f>
        <v>Q3/2021</v>
      </c>
      <c r="AK10" s="247" t="str">
        <f>'FS Quarter'!BE1</f>
        <v>Q4/2021</v>
      </c>
    </row>
    <row r="11" spans="1:37">
      <c r="A11" s="191" t="s">
        <v>394</v>
      </c>
      <c r="B11" s="197">
        <f>INDEX($AD$11:$BE$35,MATCH(edit!A11,$AC$11:$AC$35,0),MATCH(edit!$B$10,$AD$10:$BE$10,0))</f>
        <v>30.828143814873002</v>
      </c>
      <c r="C11" s="197">
        <f>INDEX($AD$11:$BE$35,MATCH(edit!A11,$AC$11:$AC$35,0),MATCH(edit!$C$10,$AD$10:$BE$10,0))</f>
        <v>29.353213419515999</v>
      </c>
      <c r="D11" s="196">
        <f>B11/C11-1</f>
        <v>5.0247663663848474E-2</v>
      </c>
      <c r="E11" s="197">
        <f>INDEX($AD$11:$BE$35,MATCH(edit!A11,$AC$11:$AC$35,0),MATCH(edit!$E$10,$AD$10:$BE$10,0))</f>
        <v>31.658418853104997</v>
      </c>
      <c r="F11" s="197">
        <f>INDEX($AD$11:$BE$35,MATCH(edit!A11,$AC$11:$AC$35,0),MATCH(edit!$F$10,$AD$10:$BE$10,0))</f>
        <v>26.285559012762999</v>
      </c>
      <c r="G11" s="196">
        <f>E11/F11-1</f>
        <v>0.20440348397130137</v>
      </c>
      <c r="H11" s="197">
        <f>B11+E11</f>
        <v>62.486562667977999</v>
      </c>
      <c r="I11" s="197">
        <f>C11+F11</f>
        <v>55.638772432278998</v>
      </c>
      <c r="J11" s="196">
        <f>H11/I11-1</f>
        <v>0.12307586843390239</v>
      </c>
      <c r="K11" s="196"/>
      <c r="L11" s="196"/>
      <c r="M11" s="198">
        <f>INDEX($AD$11:$BE$35,MATCH(edit!A11,$AC$11:$AC$35,0),MATCH(edit!$M$10,$AD$10:$BE$10,0))</f>
        <v>24.333213525693001</v>
      </c>
      <c r="N11" s="198">
        <f>INDEX($AD$11:$BE$35,MATCH(edit!A11,$AC$11:$AC$35,0),MATCH(edit!$N$10,$AD$10:$BE$10,0))</f>
        <v>25.713553885574001</v>
      </c>
      <c r="O11" s="200">
        <f>M11/N11-1</f>
        <v>-5.3681430658070517E-2</v>
      </c>
      <c r="P11" s="197">
        <f>H11+M11</f>
        <v>86.819776193671004</v>
      </c>
      <c r="Q11" s="197">
        <f>I11+N11</f>
        <v>81.352326317852999</v>
      </c>
      <c r="R11" s="201">
        <f>P11/Q11-1</f>
        <v>6.7207050164196147E-2</v>
      </c>
      <c r="S11" s="221">
        <f>FS!L67/10^3-edit!P11</f>
        <v>36.138329909502986</v>
      </c>
      <c r="T11" s="198">
        <f>INDEX($AD$11:$BE$35,MATCH(edit!A11,$AC$11:$AC$35,0),MATCH(edit!$T$10,$AD$10:$BE$10,0))</f>
        <v>7098.9048715090003</v>
      </c>
      <c r="U11" s="198">
        <f>INDEX($AD$11:$BE$35,MATCH(edit!A11,$AC$11:$AC$35,0),MATCH(edit!$U$10,$AD$10:$BE$10,0))</f>
        <v>27.193693347559002</v>
      </c>
      <c r="V11" s="200">
        <f>T11/U11-1</f>
        <v>260.04967724607451</v>
      </c>
      <c r="W11" s="197">
        <f>P11+T11</f>
        <v>7185.7246477026711</v>
      </c>
      <c r="X11" s="197">
        <f>U11+Q11</f>
        <v>108.546019665412</v>
      </c>
      <c r="Y11" s="201">
        <f>W11/X11-1</f>
        <v>65.199798664680003</v>
      </c>
      <c r="AC11" s="194" t="str">
        <f>'FS Quarter'!C2</f>
        <v>Doanh số</v>
      </c>
      <c r="AD11" s="195">
        <f>'FS Quarter'!AX2/1000</f>
        <v>29.673745407169001</v>
      </c>
      <c r="AE11" s="195">
        <f>'FS Quarter'!AY2/1000</f>
        <v>26.593356800951998</v>
      </c>
      <c r="AF11" s="195">
        <f>'FS Quarter'!AZ2/1000</f>
        <v>26.021650222198002</v>
      </c>
      <c r="AG11" s="195">
        <f>'FS Quarter'!BA2/1000</f>
        <v>27.512501260337</v>
      </c>
      <c r="AH11" s="195">
        <f>'FS Quarter'!BB2/1000</f>
        <v>31.156445464032</v>
      </c>
      <c r="AI11" s="195">
        <f>'FS Quarter'!BC2/1000</f>
        <v>31.982973207655</v>
      </c>
      <c r="AJ11" s="195">
        <f>'FS Quarter'!BD2/1000</f>
        <v>24.504825927283001</v>
      </c>
      <c r="AK11" s="195">
        <v>7176.172897335</v>
      </c>
    </row>
    <row r="12" spans="1:37">
      <c r="A12" s="192" t="s">
        <v>529</v>
      </c>
      <c r="B12" s="197">
        <f>INDEX($AD$11:$BE$35,MATCH(edit!A12,$AC$11:$AC$35,0),MATCH(edit!$B$10,$AD$10:$BE$10,0))</f>
        <v>7.0249455515020003</v>
      </c>
      <c r="C12" s="197">
        <f>INDEX($AD$11:$BE$35,MATCH(edit!A12,$AC$11:$AC$35,0),MATCH(edit!$C$10,$AD$10:$BE$10,0))</f>
        <v>6.1599704162639997</v>
      </c>
      <c r="D12" s="196">
        <f t="shared" ref="D12:D26" si="4">B12/C12-1</f>
        <v>0.14041871580328213</v>
      </c>
      <c r="E12" s="197">
        <f>INDEX($AD$11:$BE$35,MATCH(edit!A12,$AC$11:$AC$35,0),MATCH(edit!$E$10,$AD$10:$BE$10,0))</f>
        <v>7.1435833856709996</v>
      </c>
      <c r="F12" s="197">
        <f>INDEX($AD$11:$BE$35,MATCH(edit!A12,$AC$11:$AC$35,0),MATCH(edit!$F$10,$AD$10:$BE$10,0))</f>
        <v>5.7701417848860004</v>
      </c>
      <c r="G12" s="196">
        <f t="shared" ref="G12:G26" si="5">E12/F12-1</f>
        <v>0.23802562432391494</v>
      </c>
      <c r="H12" s="197">
        <f t="shared" ref="H12:I23" si="6">B12+E12</f>
        <v>14.168528937173001</v>
      </c>
      <c r="I12" s="197">
        <f t="shared" si="6"/>
        <v>11.930112201149999</v>
      </c>
      <c r="J12" s="196">
        <f t="shared" ref="J12:J26" si="7">H12/I12-1</f>
        <v>0.18762746722593526</v>
      </c>
      <c r="K12" s="196"/>
      <c r="L12" s="196"/>
      <c r="M12" s="198">
        <f>INDEX($AD$11:$BE$35,MATCH(edit!A12,$AC$11:$AC$35,0),MATCH(edit!$M$10,$AD$10:$BE$10,0))</f>
        <v>6.0887133257660002</v>
      </c>
      <c r="N12" s="198">
        <f>INDEX($AD$11:$BE$35,MATCH(edit!A12,$AC$11:$AC$35,0),MATCH(edit!$N$10,$AD$10:$BE$10,0))</f>
        <v>5.7497200097739993</v>
      </c>
      <c r="O12" s="200">
        <f t="shared" ref="O12:O26" si="8">M12/N12-1</f>
        <v>5.895823021220914E-2</v>
      </c>
      <c r="P12" s="197">
        <f>H12+M12</f>
        <v>20.257242262939002</v>
      </c>
      <c r="Q12" s="197">
        <f t="shared" ref="P12:Q26" si="9">I12+N12</f>
        <v>17.679832210923998</v>
      </c>
      <c r="R12" s="201">
        <f>P12/Q12-1</f>
        <v>0.14578249506363972</v>
      </c>
      <c r="S12" s="221">
        <f>FS!L70/10^3-edit!P12</f>
        <v>7.3748897325949976</v>
      </c>
      <c r="T12" s="198">
        <f>INDEX($AD$11:$BE$35,MATCH(edit!A12,$AC$11:$AC$35,0),MATCH(edit!$T$10,$AD$10:$BE$10,0))</f>
        <v>1256.825800845</v>
      </c>
      <c r="U12" s="198">
        <f>INDEX($AD$11:$BE$35,MATCH(edit!A12,$AC$11:$AC$35,0),MATCH(edit!$U$10,$AD$10:$BE$10,0))</f>
        <v>6.2746650615390003</v>
      </c>
      <c r="V12" s="200">
        <f t="shared" ref="V12:V22" si="10">T12/U12-1</f>
        <v>199.30165570889224</v>
      </c>
      <c r="W12" s="197">
        <f>P12+T12</f>
        <v>1277.0830431079389</v>
      </c>
      <c r="X12" s="197">
        <f t="shared" ref="X12:X23" si="11">U12+Q12</f>
        <v>23.954497272462998</v>
      </c>
      <c r="Y12" s="201">
        <f t="shared" ref="Y12:Y23" si="12">W12/X12-1</f>
        <v>52.312871841231065</v>
      </c>
      <c r="AC12" s="194" t="str">
        <f>'FS Quarter'!C3</f>
        <v>Các khoản giảm trừ</v>
      </c>
      <c r="AD12" s="195">
        <f>'FS Quarter'!AX3/1000</f>
        <v>-0.32053198765300001</v>
      </c>
      <c r="AE12" s="195">
        <f>'FS Quarter'!AY3/1000</f>
        <v>-0.307797788189</v>
      </c>
      <c r="AF12" s="195">
        <f>'FS Quarter'!AZ3/1000</f>
        <v>-0.30809633662399999</v>
      </c>
      <c r="AG12" s="195">
        <f>'FS Quarter'!BA3/1000</f>
        <v>-0.31880791277800002</v>
      </c>
      <c r="AH12" s="195">
        <f>'FS Quarter'!BB3/1000</f>
        <v>-0.32830164915900001</v>
      </c>
      <c r="AI12" s="195">
        <f>'FS Quarter'!BC3/1000</f>
        <v>-0.32455435455000003</v>
      </c>
      <c r="AJ12" s="195">
        <f>'FS Quarter'!BD3/1000</f>
        <v>-0.17161240158999999</v>
      </c>
      <c r="AK12" s="195">
        <v>-77.268025825999999</v>
      </c>
    </row>
    <row r="13" spans="1:37" s="200" customFormat="1">
      <c r="A13" s="199" t="s">
        <v>243</v>
      </c>
      <c r="B13" s="200">
        <f>B12/B11</f>
        <v>0.22787442519042692</v>
      </c>
      <c r="C13" s="200">
        <f>C12/C11</f>
        <v>0.20985676519383856</v>
      </c>
      <c r="E13" s="223">
        <f>E12/E11</f>
        <v>0.22564561479893272</v>
      </c>
      <c r="F13" s="200">
        <f>F12/F11</f>
        <v>0.21951756027270708</v>
      </c>
      <c r="H13" s="215">
        <f>H12/H11</f>
        <v>0.226745212606067</v>
      </c>
      <c r="I13" s="201">
        <f>I12/I11</f>
        <v>0.21442083783697408</v>
      </c>
      <c r="M13" s="201">
        <f>M12/M11</f>
        <v>0.25022232757449148</v>
      </c>
      <c r="N13" s="201">
        <f>N12/N11</f>
        <v>0.22360658644699236</v>
      </c>
      <c r="O13" s="223">
        <f>M13-N13</f>
        <v>2.6615741127499121E-2</v>
      </c>
      <c r="P13" s="224">
        <f>P12/P11</f>
        <v>0.23332520712505264</v>
      </c>
      <c r="Q13" s="201">
        <f>Q12/Q11</f>
        <v>0.21732423657864236</v>
      </c>
      <c r="R13" s="201">
        <f>P13-Q13</f>
        <v>1.6000970546410281E-2</v>
      </c>
      <c r="S13" s="223">
        <f>S12/S11</f>
        <v>0.20407389470025528</v>
      </c>
      <c r="T13" s="201">
        <f>T12/T11</f>
        <v>0.17704502646446071</v>
      </c>
      <c r="U13" s="201">
        <f>U12/U11</f>
        <v>0.23073971532087736</v>
      </c>
      <c r="V13" s="201"/>
      <c r="W13" s="201">
        <f>W12/W11</f>
        <v>0.17772501810464331</v>
      </c>
      <c r="X13" s="201">
        <f>X12/X11</f>
        <v>0.2206851743279174</v>
      </c>
      <c r="Y13" s="201"/>
      <c r="Z13" s="201"/>
      <c r="AA13" s="201"/>
      <c r="AB13" s="201"/>
      <c r="AC13" s="200" t="str">
        <f>'FS Quarter'!C4</f>
        <v>Doanh thu thuần</v>
      </c>
      <c r="AD13" s="200">
        <f>'FS Quarter'!AX4/1000</f>
        <v>29.353213419515999</v>
      </c>
      <c r="AE13" s="200">
        <f>'FS Quarter'!AY4/1000</f>
        <v>26.285559012762999</v>
      </c>
      <c r="AF13" s="200">
        <f>'FS Quarter'!AZ4/1000</f>
        <v>25.713553885574001</v>
      </c>
      <c r="AG13" s="200">
        <f>'FS Quarter'!BA4/1000</f>
        <v>27.193693347559002</v>
      </c>
      <c r="AH13" s="200">
        <f>'FS Quarter'!BB4/1000</f>
        <v>30.828143814873002</v>
      </c>
      <c r="AI13" s="200">
        <f>'FS Quarter'!BC4/1000</f>
        <v>31.658418853104997</v>
      </c>
      <c r="AJ13" s="200">
        <f>'FS Quarter'!BD4/1000</f>
        <v>24.333213525693001</v>
      </c>
      <c r="AK13" s="200">
        <v>7098.9048715090003</v>
      </c>
    </row>
    <row r="14" spans="1:37">
      <c r="A14" s="192" t="s">
        <v>331</v>
      </c>
      <c r="B14" s="197">
        <f>INDEX($AD$11:$BE$35,MATCH(edit!A14,$AC$11:$AC$35,0),MATCH(edit!$B$10,$AD$10:$BE$10,0))</f>
        <v>-4.2451306373030002</v>
      </c>
      <c r="C14" s="197">
        <f>INDEX($AD$11:$BE$35,MATCH(edit!A14,$AC$11:$AC$35,0),MATCH(edit!$C$10,$AD$10:$BE$10,0))</f>
        <v>-3.7827746033019998</v>
      </c>
      <c r="D14" s="196">
        <f t="shared" si="4"/>
        <v>0.12222669402438302</v>
      </c>
      <c r="E14" s="197">
        <f>INDEX($AD$11:$BE$35,MATCH(edit!A14,$AC$11:$AC$35,0),MATCH(edit!$E$10,$AD$10:$BE$10,0))</f>
        <v>-4.5456022950349997</v>
      </c>
      <c r="F14" s="197">
        <f>INDEX($AD$11:$BE$35,MATCH(edit!A14,$AC$11:$AC$35,0),MATCH(edit!$F$10,$AD$10:$BE$10,0))</f>
        <v>-3.5383684356959999</v>
      </c>
      <c r="G14" s="196">
        <f t="shared" si="5"/>
        <v>0.28466053709324246</v>
      </c>
      <c r="H14" s="197">
        <f t="shared" si="6"/>
        <v>-8.790732932337999</v>
      </c>
      <c r="I14" s="197">
        <f t="shared" si="6"/>
        <v>-7.3211430389979997</v>
      </c>
      <c r="J14" s="196">
        <f t="shared" si="7"/>
        <v>0.20073230170641954</v>
      </c>
      <c r="K14" s="205">
        <f>H14/$H$11</f>
        <v>-0.14068197316353453</v>
      </c>
      <c r="L14" s="205"/>
      <c r="M14" s="198">
        <f>INDEX($AD$11:$BE$35,MATCH(edit!A14,$AC$11:$AC$35,0),MATCH(edit!$M$10,$AD$10:$BE$10,0))</f>
        <v>-4.2704320068930004</v>
      </c>
      <c r="N14" s="198">
        <f>INDEX($AD$11:$BE$35,MATCH(edit!A14,$AC$11:$AC$35,0),MATCH(edit!$N$10,$AD$10:$BE$10,0))</f>
        <v>-3.7534867345570002</v>
      </c>
      <c r="O14" s="200">
        <f t="shared" si="8"/>
        <v>0.13772401739872198</v>
      </c>
      <c r="P14" s="197">
        <f>H14+M14</f>
        <v>-13.061164939230999</v>
      </c>
      <c r="Q14" s="197">
        <f t="shared" si="9"/>
        <v>-11.074629773554999</v>
      </c>
      <c r="R14" s="201">
        <f t="shared" ref="R14:R27" si="13">P14/Q14-1</f>
        <v>0.17937711745629881</v>
      </c>
      <c r="S14" s="221">
        <f>FS!L73/10^3-edit!P14</f>
        <v>-4.8530083631140002</v>
      </c>
      <c r="T14" s="198">
        <f>INDEX($AD$11:$BE$35,MATCH(edit!A14,$AC$11:$AC$35,0),MATCH(edit!$T$10,$AD$10:$BE$10,0))</f>
        <v>-519.45421461800004</v>
      </c>
      <c r="U14" s="198">
        <f>INDEX($AD$11:$BE$35,MATCH(edit!A14,$AC$11:$AC$35,0),MATCH(edit!$U$10,$AD$10:$BE$10,0))</f>
        <v>-4.2591690572320005</v>
      </c>
      <c r="V14" s="200">
        <f t="shared" si="10"/>
        <v>120.96139848827441</v>
      </c>
      <c r="W14" s="197">
        <f>P14+T14</f>
        <v>-532.51537955723109</v>
      </c>
      <c r="X14" s="197">
        <f t="shared" si="11"/>
        <v>-15.333798830787</v>
      </c>
      <c r="Y14" s="201">
        <f t="shared" si="12"/>
        <v>33.728209586788999</v>
      </c>
      <c r="AC14" s="194" t="str">
        <f>'FS Quarter'!C5</f>
        <v>Giá vốn hàng bán</v>
      </c>
      <c r="AD14" s="195">
        <f>'FS Quarter'!AX5/1000</f>
        <v>-23.193243003252</v>
      </c>
      <c r="AE14" s="195">
        <f>'FS Quarter'!AY5/1000</f>
        <v>-20.515417227876998</v>
      </c>
      <c r="AF14" s="195">
        <f>'FS Quarter'!AZ5/1000</f>
        <v>-19.963833875799999</v>
      </c>
      <c r="AG14" s="195">
        <f>'FS Quarter'!BA5/1000</f>
        <v>-20.919028286019998</v>
      </c>
      <c r="AH14" s="195">
        <f>'FS Quarter'!BB5/1000</f>
        <v>-23.803198263370998</v>
      </c>
      <c r="AI14" s="195">
        <f>'FS Quarter'!BC5/1000</f>
        <v>-24.514835467434001</v>
      </c>
      <c r="AJ14" s="195">
        <f>'FS Quarter'!BD5/1000</f>
        <v>-18.244500199927</v>
      </c>
      <c r="AK14" s="195">
        <v>-5842.079070664</v>
      </c>
    </row>
    <row r="15" spans="1:37">
      <c r="A15" s="192" t="s">
        <v>333</v>
      </c>
      <c r="B15" s="197">
        <f>INDEX($AD$11:$BE$35,MATCH(edit!A15,$AC$11:$AC$35,0),MATCH(edit!$B$10,$AD$10:$BE$10,0))</f>
        <v>-1.0883658713340001</v>
      </c>
      <c r="C15" s="197">
        <f>INDEX($AD$11:$BE$35,MATCH(edit!A15,$AC$11:$AC$35,0),MATCH(edit!$C$10,$AD$10:$BE$10,0))</f>
        <v>-0.77975788744199992</v>
      </c>
      <c r="D15" s="196">
        <f t="shared" si="4"/>
        <v>0.39577410996686457</v>
      </c>
      <c r="E15" s="197">
        <f>INDEX($AD$11:$BE$35,MATCH(edit!A15,$AC$11:$AC$35,0),MATCH(edit!$E$10,$AD$10:$BE$10,0))</f>
        <v>-1.100251515639</v>
      </c>
      <c r="F15" s="197">
        <f>INDEX($AD$11:$BE$35,MATCH(edit!A15,$AC$11:$AC$35,0),MATCH(edit!$F$10,$AD$10:$BE$10,0))</f>
        <v>-1.000645132631</v>
      </c>
      <c r="G15" s="196">
        <f t="shared" si="5"/>
        <v>9.9542165109127723E-2</v>
      </c>
      <c r="H15" s="197">
        <f t="shared" si="6"/>
        <v>-2.1886173869730001</v>
      </c>
      <c r="I15" s="197">
        <f t="shared" si="6"/>
        <v>-1.7804030200729999</v>
      </c>
      <c r="J15" s="196">
        <f t="shared" si="7"/>
        <v>0.22928200092766793</v>
      </c>
      <c r="K15" s="205">
        <f>H15/$H$11</f>
        <v>-3.5025408560272489E-2</v>
      </c>
      <c r="L15" s="205"/>
      <c r="M15" s="198">
        <f>INDEX($AD$11:$BE$35,MATCH(edit!A15,$AC$11:$AC$35,0),MATCH(edit!$M$10,$AD$10:$BE$10,0))</f>
        <v>-0.97518268039</v>
      </c>
      <c r="N15" s="198">
        <f>INDEX($AD$11:$BE$35,MATCH(edit!A15,$AC$11:$AC$35,0),MATCH(edit!$N$10,$AD$10:$BE$10,0))</f>
        <v>-0.84033674276900006</v>
      </c>
      <c r="O15" s="200">
        <f t="shared" si="8"/>
        <v>0.1604665496080393</v>
      </c>
      <c r="P15" s="197">
        <f>H15+M15</f>
        <v>-3.1638000673630002</v>
      </c>
      <c r="Q15" s="197">
        <f t="shared" si="9"/>
        <v>-2.6207397628419997</v>
      </c>
      <c r="R15" s="201">
        <f t="shared" si="13"/>
        <v>0.20721641737220464</v>
      </c>
      <c r="S15" s="221">
        <f>FS!L74/10^3-edit!P15</f>
        <v>-0.65959000740199958</v>
      </c>
      <c r="T15" s="198">
        <f>INDEX($AD$11:$BE$35,MATCH(edit!A15,$AC$11:$AC$35,0),MATCH(edit!$T$10,$AD$10:$BE$10,0))</f>
        <v>-120.67447148799999</v>
      </c>
      <c r="U15" s="198">
        <f>INDEX($AD$11:$BE$35,MATCH(edit!A15,$AC$11:$AC$35,0),MATCH(edit!$U$10,$AD$10:$BE$10,0))</f>
        <v>-0.78369207532500007</v>
      </c>
      <c r="V15" s="200">
        <f t="shared" si="10"/>
        <v>152.98199788859142</v>
      </c>
      <c r="W15" s="197">
        <f>P15+T15</f>
        <v>-123.83827155536299</v>
      </c>
      <c r="X15" s="197">
        <f t="shared" si="11"/>
        <v>-3.4044318381669996</v>
      </c>
      <c r="Y15" s="201">
        <f t="shared" si="12"/>
        <v>35.375606104670759</v>
      </c>
      <c r="AC15" s="194" t="str">
        <f>'FS Quarter'!C6</f>
        <v>Lãi gộp</v>
      </c>
      <c r="AD15" s="195">
        <f>'FS Quarter'!AX6/1000</f>
        <v>6.1599704162639997</v>
      </c>
      <c r="AE15" s="195">
        <f>'FS Quarter'!AY6/1000</f>
        <v>5.7701417848860004</v>
      </c>
      <c r="AF15" s="195">
        <f>'FS Quarter'!AZ6/1000</f>
        <v>5.7497200097739993</v>
      </c>
      <c r="AG15" s="195">
        <f>'FS Quarter'!BA6/1000</f>
        <v>6.2746650615390003</v>
      </c>
      <c r="AH15" s="195">
        <f>'FS Quarter'!BB6/1000</f>
        <v>7.0249455515020003</v>
      </c>
      <c r="AI15" s="195">
        <f>'FS Quarter'!BC6/1000</f>
        <v>7.1435833856709996</v>
      </c>
      <c r="AJ15" s="195">
        <f>'FS Quarter'!BD6/1000</f>
        <v>6.0887133257660002</v>
      </c>
      <c r="AK15" s="195">
        <v>1256.825800845</v>
      </c>
    </row>
    <row r="16" spans="1:37" s="200" customFormat="1">
      <c r="A16" s="199" t="s">
        <v>283</v>
      </c>
      <c r="B16" s="201">
        <f>-SUM(B14:B15)/B11</f>
        <v>0.17300738379402075</v>
      </c>
      <c r="C16" s="201">
        <f>-SUM(C14:C15)/C11</f>
        <v>0.15543553700701537</v>
      </c>
      <c r="D16" s="201"/>
      <c r="E16" s="201">
        <f>-SUM(E14:E15)/E11</f>
        <v>0.17833656939314468</v>
      </c>
      <c r="F16" s="201">
        <f>-SUM(F14:F15)/F11</f>
        <v>0.17268088405968746</v>
      </c>
      <c r="H16" s="248">
        <f>-SUM(H14:H15)/H11</f>
        <v>0.17570738172380701</v>
      </c>
      <c r="I16" s="200">
        <f>-SUM(I14:I15)/I11</f>
        <v>0.16358279777198517</v>
      </c>
      <c r="K16" s="264">
        <f>H14+N14+T14</f>
        <v>-531.99843428489498</v>
      </c>
      <c r="M16" s="201">
        <f>-SUM(M14:M15)/M11</f>
        <v>0.21557426772852054</v>
      </c>
      <c r="N16" s="201">
        <f>-SUM(N14:N15)/N11</f>
        <v>0.17865377527231893</v>
      </c>
      <c r="P16" s="224">
        <f>-SUM(P14:P15)/P11</f>
        <v>0.1868809817062943</v>
      </c>
      <c r="Q16" s="201">
        <f>-SUM(Q14:Q15)/Q11</f>
        <v>0.1683463787241633</v>
      </c>
      <c r="R16" s="201"/>
      <c r="S16" s="223">
        <f>-SUM(S14:S15)/S11</f>
        <v>0.15254159183118196</v>
      </c>
      <c r="T16" s="201">
        <f>-SUM(T14:T15)/T11</f>
        <v>9.0172878449902252E-2</v>
      </c>
      <c r="U16" s="201">
        <f>-SUM(U14:U15)/U11</f>
        <v>0.18544230340854617</v>
      </c>
      <c r="V16" s="201"/>
      <c r="W16" s="223">
        <f>-SUM(W14:W15)/W11</f>
        <v>9.1341330664880843E-2</v>
      </c>
      <c r="X16" s="223">
        <f>-SUM(X14:X15)/X11</f>
        <v>0.17262936703449572</v>
      </c>
      <c r="Y16" s="201"/>
      <c r="Z16" s="201"/>
      <c r="AA16" s="201"/>
      <c r="AB16" s="201"/>
      <c r="AC16" s="200" t="str">
        <f>'FS Quarter'!C7</f>
        <v>Thu nhập tài chính</v>
      </c>
      <c r="AD16" s="200">
        <f>'FS Quarter'!AX7/1000</f>
        <v>0.124886150525</v>
      </c>
      <c r="AE16" s="200">
        <f>'FS Quarter'!AY7/1000</f>
        <v>0.16937287777399998</v>
      </c>
      <c r="AF16" s="200">
        <f>'FS Quarter'!AZ7/1000</f>
        <v>0.25671866273299998</v>
      </c>
      <c r="AG16" s="200">
        <f>'FS Quarter'!BA7/1000</f>
        <v>0.243144091635</v>
      </c>
      <c r="AH16" s="200">
        <f>'FS Quarter'!BB7/1000</f>
        <v>0.28829050567699999</v>
      </c>
      <c r="AI16" s="200">
        <f>'FS Quarter'!BC7/1000</f>
        <v>0.30472639665100004</v>
      </c>
      <c r="AJ16" s="200">
        <f>'FS Quarter'!BD7/1000</f>
        <v>0.28860571992899997</v>
      </c>
      <c r="AK16" s="200">
        <v>3.0845328479999998</v>
      </c>
    </row>
    <row r="17" spans="1:37">
      <c r="A17" s="192" t="s">
        <v>1262</v>
      </c>
      <c r="B17" s="197">
        <f>B12+SUM(B14:B15)</f>
        <v>1.691449042865</v>
      </c>
      <c r="C17" s="197">
        <f>C12+SUM(C14:C15)</f>
        <v>1.5974379255200004</v>
      </c>
      <c r="D17" s="196">
        <f t="shared" si="4"/>
        <v>5.8851186542598688E-2</v>
      </c>
      <c r="E17" s="197">
        <f>E12+SUM(E14:E15)</f>
        <v>1.4977295749969999</v>
      </c>
      <c r="F17" s="197">
        <f>F12+SUM(F14:F15)</f>
        <v>1.2311282165590001</v>
      </c>
      <c r="G17" s="196">
        <f t="shared" si="5"/>
        <v>0.21655044117431554</v>
      </c>
      <c r="H17" s="197">
        <f t="shared" si="6"/>
        <v>3.1891786178619999</v>
      </c>
      <c r="I17" s="197">
        <f t="shared" si="6"/>
        <v>2.8285661420790005</v>
      </c>
      <c r="J17" s="197"/>
      <c r="K17" s="264">
        <f>H15+N15+T15</f>
        <v>-123.703425617742</v>
      </c>
      <c r="L17" s="197"/>
      <c r="M17" s="198">
        <f>M12+SUM(M14:M15)</f>
        <v>0.84309863848300015</v>
      </c>
      <c r="N17" s="198">
        <f>N12+SUM(N14:N15)</f>
        <v>1.1558965324479988</v>
      </c>
      <c r="O17" s="200">
        <f t="shared" si="8"/>
        <v>-0.27061063441599242</v>
      </c>
      <c r="P17" s="197">
        <f>P12+SUM(P14:P15)</f>
        <v>4.0322772563450044</v>
      </c>
      <c r="Q17" s="197">
        <f t="shared" si="9"/>
        <v>3.9844626745269993</v>
      </c>
      <c r="R17" s="201">
        <f t="shared" si="13"/>
        <v>1.2000258434766486E-2</v>
      </c>
      <c r="S17" s="221">
        <f>FS!L78/10^3-edit!P17</f>
        <v>1.862291362078996</v>
      </c>
      <c r="T17" s="198">
        <f>T12+SUM(T14:T15)</f>
        <v>616.69711473899997</v>
      </c>
      <c r="U17" s="198">
        <f>U12+SUM(U14:U15)</f>
        <v>1.231803928982</v>
      </c>
      <c r="V17" s="200">
        <f t="shared" si="10"/>
        <v>499.64551689541787</v>
      </c>
      <c r="W17" s="197">
        <f>W12+SUM(W14:W15)</f>
        <v>620.72939199534483</v>
      </c>
      <c r="X17" s="197">
        <f>X12+SUM(X14:X15)</f>
        <v>5.2162666035089984</v>
      </c>
      <c r="Y17" s="201">
        <f t="shared" si="12"/>
        <v>117.99878575565488</v>
      </c>
      <c r="AC17" s="194" t="str">
        <f>'FS Quarter'!C8</f>
        <v>Chi phí tài chính</v>
      </c>
      <c r="AD17" s="195">
        <f>'FS Quarter'!AX8/1000</f>
        <v>-0.17824820766499999</v>
      </c>
      <c r="AE17" s="195">
        <f>'FS Quarter'!AY8/1000</f>
        <v>-0.13708123566300001</v>
      </c>
      <c r="AF17" s="195">
        <f>'FS Quarter'!AZ8/1000</f>
        <v>-0.13214626749199998</v>
      </c>
      <c r="AG17" s="195">
        <f>'FS Quarter'!BA8/1000</f>
        <v>-0.14667580293099999</v>
      </c>
      <c r="AH17" s="195">
        <f>'FS Quarter'!BB8/1000</f>
        <v>-0.152802395191</v>
      </c>
      <c r="AI17" s="195">
        <f>'FS Quarter'!BC8/1000</f>
        <v>-0.17084221576799999</v>
      </c>
      <c r="AJ17" s="195">
        <f>'FS Quarter'!BD8/1000</f>
        <v>-0.16467884072800001</v>
      </c>
      <c r="AK17" s="195">
        <v>-41.372137098000003</v>
      </c>
    </row>
    <row r="18" spans="1:37" s="200" customFormat="1">
      <c r="A18" s="199" t="s">
        <v>1268</v>
      </c>
      <c r="B18" s="201">
        <f>B17/B11</f>
        <v>5.4867041396406177E-2</v>
      </c>
      <c r="C18" s="201">
        <f>C17/C11</f>
        <v>5.4421228186823177E-2</v>
      </c>
      <c r="E18" s="201">
        <f>E17/E11</f>
        <v>4.7309045405788022E-2</v>
      </c>
      <c r="F18" s="201">
        <f>F17/F11</f>
        <v>4.6836676213019617E-2</v>
      </c>
      <c r="H18" s="215">
        <f>H17/H11</f>
        <v>5.1037830882259959E-2</v>
      </c>
      <c r="I18" s="201">
        <f>I17/I11</f>
        <v>5.0838040064988918E-2</v>
      </c>
      <c r="K18" s="223">
        <f>K16/($H$11+$N$11+$T$11)</f>
        <v>-7.4021241538633389E-2</v>
      </c>
      <c r="M18" s="200">
        <f>M17/M11</f>
        <v>3.464805984597092E-2</v>
      </c>
      <c r="N18" s="200">
        <f>N17/N11</f>
        <v>4.4952811174673452E-2</v>
      </c>
      <c r="P18" s="200">
        <f>P17/P11</f>
        <v>4.6444225418758332E-2</v>
      </c>
      <c r="Q18" s="200">
        <f>Q17/Q11</f>
        <v>4.897785785447905E-2</v>
      </c>
      <c r="R18" s="201"/>
      <c r="S18" s="226"/>
      <c r="T18" s="201">
        <f>T17/T11</f>
        <v>8.6872148014558462E-2</v>
      </c>
      <c r="U18" s="201">
        <f>U17/U11</f>
        <v>4.5297411912331172E-2</v>
      </c>
      <c r="V18" s="201"/>
      <c r="W18" s="201">
        <f>W17/W11</f>
        <v>8.6383687439762463E-2</v>
      </c>
      <c r="X18" s="201">
        <f>X17/X11</f>
        <v>4.8055807293421675E-2</v>
      </c>
      <c r="Z18" s="201"/>
      <c r="AA18" s="201"/>
      <c r="AB18" s="201"/>
      <c r="AC18" s="200" t="str">
        <f>'FS Quarter'!C9</f>
        <v xml:space="preserve">    Trong đó: Chi phí lãi vay</v>
      </c>
      <c r="AD18" s="200">
        <f>'FS Quarter'!AX9/1000</f>
        <v>-0.17822812038899999</v>
      </c>
      <c r="AE18" s="200">
        <f>'FS Quarter'!AY9/1000</f>
        <v>-0.136986550722</v>
      </c>
      <c r="AF18" s="200">
        <f>'FS Quarter'!AZ9/1000</f>
        <v>-0.13217734065799999</v>
      </c>
      <c r="AG18" s="200">
        <f>'FS Quarter'!BA9/1000</f>
        <v>-0.14361180925200001</v>
      </c>
      <c r="AH18" s="200">
        <f>'FS Quarter'!BB9/1000</f>
        <v>-0.15270697401699998</v>
      </c>
      <c r="AI18" s="200">
        <f>'FS Quarter'!BC9/1000</f>
        <v>-0.16988158907699999</v>
      </c>
      <c r="AJ18" s="200">
        <f>'FS Quarter'!BD9/1000</f>
        <v>-0.16393269429399998</v>
      </c>
      <c r="AK18" s="200">
        <v>-32.839348932</v>
      </c>
    </row>
    <row r="19" spans="1:37">
      <c r="A19" s="192" t="s">
        <v>537</v>
      </c>
      <c r="B19" s="197">
        <f>INDEX($AD$11:$BE$35,MATCH(edit!A19,$AC$11:$AC$35,0),MATCH(edit!$B$10,$AD$10:$BE$10,0))</f>
        <v>0.28829050567699999</v>
      </c>
      <c r="C19" s="197">
        <f>INDEX($AD$11:$BE$35,MATCH(edit!A19,$AC$11:$AC$35,0),MATCH(edit!$C$10,$AD$10:$BE$10,0))</f>
        <v>0.124886150525</v>
      </c>
      <c r="D19" s="196">
        <f t="shared" si="4"/>
        <v>1.3084265506229156</v>
      </c>
      <c r="E19" s="197">
        <f>INDEX($AD$11:$BE$35,MATCH(edit!A19,$AC$11:$AC$35,0),MATCH(edit!$E$10,$AD$10:$BE$10,0))</f>
        <v>0.30472639665100004</v>
      </c>
      <c r="F19" s="197">
        <f>INDEX($AD$11:$BE$35,MATCH(edit!A19,$AC$11:$AC$35,0),MATCH(edit!$F$10,$AD$10:$BE$10,0))</f>
        <v>0.16937287777399998</v>
      </c>
      <c r="G19" s="196">
        <f t="shared" si="5"/>
        <v>0.79914517988887734</v>
      </c>
      <c r="H19" s="197">
        <f t="shared" si="6"/>
        <v>0.59301690232800008</v>
      </c>
      <c r="I19" s="204">
        <f t="shared" si="6"/>
        <v>0.29425902829899997</v>
      </c>
      <c r="J19" s="196">
        <f t="shared" si="7"/>
        <v>1.0152887262491359</v>
      </c>
      <c r="K19" s="223">
        <f>K17/($H$11+$N$11+$T$11)</f>
        <v>-1.7211857322692189E-2</v>
      </c>
      <c r="L19" s="196"/>
      <c r="M19" s="198">
        <f>INDEX($AD$11:$BE$35,MATCH(edit!A19,$AC$11:$AC$35,0),MATCH(edit!$M$10,$AD$10:$BE$10,0))</f>
        <v>0.28860571992899997</v>
      </c>
      <c r="N19" s="198">
        <f>INDEX($AD$11:$BE$35,MATCH(edit!A19,$AC$11:$AC$35,0),MATCH(edit!$N$10,$AD$10:$BE$10,0))</f>
        <v>0.25671866273299998</v>
      </c>
      <c r="O19" s="200">
        <f t="shared" si="8"/>
        <v>0.12421012503155682</v>
      </c>
      <c r="P19" s="197">
        <f t="shared" si="9"/>
        <v>0.88162262225700005</v>
      </c>
      <c r="Q19" s="197">
        <f t="shared" si="9"/>
        <v>0.55097769103199989</v>
      </c>
      <c r="R19" s="201">
        <f t="shared" si="13"/>
        <v>0.60010584204542106</v>
      </c>
      <c r="S19" s="221">
        <f>FS!L80/10^3-edit!P19</f>
        <v>0.40633340390599981</v>
      </c>
      <c r="T19" s="198">
        <f>INDEX($AD$11:$BE$35,MATCH(edit!A19,$AC$11:$AC$35,0),MATCH(edit!$T$10,$AD$10:$BE$10,0))</f>
        <v>3.0845328479999998</v>
      </c>
      <c r="U19" s="198">
        <f>INDEX($AD$11:$BE$35,MATCH(edit!A19,$AC$11:$AC$35,0),MATCH(edit!$U$10,$AD$10:$BE$10,0))</f>
        <v>0.243144091635</v>
      </c>
      <c r="V19" s="200">
        <f t="shared" si="10"/>
        <v>11.68602838447911</v>
      </c>
      <c r="W19" s="197">
        <f t="shared" ref="W19:W26" si="14">P19+T19</f>
        <v>3.9661554702570001</v>
      </c>
      <c r="X19" s="197">
        <f t="shared" si="11"/>
        <v>0.79412178266699995</v>
      </c>
      <c r="Y19" s="201">
        <f t="shared" si="12"/>
        <v>3.9943919897738569</v>
      </c>
      <c r="AC19" s="194" t="str">
        <f>'FS Quarter'!C10</f>
        <v>Lãi/(lỗ) từ công ty liên doanh (từ năm 2015)</v>
      </c>
      <c r="AD19" s="195">
        <f>'FS Quarter'!AX10/1000</f>
        <v>-1.4038549440000001E-3</v>
      </c>
      <c r="AE19" s="195">
        <f>'FS Quarter'!AY10/1000</f>
        <v>-1.160758009E-3</v>
      </c>
      <c r="AF19" s="195">
        <f>'FS Quarter'!AZ10/1000</f>
        <v>-1.229081747E-3</v>
      </c>
      <c r="AG19" s="195">
        <f>'FS Quarter'!BA10/1000</f>
        <v>8.6755228999999998E-5</v>
      </c>
      <c r="AH19" s="195">
        <f>'FS Quarter'!BB10/1000</f>
        <v>-2.960562091E-3</v>
      </c>
      <c r="AI19" s="195">
        <f>'FS Quarter'!BC10/1000</f>
        <v>-3.4132828459999998E-3</v>
      </c>
      <c r="AJ19" s="195">
        <f>'FS Quarter'!BD10/1000</f>
        <v>-1.238253516E-3</v>
      </c>
      <c r="AK19" s="195">
        <v>0</v>
      </c>
    </row>
    <row r="20" spans="1:37">
      <c r="A20" s="192" t="s">
        <v>338</v>
      </c>
      <c r="B20" s="197">
        <f>INDEX($AD$11:$BE$35,MATCH(edit!A20,$AC$11:$AC$35,0),MATCH(edit!$B$10,$AD$10:$BE$10,0))</f>
        <v>-0.152802395191</v>
      </c>
      <c r="C20" s="197">
        <f>INDEX($AD$11:$BE$35,MATCH(edit!A20,$AC$11:$AC$35,0),MATCH(edit!$C$10,$AD$10:$BE$10,0))</f>
        <v>-0.17824820766499999</v>
      </c>
      <c r="D20" s="196">
        <f t="shared" si="4"/>
        <v>-0.14275494159146274</v>
      </c>
      <c r="E20" s="197">
        <f>INDEX($AD$11:$BE$35,MATCH(edit!A20,$AC$11:$AC$35,0),MATCH(edit!$E$10,$AD$10:$BE$10,0))</f>
        <v>-0.17084221576799999</v>
      </c>
      <c r="F20" s="197">
        <f>INDEX($AD$11:$BE$35,MATCH(edit!A20,$AC$11:$AC$35,0),MATCH(edit!$F$10,$AD$10:$BE$10,0))</f>
        <v>-0.13708123566300001</v>
      </c>
      <c r="G20" s="196">
        <f t="shared" si="5"/>
        <v>0.24628447461618919</v>
      </c>
      <c r="H20" s="197">
        <f t="shared" si="6"/>
        <v>-0.32364461095899999</v>
      </c>
      <c r="I20" s="197">
        <f t="shared" si="6"/>
        <v>-0.315329443328</v>
      </c>
      <c r="J20" s="196">
        <f t="shared" si="7"/>
        <v>2.6369778677314049E-2</v>
      </c>
      <c r="K20" s="203">
        <f>H20*2</f>
        <v>-0.64728922191799998</v>
      </c>
      <c r="L20" s="203"/>
      <c r="M20" s="198">
        <f>INDEX($AD$11:$BE$35,MATCH(edit!A20,$AC$11:$AC$35,0),MATCH(edit!$M$10,$AD$10:$BE$10,0))</f>
        <v>-0.16467884072800001</v>
      </c>
      <c r="N20" s="198">
        <f>INDEX($AD$11:$BE$35,MATCH(edit!A20,$AC$11:$AC$35,0),MATCH(edit!$N$10,$AD$10:$BE$10,0))</f>
        <v>-0.13214626749199998</v>
      </c>
      <c r="O20" s="200">
        <f t="shared" si="8"/>
        <v>0.24618609252788404</v>
      </c>
      <c r="P20" s="197">
        <f t="shared" si="9"/>
        <v>-0.48832345168699998</v>
      </c>
      <c r="Q20" s="197">
        <f t="shared" si="9"/>
        <v>-0.44747571081999998</v>
      </c>
      <c r="R20" s="201">
        <f t="shared" si="13"/>
        <v>9.1284822570919966E-2</v>
      </c>
      <c r="S20" s="221">
        <f>FS!L86/10^3-edit!P20</f>
        <v>-0.22638377405800003</v>
      </c>
      <c r="T20" s="198">
        <f>INDEX($AD$11:$BE$35,MATCH(edit!A20,$AC$11:$AC$35,0),MATCH(edit!$T$10,$AD$10:$BE$10,0))</f>
        <v>-41.372137098000003</v>
      </c>
      <c r="U20" s="198">
        <f>INDEX($AD$11:$BE$35,MATCH(edit!A20,$AC$11:$AC$35,0),MATCH(edit!$U$10,$AD$10:$BE$10,0))</f>
        <v>-0.14667580293099999</v>
      </c>
      <c r="V20" s="200">
        <f t="shared" si="10"/>
        <v>281.06518233592016</v>
      </c>
      <c r="W20" s="197">
        <f t="shared" si="14"/>
        <v>-41.860460549687005</v>
      </c>
      <c r="X20" s="197">
        <f t="shared" si="11"/>
        <v>-0.59415151375099995</v>
      </c>
      <c r="Y20" s="201">
        <f t="shared" si="12"/>
        <v>69.454184801134915</v>
      </c>
      <c r="AC20" s="194" t="str">
        <f>'FS Quarter'!C11</f>
        <v>Chi phí bán hàng</v>
      </c>
      <c r="AD20" s="195">
        <f>'FS Quarter'!AX11/1000</f>
        <v>-3.7827746033019998</v>
      </c>
      <c r="AE20" s="195">
        <f>'FS Quarter'!AY11/1000</f>
        <v>-3.5383684356959999</v>
      </c>
      <c r="AF20" s="195">
        <f>'FS Quarter'!AZ11/1000</f>
        <v>-3.7534867345570002</v>
      </c>
      <c r="AG20" s="195">
        <f>'FS Quarter'!BA11/1000</f>
        <v>-4.2591690572320005</v>
      </c>
      <c r="AH20" s="195">
        <f>'FS Quarter'!BB11/1000</f>
        <v>-4.2451306373030002</v>
      </c>
      <c r="AI20" s="195">
        <f>'FS Quarter'!BC11/1000</f>
        <v>-4.5456022950349997</v>
      </c>
      <c r="AJ20" s="195">
        <f>'FS Quarter'!BD11/1000</f>
        <v>-4.2704320068930004</v>
      </c>
      <c r="AK20" s="195">
        <v>-519.45421461800004</v>
      </c>
    </row>
    <row r="21" spans="1:37">
      <c r="A21" s="192" t="s">
        <v>541</v>
      </c>
      <c r="B21" s="197">
        <f>INDEX($AD$11:$BE$35,MATCH(edit!A21,$AC$11:$AC$35,0),MATCH(edit!$B$10,$AD$10:$BE$10,0))</f>
        <v>3.5923428810000001E-3</v>
      </c>
      <c r="C21" s="197">
        <f>INDEX($AD$11:$BE$35,MATCH(edit!A21,$AC$11:$AC$35,0),MATCH(edit!$C$10,$AD$10:$BE$10,0))</f>
        <v>1.3893322660000001E-3</v>
      </c>
      <c r="D21" s="196">
        <f t="shared" si="4"/>
        <v>1.5856614496852113</v>
      </c>
      <c r="E21" s="197">
        <f>INDEX($AD$11:$BE$35,MATCH(edit!A21,$AC$11:$AC$35,0),MATCH(edit!$E$10,$AD$10:$BE$10,0))</f>
        <v>-2.2299470659999997E-3</v>
      </c>
      <c r="F21" s="197">
        <f>INDEX($AD$11:$BE$35,MATCH(edit!A21,$AC$11:$AC$35,0),MATCH(edit!$F$10,$AD$10:$BE$10,0))</f>
        <v>-8.5967387019999994E-3</v>
      </c>
      <c r="G21" s="196">
        <f t="shared" si="5"/>
        <v>-0.74060546175711828</v>
      </c>
      <c r="H21" s="197">
        <f t="shared" si="6"/>
        <v>1.3623958150000004E-3</v>
      </c>
      <c r="I21" s="197">
        <f t="shared" si="6"/>
        <v>-7.2074064359999995E-3</v>
      </c>
      <c r="J21" s="196">
        <f t="shared" si="7"/>
        <v>-1.18902719405347</v>
      </c>
      <c r="K21" s="196"/>
      <c r="L21" s="196"/>
      <c r="M21" s="198">
        <f>INDEX($AD$11:$BE$35,MATCH(edit!A21,$AC$11:$AC$35,0),MATCH(edit!$M$10,$AD$10:$BE$10,0))</f>
        <v>2.3438965850000001E-3</v>
      </c>
      <c r="N21" s="198">
        <f>INDEX($AD$11:$BE$35,MATCH(edit!A21,$AC$11:$AC$35,0),MATCH(edit!$N$10,$AD$10:$BE$10,0))</f>
        <v>-9.5991647400000006E-4</v>
      </c>
      <c r="O21" s="200">
        <f t="shared" si="8"/>
        <v>-3.4417713920805153</v>
      </c>
      <c r="P21" s="197">
        <f t="shared" si="9"/>
        <v>3.7062924000000005E-3</v>
      </c>
      <c r="Q21" s="197">
        <f t="shared" si="9"/>
        <v>-8.1673229100000001E-3</v>
      </c>
      <c r="R21" s="201">
        <f t="shared" si="13"/>
        <v>-1.4537952571291197</v>
      </c>
      <c r="T21" s="198">
        <f>INDEX($AD$11:$BE$35,MATCH(edit!A21,$AC$11:$AC$35,0),MATCH(edit!$T$10,$AD$10:$BE$10,0))</f>
        <v>-19.050029117000001</v>
      </c>
      <c r="U21" s="198">
        <f>INDEX($AD$11:$BE$35,MATCH(edit!A21,$AC$11:$AC$35,0),MATCH(edit!$U$10,$AD$10:$BE$10,0))</f>
        <v>5.3727973090000004E-3</v>
      </c>
      <c r="V21" s="200">
        <f t="shared" si="10"/>
        <v>-3546.6444792899965</v>
      </c>
      <c r="W21" s="197">
        <f t="shared" si="14"/>
        <v>-19.046322824600001</v>
      </c>
      <c r="X21" s="197">
        <f t="shared" si="11"/>
        <v>-2.7945256009999997E-3</v>
      </c>
      <c r="Y21" s="201">
        <f t="shared" si="12"/>
        <v>6814.5835887795838</v>
      </c>
      <c r="AC21" s="194" t="str">
        <f>'FS Quarter'!C12</f>
        <v>Chi phí QLDN</v>
      </c>
      <c r="AD21" s="195">
        <f>'FS Quarter'!AX12/1000</f>
        <v>-0.77975788744199992</v>
      </c>
      <c r="AE21" s="195">
        <f>'FS Quarter'!AY12/1000</f>
        <v>-1.000645132631</v>
      </c>
      <c r="AF21" s="195">
        <f>'FS Quarter'!AZ12/1000</f>
        <v>-0.84033674276900006</v>
      </c>
      <c r="AG21" s="195">
        <f>'FS Quarter'!BA12/1000</f>
        <v>-0.78369207532500007</v>
      </c>
      <c r="AH21" s="195">
        <f>'FS Quarter'!BB12/1000</f>
        <v>-1.0883658713340001</v>
      </c>
      <c r="AI21" s="195">
        <f>'FS Quarter'!BC12/1000</f>
        <v>-1.100251515639</v>
      </c>
      <c r="AJ21" s="195">
        <f>'FS Quarter'!BD12/1000</f>
        <v>-0.97518268039</v>
      </c>
      <c r="AK21" s="195">
        <v>-120.67447148799999</v>
      </c>
    </row>
    <row r="22" spans="1:37">
      <c r="A22" s="192" t="s">
        <v>8</v>
      </c>
      <c r="B22" s="197">
        <f>INDEX($AD$11:$BE$35,MATCH(edit!A22,$AC$11:$AC$35,0),MATCH(edit!$B$10,$AD$10:$BE$10,0))</f>
        <v>1.827568934141</v>
      </c>
      <c r="C22" s="197">
        <f>INDEX($AD$11:$BE$35,MATCH(edit!A22,$AC$11:$AC$35,0),MATCH(edit!$C$10,$AD$10:$BE$10,0))</f>
        <v>1.5440613457019998</v>
      </c>
      <c r="D22" s="196">
        <f t="shared" si="4"/>
        <v>0.18361160923311948</v>
      </c>
      <c r="E22" s="197">
        <f>INDEX($AD$11:$BE$35,MATCH(edit!A22,$AC$11:$AC$35,0),MATCH(edit!$E$10,$AD$10:$BE$10,0))</f>
        <v>1.625970525968</v>
      </c>
      <c r="F22" s="197">
        <f>INDEX($AD$11:$BE$35,MATCH(edit!A22,$AC$11:$AC$35,0),MATCH(edit!$F$10,$AD$10:$BE$10,0))</f>
        <v>1.2536623619589999</v>
      </c>
      <c r="G22" s="196">
        <f t="shared" si="5"/>
        <v>0.29697642308350325</v>
      </c>
      <c r="H22" s="197">
        <f t="shared" si="6"/>
        <v>3.4535394601089999</v>
      </c>
      <c r="I22" s="197">
        <f t="shared" si="6"/>
        <v>2.7977237076609995</v>
      </c>
      <c r="J22" s="196">
        <f t="shared" si="7"/>
        <v>0.23441047829425821</v>
      </c>
      <c r="K22" s="196"/>
      <c r="L22" s="196"/>
      <c r="M22" s="198">
        <f>INDEX($AD$11:$BE$35,MATCH(edit!A22,$AC$11:$AC$35,0),MATCH(edit!$M$10,$AD$10:$BE$10,0))</f>
        <v>0.96813116075299999</v>
      </c>
      <c r="N22" s="198">
        <f>INDEX($AD$11:$BE$35,MATCH(edit!A22,$AC$11:$AC$35,0),MATCH(edit!$N$10,$AD$10:$BE$10,0))</f>
        <v>1.2782799294680001</v>
      </c>
      <c r="O22" s="200">
        <f t="shared" si="8"/>
        <v>-0.24262977268529839</v>
      </c>
      <c r="P22" s="197">
        <f>H22+M22</f>
        <v>4.4216706208619998</v>
      </c>
      <c r="Q22" s="197">
        <f t="shared" si="9"/>
        <v>4.0760036371289994</v>
      </c>
      <c r="R22" s="218">
        <f t="shared" si="13"/>
        <v>8.48053668510651E-2</v>
      </c>
      <c r="S22" s="225"/>
      <c r="T22" s="198">
        <f>INDEX($AD$11:$BE$35,MATCH(edit!A22,$AC$11:$AC$35,0),MATCH(edit!$T$10,$AD$10:$BE$10,0))</f>
        <v>559.359481372</v>
      </c>
      <c r="U22" s="198">
        <f>INDEX($AD$11:$BE$35,MATCH(edit!A22,$AC$11:$AC$35,0),MATCH(edit!$U$10,$AD$10:$BE$10,0))</f>
        <v>1.3337317702239999</v>
      </c>
      <c r="V22" s="200">
        <f t="shared" si="10"/>
        <v>418.39428441301635</v>
      </c>
      <c r="W22" s="197">
        <f t="shared" si="14"/>
        <v>563.78115199286196</v>
      </c>
      <c r="X22" s="197">
        <f t="shared" si="11"/>
        <v>5.4097354073529988</v>
      </c>
      <c r="Y22" s="201">
        <f t="shared" si="12"/>
        <v>103.21603082963385</v>
      </c>
      <c r="Z22" s="218"/>
      <c r="AA22" s="218"/>
      <c r="AB22" s="218"/>
      <c r="AC22" s="194" t="str">
        <f>'FS Quarter'!C13</f>
        <v>Lãi/lỗ từ hoạt động kinh doanh</v>
      </c>
      <c r="AD22" s="195">
        <f>'FS Quarter'!AX13/1000</f>
        <v>1.5426720134360001</v>
      </c>
      <c r="AE22" s="195">
        <f>'FS Quarter'!AY13/1000</f>
        <v>1.262259100661</v>
      </c>
      <c r="AF22" s="195">
        <f>'FS Quarter'!AZ13/1000</f>
        <v>1.279239845942</v>
      </c>
      <c r="AG22" s="195">
        <f>'FS Quarter'!BA13/1000</f>
        <v>1.328358972915</v>
      </c>
      <c r="AH22" s="195">
        <f>'FS Quarter'!BB13/1000</f>
        <v>1.8239765912600001</v>
      </c>
      <c r="AI22" s="195">
        <f>'FS Quarter'!BC13/1000</f>
        <v>1.6282004730340001</v>
      </c>
      <c r="AJ22" s="195">
        <f>'FS Quarter'!BD13/1000</f>
        <v>0.96578726416799998</v>
      </c>
      <c r="AK22" s="195">
        <v>578.40951048900001</v>
      </c>
    </row>
    <row r="23" spans="1:37" s="211" customFormat="1">
      <c r="A23" s="191" t="s">
        <v>9</v>
      </c>
      <c r="B23" s="209">
        <f>INDEX($AD$11:$BE$35,MATCH(edit!A23,$AC$11:$AC$35,0),MATCH(edit!$B$10,$AD$10:$BE$10,0))</f>
        <v>1.3386329833540001</v>
      </c>
      <c r="C23" s="209">
        <f>INDEX($AD$11:$BE$35,MATCH(edit!A23,$AC$11:$AC$35,0),MATCH(edit!$C$10,$AD$10:$BE$10,0))</f>
        <v>1.1321196757650001</v>
      </c>
      <c r="D23" s="210">
        <f t="shared" si="4"/>
        <v>0.18241296570475551</v>
      </c>
      <c r="E23" s="209">
        <f>INDEX($AD$11:$BE$35,MATCH(edit!A23,$AC$11:$AC$35,0),MATCH(edit!$E$10,$AD$10:$BE$10,0))</f>
        <v>1.2136784024179998</v>
      </c>
      <c r="F23" s="209">
        <f>INDEX($AD$11:$BE$35,MATCH(edit!A23,$AC$11:$AC$35,0),MATCH(edit!$F$10,$AD$10:$BE$10,0))</f>
        <v>0.89442354624100007</v>
      </c>
      <c r="G23" s="210">
        <f t="shared" si="5"/>
        <v>0.35693923479400147</v>
      </c>
      <c r="H23" s="209">
        <f t="shared" si="6"/>
        <v>2.5523113857719997</v>
      </c>
      <c r="I23" s="209">
        <f t="shared" si="6"/>
        <v>2.026543222006</v>
      </c>
      <c r="J23" s="210">
        <f t="shared" si="7"/>
        <v>0.2594408834002373</v>
      </c>
      <c r="K23" s="210"/>
      <c r="L23" s="210"/>
      <c r="M23" s="198">
        <f>INDEX($AD$11:$BE$35,MATCH(edit!A23,$AC$11:$AC$35,0),MATCH(edit!$M$10,$AD$10:$BE$10,0))</f>
        <v>0.78580215888299998</v>
      </c>
      <c r="N23" s="198">
        <f>INDEX($AD$11:$BE$35,MATCH(edit!A23,$AC$11:$AC$35,0),MATCH(edit!$N$10,$AD$10:$BE$10,0))</f>
        <v>0.95103243737400001</v>
      </c>
      <c r="O23" s="220">
        <f t="shared" si="8"/>
        <v>-0.1737377948403479</v>
      </c>
      <c r="P23" s="197">
        <f t="shared" si="9"/>
        <v>3.3381135446549997</v>
      </c>
      <c r="Q23" s="197">
        <f t="shared" si="9"/>
        <v>2.9775756593800002</v>
      </c>
      <c r="R23" s="219">
        <f t="shared" si="13"/>
        <v>0.12108437417508711</v>
      </c>
      <c r="S23" s="222">
        <f>FS!L104/10^3-P23</f>
        <v>1.5629662340509998</v>
      </c>
      <c r="T23" s="198">
        <f>INDEX($AD$11:$BE$35,MATCH(edit!A23,$AC$11:$AC$35,0),MATCH(edit!$T$10,$AD$10:$BE$10,0))</f>
        <v>457.17749249500002</v>
      </c>
      <c r="U23" s="198">
        <f>INDEX($AD$11:$BE$35,MATCH(edit!A23,$AC$11:$AC$35,0),MATCH(edit!$U$10,$AD$10:$BE$10,0))</f>
        <v>0.94229705012700005</v>
      </c>
      <c r="V23" s="220">
        <f>S23/U23-1</f>
        <v>0.65867677696788696</v>
      </c>
      <c r="W23" s="197">
        <f t="shared" si="14"/>
        <v>460.51560603965504</v>
      </c>
      <c r="X23" s="197">
        <f t="shared" si="11"/>
        <v>3.9198727095070005</v>
      </c>
      <c r="Y23" s="201">
        <f t="shared" si="12"/>
        <v>116.48228582085099</v>
      </c>
      <c r="Z23" s="219"/>
      <c r="AA23" s="219"/>
      <c r="AB23" s="219"/>
      <c r="AC23" s="212" t="str">
        <f>'FS Quarter'!C14</f>
        <v>Thu nhập khác</v>
      </c>
      <c r="AD23" s="213">
        <f>'FS Quarter'!AX14/1000</f>
        <v>8.8219767650000013E-3</v>
      </c>
      <c r="AE23" s="213">
        <f>'FS Quarter'!AY14/1000</f>
        <v>8.8186689220000006E-3</v>
      </c>
      <c r="AF23" s="213">
        <f>'FS Quarter'!AZ14/1000</f>
        <v>8.6230436300000005E-3</v>
      </c>
      <c r="AG23" s="213">
        <f>'FS Quarter'!BA14/1000</f>
        <v>1.7249006154000001E-2</v>
      </c>
      <c r="AH23" s="213">
        <f>'FS Quarter'!BB14/1000</f>
        <v>1.9012499941000002E-2</v>
      </c>
      <c r="AI23" s="213">
        <f>'FS Quarter'!BC14/1000</f>
        <v>3.9756933989999995E-3</v>
      </c>
      <c r="AJ23" s="213">
        <f>'FS Quarter'!BD14/1000</f>
        <v>2.0139201987000001E-2</v>
      </c>
      <c r="AK23" s="213">
        <v>2.7309586430000001</v>
      </c>
    </row>
    <row r="24" spans="1:37">
      <c r="A24" s="249" t="s">
        <v>548</v>
      </c>
      <c r="B24" s="201"/>
      <c r="C24" s="201"/>
      <c r="D24" s="201"/>
      <c r="E24" s="201"/>
      <c r="F24" s="201"/>
      <c r="G24" s="201"/>
      <c r="H24" s="215"/>
      <c r="I24" s="201"/>
      <c r="J24" s="201"/>
      <c r="K24" s="201"/>
      <c r="L24" s="201"/>
      <c r="M24" s="201"/>
      <c r="N24" s="201"/>
      <c r="O24" s="201"/>
      <c r="P24" s="201"/>
      <c r="Q24" s="201"/>
      <c r="S24" s="250"/>
      <c r="T24" s="201">
        <f>T23/T11</f>
        <v>6.4401129578430125E-2</v>
      </c>
      <c r="U24" s="201">
        <f>U23/U11</f>
        <v>3.4651308231052912E-2</v>
      </c>
      <c r="V24" s="201"/>
      <c r="W24" s="201">
        <f>W23/W11</f>
        <v>6.4087566476247498E-2</v>
      </c>
      <c r="X24" s="201">
        <f>X23/X11</f>
        <v>3.6112542141939645E-2</v>
      </c>
      <c r="Y24" s="219"/>
      <c r="AC24" s="194" t="str">
        <f>'FS Quarter'!C15</f>
        <v>Chi phí khác</v>
      </c>
      <c r="AD24" s="195">
        <f>'FS Quarter'!AX15/1000</f>
        <v>-7.4326444990000006E-3</v>
      </c>
      <c r="AE24" s="195">
        <f>'FS Quarter'!AY15/1000</f>
        <v>-1.7415407624000002E-2</v>
      </c>
      <c r="AF24" s="195">
        <f>'FS Quarter'!AZ15/1000</f>
        <v>-9.5829601039999993E-3</v>
      </c>
      <c r="AG24" s="195">
        <f>'FS Quarter'!BA15/1000</f>
        <v>-1.1876208845000001E-2</v>
      </c>
      <c r="AH24" s="195">
        <f>'FS Quarter'!BB15/1000</f>
        <v>-1.542015706E-2</v>
      </c>
      <c r="AI24" s="195">
        <f>'FS Quarter'!BC15/1000</f>
        <v>-6.2056404650000004E-3</v>
      </c>
      <c r="AJ24" s="195">
        <f>'FS Quarter'!BD15/1000</f>
        <v>-1.7795305402E-2</v>
      </c>
      <c r="AK24" s="195">
        <v>-21.780987759999999</v>
      </c>
    </row>
    <row r="25" spans="1:37">
      <c r="A25" s="191"/>
      <c r="B25" s="209"/>
      <c r="C25" s="209"/>
      <c r="D25" s="210"/>
      <c r="E25" s="209"/>
      <c r="F25" s="209"/>
      <c r="G25" s="210"/>
      <c r="H25" s="209"/>
      <c r="I25" s="209"/>
      <c r="J25" s="210"/>
      <c r="K25" s="210"/>
      <c r="L25" s="210"/>
      <c r="M25" s="198"/>
      <c r="N25" s="198"/>
      <c r="O25" s="220"/>
      <c r="P25" s="197"/>
      <c r="Q25" s="197"/>
      <c r="R25" s="219"/>
      <c r="S25" s="222"/>
      <c r="T25" s="198"/>
      <c r="U25" s="198"/>
      <c r="V25" s="220"/>
      <c r="W25" s="197"/>
      <c r="X25" s="197"/>
      <c r="Y25" s="219"/>
      <c r="AC25" s="194" t="str">
        <f>'FS Quarter'!C16</f>
        <v>Thu nhập khác, ròng</v>
      </c>
      <c r="AD25" s="195">
        <f>'FS Quarter'!AX16/1000</f>
        <v>1.3893322660000001E-3</v>
      </c>
      <c r="AE25" s="195">
        <f>'FS Quarter'!AY16/1000</f>
        <v>-8.5967387019999994E-3</v>
      </c>
      <c r="AF25" s="195">
        <f>'FS Quarter'!AZ16/1000</f>
        <v>-9.5991647400000006E-4</v>
      </c>
      <c r="AG25" s="195">
        <f>'FS Quarter'!BA16/1000</f>
        <v>5.3727973090000004E-3</v>
      </c>
      <c r="AH25" s="195">
        <f>'FS Quarter'!BB16/1000</f>
        <v>3.5923428810000001E-3</v>
      </c>
      <c r="AI25" s="195">
        <f>'FS Quarter'!BC16/1000</f>
        <v>-2.2299470659999997E-3</v>
      </c>
      <c r="AJ25" s="195">
        <f>'FS Quarter'!BD16/1000</f>
        <v>2.3438965850000001E-3</v>
      </c>
      <c r="AK25" s="195">
        <v>-19.050029117000001</v>
      </c>
    </row>
    <row r="26" spans="1:37">
      <c r="A26" s="193" t="s">
        <v>356</v>
      </c>
      <c r="B26" s="198">
        <f>B23*10^7/'FS Quarter'!$BC$136</f>
        <v>2815.6187305352619</v>
      </c>
      <c r="C26" s="198">
        <f>C23*10^7/'FS Quarter'!$BC$136</f>
        <v>2381.2481867171205</v>
      </c>
      <c r="D26" s="196">
        <f t="shared" si="4"/>
        <v>0.18241296570475551</v>
      </c>
      <c r="E26" s="198">
        <f>E23*10^7/'FS Quarter'!$BC$136</f>
        <v>2552.7950417986558</v>
      </c>
      <c r="F26" s="198">
        <f>F23*10^7/'FS Quarter'!$BC$136</f>
        <v>1881.2891368611643</v>
      </c>
      <c r="G26" s="196">
        <f t="shared" si="5"/>
        <v>0.35693923479400147</v>
      </c>
      <c r="H26" s="197">
        <f>H23*10^7/'FS Quarter'!$BC$136</f>
        <v>5368.4137723339172</v>
      </c>
      <c r="I26" s="197">
        <f>I23*10^7/'FS Quarter'!$BC$136</f>
        <v>4262.5373235782845</v>
      </c>
      <c r="J26" s="196">
        <f t="shared" si="7"/>
        <v>0.25944088340023708</v>
      </c>
      <c r="K26" s="196"/>
      <c r="L26" s="196"/>
      <c r="M26" s="198" t="e">
        <f>INDEX($AD$11:$BE$35,MATCH(edit!A26,$AC$11:$AC$35,0),MATCH(edit!$M$10,$AD$10:$BE$10,0))</f>
        <v>#N/A</v>
      </c>
      <c r="N26" s="198" t="e">
        <f>INDEX($AD$11:$BE$35,MATCH(edit!A26,$AC$11:$AC$35,0),MATCH(edit!$N$10,$AD$10:$BE$10,0))</f>
        <v>#N/A</v>
      </c>
      <c r="O26" s="200" t="e">
        <f t="shared" si="8"/>
        <v>#N/A</v>
      </c>
      <c r="P26" s="197" t="e">
        <f t="shared" si="9"/>
        <v>#N/A</v>
      </c>
      <c r="Q26" s="197" t="e">
        <f t="shared" si="9"/>
        <v>#N/A</v>
      </c>
      <c r="R26" s="201" t="e">
        <f t="shared" si="13"/>
        <v>#N/A</v>
      </c>
      <c r="T26" s="198" t="e">
        <f>INDEX($AD$11:$BE$35,MATCH(edit!A26,$AC$11:$AC$35,0),MATCH(edit!$T$10,$AD$10:$BE$10,0))</f>
        <v>#N/A</v>
      </c>
      <c r="U26" s="198"/>
      <c r="W26" s="197" t="e">
        <f t="shared" si="14"/>
        <v>#N/A</v>
      </c>
      <c r="X26" s="197" t="e">
        <f>U26+Q26</f>
        <v>#N/A</v>
      </c>
      <c r="AC26" s="194" t="str">
        <f>'FS Quarter'!C17</f>
        <v>Lãi/lỗ từ công ty liên doanh</v>
      </c>
      <c r="AD26" s="195">
        <f>'FS Quarter'!AX17/1000</f>
        <v>0</v>
      </c>
      <c r="AE26" s="195">
        <f>'FS Quarter'!AY17/1000</f>
        <v>0</v>
      </c>
      <c r="AF26" s="195">
        <f>'FS Quarter'!AZ17/1000</f>
        <v>0</v>
      </c>
      <c r="AG26" s="195">
        <f>'FS Quarter'!BA17/1000</f>
        <v>0</v>
      </c>
      <c r="AH26" s="195">
        <f>'FS Quarter'!BB17/1000</f>
        <v>0</v>
      </c>
      <c r="AI26" s="195">
        <f>'FS Quarter'!BC17/1000</f>
        <v>0</v>
      </c>
      <c r="AJ26" s="195">
        <f>'FS Quarter'!BD17/1000</f>
        <v>0</v>
      </c>
      <c r="AK26" s="195">
        <v>0</v>
      </c>
    </row>
    <row r="27" spans="1:37">
      <c r="A27" s="112" t="s">
        <v>211</v>
      </c>
      <c r="B27" s="202">
        <f>B14/$B$11</f>
        <v>-0.13770308919004529</v>
      </c>
      <c r="C27" s="202">
        <f>C14/$C$11</f>
        <v>-0.12887088542022987</v>
      </c>
      <c r="H27" s="197">
        <f>H23/2</f>
        <v>1.2761556928859998</v>
      </c>
      <c r="M27" s="202">
        <f>M14/$B$11</f>
        <v>-0.13852381228456367</v>
      </c>
      <c r="N27" s="202">
        <f>N14/$C$11</f>
        <v>-0.12787311157085884</v>
      </c>
      <c r="P27" s="197">
        <f>P11+AG13</f>
        <v>114.01346954123001</v>
      </c>
      <c r="Q27" s="204">
        <f>SUM(AD11:AG11)</f>
        <v>109.80125369065601</v>
      </c>
      <c r="R27" s="201">
        <f t="shared" si="13"/>
        <v>3.8362183572521857E-2</v>
      </c>
      <c r="U27" s="112">
        <f>U20+P20</f>
        <v>-0.634999254618</v>
      </c>
      <c r="W27" s="197">
        <f>W11+AN13</f>
        <v>7185.7246477026711</v>
      </c>
      <c r="X27" s="204"/>
      <c r="AC27" s="194" t="str">
        <f>'FS Quarter'!C18</f>
        <v>LNTT</v>
      </c>
      <c r="AD27" s="195">
        <f>'FS Quarter'!AX18/1000</f>
        <v>1.5440613457019998</v>
      </c>
      <c r="AE27" s="195">
        <f>'FS Quarter'!AY18/1000</f>
        <v>1.2536623619589999</v>
      </c>
      <c r="AF27" s="195">
        <f>'FS Quarter'!AZ18/1000</f>
        <v>1.2782799294680001</v>
      </c>
      <c r="AG27" s="195">
        <f>'FS Quarter'!BA18/1000</f>
        <v>1.3337317702239999</v>
      </c>
      <c r="AH27" s="195">
        <f>'FS Quarter'!BB18/1000</f>
        <v>1.827568934141</v>
      </c>
      <c r="AI27" s="195">
        <f>'FS Quarter'!BC18/1000</f>
        <v>1.625970525968</v>
      </c>
      <c r="AJ27" s="195">
        <f>'FS Quarter'!BD18/1000</f>
        <v>0.96813116075299999</v>
      </c>
      <c r="AK27" s="195">
        <v>559.359481372</v>
      </c>
    </row>
    <row r="28" spans="1:37">
      <c r="A28" s="112" t="s">
        <v>2047</v>
      </c>
      <c r="B28" s="202">
        <f>B15/$B$11</f>
        <v>-3.5304294603975453E-2</v>
      </c>
      <c r="C28" s="202">
        <f>C15/$C$11</f>
        <v>-2.6564651586785528E-2</v>
      </c>
      <c r="H28" s="198"/>
      <c r="M28" s="202">
        <f>M15/$B$11</f>
        <v>-3.1632870478550325E-2</v>
      </c>
      <c r="N28" s="202">
        <f>N15/$C$11</f>
        <v>-2.8628441144037994E-2</v>
      </c>
      <c r="Q28" s="112">
        <f>P27/Q27-1</f>
        <v>3.8362183572521857E-2</v>
      </c>
      <c r="T28" s="112">
        <f>FS!L67/10^3-edit!P11</f>
        <v>36.138329909502986</v>
      </c>
      <c r="U28" s="112">
        <f>T28/U11-1</f>
        <v>0.32892319728783304</v>
      </c>
      <c r="AC28" s="194" t="str">
        <f>'FS Quarter'!C19</f>
        <v>Thuế thu nhập doanh nghiệp – hiện thời</v>
      </c>
      <c r="AD28" s="195">
        <f>'FS Quarter'!AX19/1000</f>
        <v>-0.42356213124700004</v>
      </c>
      <c r="AE28" s="195">
        <f>'FS Quarter'!AY19/1000</f>
        <v>-0.36765419854599996</v>
      </c>
      <c r="AF28" s="195">
        <f>'FS Quarter'!AZ19/1000</f>
        <v>-0.35125514505200001</v>
      </c>
      <c r="AG28" s="195">
        <f>'FS Quarter'!BA19/1000</f>
        <v>-0.455942346374</v>
      </c>
      <c r="AH28" s="195">
        <f>'FS Quarter'!BB19/1000</f>
        <v>-0.469249631981</v>
      </c>
      <c r="AI28" s="195">
        <f>'FS Quarter'!BC19/1000</f>
        <v>-0.41868324550399999</v>
      </c>
      <c r="AJ28" s="195">
        <f>'FS Quarter'!BD19/1000</f>
        <v>-0.228919266264</v>
      </c>
      <c r="AK28" s="195">
        <v>-120.259337045</v>
      </c>
    </row>
    <row r="29" spans="1:37">
      <c r="A29" s="112" t="s">
        <v>1270</v>
      </c>
      <c r="B29" s="196">
        <f>B16/$B$11</f>
        <v>5.6119948328044829E-3</v>
      </c>
      <c r="C29" s="196">
        <f>C16/$C$11</f>
        <v>5.2953499429698328E-3</v>
      </c>
      <c r="H29" s="202"/>
      <c r="P29" s="112">
        <f>P14/$P$11</f>
        <v>-0.15043997475984203</v>
      </c>
      <c r="Q29" s="112">
        <f>Q14/Q11</f>
        <v>-0.13613169130880332</v>
      </c>
      <c r="AC29" s="194" t="str">
        <f>'FS Quarter'!C20</f>
        <v>Thuế thu nhập doanh nghiệp – hoãn lại</v>
      </c>
      <c r="AD29" s="195">
        <f>'FS Quarter'!AX20/1000</f>
        <v>1.162046131E-2</v>
      </c>
      <c r="AE29" s="195">
        <f>'FS Quarter'!AY20/1000</f>
        <v>8.4153828280000009E-3</v>
      </c>
      <c r="AF29" s="195">
        <f>'FS Quarter'!AZ20/1000</f>
        <v>2.4007652958E-2</v>
      </c>
      <c r="AG29" s="195">
        <f>'FS Quarter'!BA20/1000</f>
        <v>6.4507626277000005E-2</v>
      </c>
      <c r="AH29" s="195">
        <f>'FS Quarter'!BB20/1000</f>
        <v>-1.9686318806000001E-2</v>
      </c>
      <c r="AI29" s="195">
        <f>'FS Quarter'!BC20/1000</f>
        <v>6.3911219540000001E-3</v>
      </c>
      <c r="AJ29" s="195">
        <f>'FS Quarter'!BD20/1000</f>
        <v>4.6590264393999999E-2</v>
      </c>
      <c r="AK29" s="195">
        <v>18.077348168</v>
      </c>
    </row>
    <row r="30" spans="1:37">
      <c r="P30" s="112">
        <f>P15/$P$11</f>
        <v>-3.644100694645231E-2</v>
      </c>
      <c r="Q30" s="112">
        <f>Q15/Q11</f>
        <v>-3.2214687415360009E-2</v>
      </c>
      <c r="R30" s="201">
        <f>SUM(P14:P15)/P12</f>
        <v>-0.80094638727196688</v>
      </c>
      <c r="T30" s="112">
        <f>T14/T11</f>
        <v>-7.3173852026500064E-2</v>
      </c>
      <c r="U30" s="112">
        <f>U14/U11</f>
        <v>-0.15662341274486416</v>
      </c>
      <c r="AC30" s="194" t="str">
        <f>'FS Quarter'!C21</f>
        <v>Chi phí thuế thu nhập doanh nghiệp</v>
      </c>
      <c r="AD30" s="195">
        <f>'FS Quarter'!AX21/1000</f>
        <v>-0.41194166993699999</v>
      </c>
      <c r="AE30" s="195">
        <f>'FS Quarter'!AY21/1000</f>
        <v>-0.35923881571800004</v>
      </c>
      <c r="AF30" s="195">
        <f>'FS Quarter'!AZ21/1000</f>
        <v>-0.327247492094</v>
      </c>
      <c r="AG30" s="195">
        <f>'FS Quarter'!BA21/1000</f>
        <v>-0.39143472009700003</v>
      </c>
      <c r="AH30" s="195">
        <f>'FS Quarter'!BB21/1000</f>
        <v>-0.48893595078700003</v>
      </c>
      <c r="AI30" s="195">
        <f>'FS Quarter'!BC21/1000</f>
        <v>-0.41229212355</v>
      </c>
      <c r="AJ30" s="195">
        <f>'FS Quarter'!BD21/1000</f>
        <v>-0.18232900187000001</v>
      </c>
      <c r="AK30" s="195">
        <v>-102.18198887699999</v>
      </c>
    </row>
    <row r="31" spans="1:37">
      <c r="AC31" s="212" t="str">
        <f>'FS Quarter'!C22</f>
        <v>LNST</v>
      </c>
      <c r="AD31" s="213">
        <f>'FS Quarter'!AX22/1000</f>
        <v>1.1321196757650001</v>
      </c>
      <c r="AE31" s="213">
        <f>'FS Quarter'!AY22/1000</f>
        <v>0.89442354624100007</v>
      </c>
      <c r="AF31" s="213">
        <f>'FS Quarter'!AZ22/1000</f>
        <v>0.95103243737400001</v>
      </c>
      <c r="AG31" s="213">
        <f>'FS Quarter'!BA22/1000</f>
        <v>0.94229705012700005</v>
      </c>
      <c r="AH31" s="195">
        <f>'FS Quarter'!BB22/1000</f>
        <v>1.3386329833540001</v>
      </c>
      <c r="AI31" s="195">
        <f>'FS Quarter'!BC22/1000</f>
        <v>1.2136784024179998</v>
      </c>
      <c r="AJ31" s="195">
        <f>'FS Quarter'!BD22/1000</f>
        <v>0.78580215888299998</v>
      </c>
      <c r="AK31" s="195">
        <v>457.17749249500002</v>
      </c>
    </row>
    <row r="32" spans="1:37">
      <c r="P32" s="112">
        <f>1-P23/P22</f>
        <v>0.2450560363077795</v>
      </c>
      <c r="Q32" s="112">
        <f>1-Q23/Q22</f>
        <v>0.26948650578798183</v>
      </c>
      <c r="AC32" s="194" t="str">
        <f>'FS Quarter'!C23</f>
        <v>Lợi ích của cổ đông thiểu số</v>
      </c>
      <c r="AD32" s="195">
        <f>'FS Quarter'!AX23/1000</f>
        <v>6.0066093499999999E-4</v>
      </c>
      <c r="AE32" s="195">
        <f>'FS Quarter'!AY23/1000</f>
        <v>5.1186069199999999E-4</v>
      </c>
      <c r="AF32" s="195">
        <f>'FS Quarter'!AZ23/1000</f>
        <v>4.9257996699999997E-4</v>
      </c>
      <c r="AG32" s="195">
        <f>'FS Quarter'!BA23/1000</f>
        <v>4.9982475399999997E-4</v>
      </c>
      <c r="AH32" s="195">
        <f>'FS Quarter'!BB23/1000</f>
        <v>6.6437552100000001E-4</v>
      </c>
      <c r="AI32" s="195">
        <f>'FS Quarter'!BC23/1000</f>
        <v>6.4871713300000005E-4</v>
      </c>
      <c r="AJ32" s="195">
        <f>'FS Quarter'!BD23/1000</f>
        <v>4.1675757699999999E-4</v>
      </c>
      <c r="AK32" s="195">
        <v>0</v>
      </c>
    </row>
    <row r="33" spans="13:38">
      <c r="P33" s="112">
        <f>P14/P11</f>
        <v>-0.15043997475984203</v>
      </c>
      <c r="AC33" s="194" t="str">
        <f>'FS Quarter'!C24</f>
        <v>Lợi nhuận của Cổ đông của Công ty mẹ</v>
      </c>
      <c r="AD33" s="195">
        <f>'FS Quarter'!AX24/1000</f>
        <v>1.1315190148300001</v>
      </c>
      <c r="AE33" s="195">
        <f>'FS Quarter'!AY24/1000</f>
        <v>0.89391168554900002</v>
      </c>
      <c r="AF33" s="195">
        <f>'FS Quarter'!AZ24/1000</f>
        <v>0.95053985740699998</v>
      </c>
      <c r="AG33" s="195">
        <f>'FS Quarter'!BA24/1000</f>
        <v>0.94179722537299992</v>
      </c>
      <c r="AH33" s="195">
        <f>'FS Quarter'!BB24/1000</f>
        <v>1.337968607833</v>
      </c>
      <c r="AI33" s="195">
        <f>'FS Quarter'!BC24/1000</f>
        <v>1.213029685285</v>
      </c>
      <c r="AJ33" s="195">
        <f>'FS Quarter'!BD24/1000</f>
        <v>0.78538540130599999</v>
      </c>
      <c r="AK33" s="195">
        <v>457.17749249500002</v>
      </c>
    </row>
    <row r="34" spans="13:38">
      <c r="P34" s="197" t="e">
        <f>P11+#REF!</f>
        <v>#REF!</v>
      </c>
      <c r="Q34" s="197" t="e">
        <f>Q11+#REF!</f>
        <v>#REF!</v>
      </c>
      <c r="W34" s="197"/>
      <c r="X34" s="197"/>
      <c r="AC34" s="194" t="str">
        <f>'FS Quarter'!C25</f>
        <v>Lãi cơ bản trên cổ phiếu</v>
      </c>
      <c r="AD34" s="195">
        <f>'FS Quarter'!AX25</f>
        <v>2.5000000000000002E-6</v>
      </c>
      <c r="AE34" s="195">
        <f>'FS Quarter'!AY25/1000</f>
        <v>1.9750000000000003E-9</v>
      </c>
      <c r="AF34" s="195">
        <f>'FS Quarter'!AZ25/1000</f>
        <v>2.0999999999999998E-9</v>
      </c>
      <c r="AG34" s="195">
        <f>'FS Quarter'!BA25/1000</f>
        <v>2.079E-9</v>
      </c>
      <c r="AH34" s="195">
        <f>'FS Quarter'!BB25/1000</f>
        <v>2.8969999999999998E-9</v>
      </c>
      <c r="AI34" s="195">
        <f>'FS Quarter'!BC25/1000</f>
        <v>2.5289999999999998E-9</v>
      </c>
      <c r="AJ34" s="195">
        <f>'FS Quarter'!BD25/1000</f>
        <v>1.2979999999999999E-9</v>
      </c>
      <c r="AK34" s="195">
        <v>1.841E-6</v>
      </c>
    </row>
    <row r="35" spans="13:38">
      <c r="M35" s="112" t="e">
        <f>#REF!+5%</f>
        <v>#REF!</v>
      </c>
      <c r="P35" s="214" t="e">
        <f>P12+17.8%*#REF!</f>
        <v>#REF!</v>
      </c>
      <c r="Q35" s="214" t="e">
        <f>Q12+21.8%*#REF!</f>
        <v>#REF!</v>
      </c>
      <c r="W35" s="214"/>
      <c r="X35" s="214"/>
      <c r="AC35" s="194" t="str">
        <f>'FS Quarter'!C26</f>
        <v>Lãi trên cổ phiếu pha loãng</v>
      </c>
      <c r="AD35" s="195">
        <f>'FS Quarter'!AX26/1000</f>
        <v>2.5000000000000001E-9</v>
      </c>
      <c r="AE35" s="195">
        <f>'FS Quarter'!AY26/1000</f>
        <v>1.9750000000000003E-9</v>
      </c>
      <c r="AF35" s="195">
        <f>'FS Quarter'!AZ26/1000</f>
        <v>2.0999999999999998E-9</v>
      </c>
      <c r="AG35" s="195">
        <f>'FS Quarter'!BA26/1000</f>
        <v>2.079E-9</v>
      </c>
      <c r="AH35" s="195">
        <f>'FS Quarter'!BB26/1000</f>
        <v>2.8969999999999998E-9</v>
      </c>
      <c r="AI35" s="195">
        <f>'FS Quarter'!BC26/1000</f>
        <v>2.5289999999999998E-9</v>
      </c>
      <c r="AJ35" s="195">
        <f>'FS Quarter'!BD26/1000</f>
        <v>1.2979999999999999E-9</v>
      </c>
      <c r="AK35" s="195">
        <v>0</v>
      </c>
    </row>
    <row r="36" spans="13:38">
      <c r="P36" s="205" t="e">
        <f>P35/P34</f>
        <v>#REF!</v>
      </c>
      <c r="Q36" s="205" t="e">
        <f>Q35/Q34</f>
        <v>#REF!</v>
      </c>
      <c r="W36" s="205"/>
      <c r="X36" s="205"/>
      <c r="AC36" s="194">
        <f>'FS Quarter'!C27</f>
        <v>0</v>
      </c>
    </row>
    <row r="37" spans="13:38">
      <c r="AC37" s="194">
        <f>'FS Quarter'!C28</f>
        <v>0</v>
      </c>
      <c r="AE37" s="205">
        <f t="shared" ref="AE37:AJ37" si="15">AE12/AE11</f>
        <v>-1.1574236020402711E-2</v>
      </c>
      <c r="AF37" s="205">
        <f t="shared" si="15"/>
        <v>-1.1839999922878668E-2</v>
      </c>
      <c r="AG37" s="205">
        <f t="shared" si="15"/>
        <v>-1.158774732116432E-2</v>
      </c>
      <c r="AH37" s="205">
        <f t="shared" si="15"/>
        <v>-1.0537198459882144E-2</v>
      </c>
      <c r="AI37" s="205">
        <f t="shared" si="15"/>
        <v>-1.014772305385039E-2</v>
      </c>
      <c r="AJ37" s="205">
        <f t="shared" si="15"/>
        <v>-7.0032083516631495E-3</v>
      </c>
      <c r="AK37" s="205"/>
    </row>
    <row r="38" spans="13:38">
      <c r="AC38" s="194">
        <f>'FS Quarter'!C29</f>
        <v>0</v>
      </c>
    </row>
    <row r="39" spans="13:38">
      <c r="AC39" s="194">
        <f>'FS Quarter'!C30</f>
        <v>0</v>
      </c>
      <c r="AD39" s="205">
        <f t="shared" ref="AD39:AI39" si="16">SUM(AD20:AD21)/AD11</f>
        <v>-0.15375654229485025</v>
      </c>
      <c r="AE39" s="205">
        <f t="shared" si="16"/>
        <v>-0.17068223475136884</v>
      </c>
      <c r="AF39" s="205">
        <f t="shared" si="16"/>
        <v>-0.17653851458687267</v>
      </c>
      <c r="AG39" s="205">
        <f t="shared" si="16"/>
        <v>-0.18329344485399326</v>
      </c>
      <c r="AH39" s="205">
        <f t="shared" si="16"/>
        <v>-0.17118437065595815</v>
      </c>
      <c r="AI39" s="205">
        <f t="shared" si="16"/>
        <v>-0.17652685927656928</v>
      </c>
      <c r="AJ39" s="205">
        <f>SUM(AK20:AK21)/AK11</f>
        <v>-8.920195977214028E-2</v>
      </c>
      <c r="AL39" s="266">
        <f>-AVERAGE(AD39:AJ39)</f>
        <v>0.16016913231310753</v>
      </c>
    </row>
    <row r="40" spans="13:38">
      <c r="AL40" s="202">
        <f>(AL39*0.75)+(AL41*0.25)</f>
        <v>0.14029310036155612</v>
      </c>
    </row>
    <row r="41" spans="13:38">
      <c r="AJ41" s="205">
        <f>0.75*10.73%+0.25*8.1%</f>
        <v>0.10072500000000001</v>
      </c>
      <c r="AL41" s="112">
        <v>8.0665004506901838E-2</v>
      </c>
    </row>
    <row r="42" spans="13:38">
      <c r="AD42" s="196">
        <f t="shared" ref="AD42:AI42" si="17">AD20/AD13</f>
        <v>-0.12887088542022987</v>
      </c>
      <c r="AE42" s="196">
        <f t="shared" si="17"/>
        <v>-0.13461263783577662</v>
      </c>
      <c r="AF42" s="196">
        <f t="shared" si="17"/>
        <v>-0.14597308296084299</v>
      </c>
      <c r="AG42" s="196">
        <f t="shared" si="17"/>
        <v>-0.15662341274486416</v>
      </c>
      <c r="AH42" s="196">
        <f t="shared" si="17"/>
        <v>-0.13770308919004529</v>
      </c>
      <c r="AI42" s="196">
        <f t="shared" si="17"/>
        <v>-0.14358273279934117</v>
      </c>
      <c r="AJ42" s="196"/>
      <c r="AK42" s="196">
        <f>AK20/AK13</f>
        <v>-7.3173852026500064E-2</v>
      </c>
      <c r="AL42" s="267">
        <f>AVERAGE(AD42:AK42)</f>
        <v>-0.13150567042537145</v>
      </c>
    </row>
    <row r="43" spans="13:38">
      <c r="AL43" s="112">
        <f>-AL42*0.75-('quý 1.22'!C15/'quý 1.22'!C12)*0.25</f>
        <v>0.13315413319002628</v>
      </c>
    </row>
  </sheetData>
  <phoneticPr fontId="64" type="noConversion"/>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93F3B-2038-4E36-9FC4-12D0C3F6C105}">
  <dimension ref="A1:P65"/>
  <sheetViews>
    <sheetView zoomScale="85" zoomScaleNormal="85" workbookViewId="0">
      <selection activeCell="D69" sqref="D68:D69"/>
    </sheetView>
  </sheetViews>
  <sheetFormatPr baseColWidth="10" defaultColWidth="8.6640625" defaultRowHeight="15"/>
  <cols>
    <col min="1" max="1" width="5.1640625" style="430" customWidth="1"/>
    <col min="2" max="2" width="18" style="430" customWidth="1"/>
    <col min="3" max="6" width="8.6640625" style="430"/>
    <col min="7" max="7" width="20.33203125" style="430" customWidth="1"/>
    <col min="8" max="9" width="20.33203125" style="431" customWidth="1"/>
    <col min="10" max="12" width="8.6640625" style="430"/>
    <col min="13" max="13" width="10.6640625" style="430" bestFit="1" customWidth="1"/>
    <col min="14" max="14" width="10.6640625" style="431" bestFit="1" customWidth="1"/>
    <col min="15" max="15" width="12.6640625" style="430" bestFit="1" customWidth="1"/>
    <col min="16" max="16384" width="8.6640625" style="430"/>
  </cols>
  <sheetData>
    <row r="1" spans="1:16">
      <c r="B1" s="430" t="s">
        <v>2048</v>
      </c>
      <c r="C1" s="430" t="s">
        <v>1289</v>
      </c>
      <c r="D1" s="430" t="s">
        <v>1291</v>
      </c>
      <c r="E1" s="430" t="s">
        <v>2049</v>
      </c>
      <c r="F1" s="430" t="s">
        <v>2050</v>
      </c>
      <c r="G1" s="430" t="s">
        <v>2051</v>
      </c>
      <c r="H1" s="431" t="s">
        <v>2052</v>
      </c>
      <c r="L1" s="430" t="s">
        <v>2053</v>
      </c>
      <c r="M1" s="430" t="s">
        <v>2054</v>
      </c>
    </row>
    <row r="2" spans="1:16">
      <c r="A2" s="430">
        <v>1</v>
      </c>
      <c r="B2" s="430" t="s">
        <v>1865</v>
      </c>
      <c r="C2" s="430">
        <v>29</v>
      </c>
      <c r="D2" s="430">
        <v>10</v>
      </c>
      <c r="G2" s="430" t="s">
        <v>2055</v>
      </c>
      <c r="H2" s="431">
        <v>1288866</v>
      </c>
      <c r="I2" s="431">
        <f>H2/tinh_mwg_15[[#This Row],[MWG]]/1000</f>
        <v>44.443655172413791</v>
      </c>
      <c r="K2" s="430" t="s">
        <v>2055</v>
      </c>
      <c r="L2" s="430">
        <f>SUMIF(tinh_mwg_15[Column3],K2,tinh_mwg_15[MWG])</f>
        <v>267</v>
      </c>
      <c r="M2" s="432">
        <f>O2/L2/10^3</f>
        <v>37.855142322097379</v>
      </c>
      <c r="N2" s="431">
        <f t="shared" ref="N2:N9" si="0">O2/L2</f>
        <v>37855.142322097381</v>
      </c>
      <c r="O2" s="431">
        <f>SUMIF(tinh_mwg_15[Column3],K2,$H$2:$H$64)</f>
        <v>10107323</v>
      </c>
    </row>
    <row r="3" spans="1:16">
      <c r="A3" s="430">
        <v>2</v>
      </c>
      <c r="B3" s="430" t="s">
        <v>1862</v>
      </c>
      <c r="C3" s="430">
        <v>61</v>
      </c>
      <c r="G3" s="430" t="s">
        <v>2055</v>
      </c>
      <c r="H3" s="431">
        <v>3327791</v>
      </c>
      <c r="I3" s="431">
        <f>H3/tinh_mwg_15[[#This Row],[MWG]]/1000</f>
        <v>54.553950819672131</v>
      </c>
      <c r="K3" s="430" t="s">
        <v>2056</v>
      </c>
      <c r="L3" s="430">
        <f>SUMIF(tinh_mwg_15[Column3],K3,tinh_mwg_15[MWG])</f>
        <v>357</v>
      </c>
      <c r="M3" s="432">
        <f t="shared" ref="M3:M9" si="1">O3/L3/10^3</f>
        <v>26.224848739495798</v>
      </c>
      <c r="N3" s="431">
        <f t="shared" si="0"/>
        <v>26224.848739495799</v>
      </c>
      <c r="O3" s="431">
        <f>SUMIF(tinh_mwg_15[Column3],K3,$H$2:$H$64)</f>
        <v>9362271</v>
      </c>
    </row>
    <row r="4" spans="1:16">
      <c r="A4" s="430">
        <v>3</v>
      </c>
      <c r="B4" s="430" t="s">
        <v>2057</v>
      </c>
      <c r="C4" s="430">
        <v>27</v>
      </c>
      <c r="G4" s="430" t="s">
        <v>2055</v>
      </c>
      <c r="H4" s="431">
        <v>89543</v>
      </c>
      <c r="I4" s="431">
        <f>H4/tinh_mwg_15[[#This Row],[MWG]]/1000</f>
        <v>3.3164074074074072</v>
      </c>
      <c r="K4" s="430" t="s">
        <v>2058</v>
      </c>
      <c r="L4" s="430">
        <f>SUMIF(tinh_mwg_15[Column3],K4,tinh_mwg_15[MWG])</f>
        <v>289</v>
      </c>
      <c r="M4" s="432">
        <f t="shared" si="1"/>
        <v>31.626788927335642</v>
      </c>
      <c r="N4" s="431">
        <f t="shared" si="0"/>
        <v>31626.788927335641</v>
      </c>
      <c r="O4" s="431">
        <f>SUMIF(tinh_mwg_15[Column3],K4,$H$2:$H$64)</f>
        <v>9140142</v>
      </c>
    </row>
    <row r="5" spans="1:16">
      <c r="A5" s="430">
        <v>4</v>
      </c>
      <c r="B5" s="430" t="s">
        <v>1861</v>
      </c>
      <c r="C5" s="430">
        <v>29</v>
      </c>
      <c r="G5" s="430" t="s">
        <v>2055</v>
      </c>
      <c r="H5" s="431">
        <v>632375</v>
      </c>
      <c r="I5" s="431">
        <f>H5/tinh_mwg_15[[#This Row],[MWG]]/1000</f>
        <v>21.806034482758619</v>
      </c>
      <c r="K5" s="430" t="s">
        <v>2059</v>
      </c>
      <c r="L5" s="430">
        <f>SUMIF(tinh_mwg_15[Column3],K5,tinh_mwg_15[MWG])</f>
        <v>777</v>
      </c>
      <c r="M5" s="432">
        <f t="shared" si="1"/>
        <v>22.231184041184044</v>
      </c>
      <c r="N5" s="431">
        <f t="shared" si="0"/>
        <v>22231.184041184042</v>
      </c>
      <c r="O5" s="431">
        <f>SUMIF(tinh_mwg_15[Column3],K5,$H$2:$H$64)</f>
        <v>17273630</v>
      </c>
    </row>
    <row r="6" spans="1:16">
      <c r="A6" s="430">
        <v>5</v>
      </c>
      <c r="B6" s="430" t="s">
        <v>1863</v>
      </c>
      <c r="C6" s="430">
        <v>78</v>
      </c>
      <c r="G6" s="430" t="s">
        <v>2055</v>
      </c>
      <c r="H6" s="431">
        <v>3640128</v>
      </c>
      <c r="I6" s="431">
        <f>H6/tinh_mwg_15[[#This Row],[MWG]]/1000</f>
        <v>46.668307692307692</v>
      </c>
      <c r="K6" s="430" t="s">
        <v>2060</v>
      </c>
      <c r="L6" s="430">
        <f>SUMIF(tinh_mwg_15[Column3],K6,tinh_mwg_15[MWG])</f>
        <v>641</v>
      </c>
      <c r="M6" s="432">
        <f t="shared" si="1"/>
        <v>31.797209048361935</v>
      </c>
      <c r="N6" s="431">
        <f t="shared" si="0"/>
        <v>31797.209048361936</v>
      </c>
      <c r="O6" s="431">
        <f>SUMIF(tinh_mwg_15[Column3],K6,$H$2:$H$64)</f>
        <v>20382011</v>
      </c>
    </row>
    <row r="7" spans="1:16">
      <c r="A7" s="430">
        <v>6</v>
      </c>
      <c r="B7" s="430" t="s">
        <v>1859</v>
      </c>
      <c r="C7" s="430">
        <v>43</v>
      </c>
      <c r="G7" s="430" t="s">
        <v>2055</v>
      </c>
      <c r="H7" s="431">
        <v>1128620</v>
      </c>
      <c r="I7" s="431">
        <f>H7/tinh_mwg_15[[#This Row],[MWG]]/1000</f>
        <v>26.246976744186046</v>
      </c>
      <c r="K7" s="434" t="s">
        <v>2061</v>
      </c>
      <c r="L7" s="434">
        <f>SUMIF(tinh_mwg_15[Column3],K7,tinh_mwg_15[MWG])</f>
        <v>724</v>
      </c>
      <c r="M7" s="435">
        <f t="shared" si="1"/>
        <v>24.625562154696134</v>
      </c>
      <c r="N7" s="436">
        <f t="shared" si="0"/>
        <v>24625.562154696134</v>
      </c>
      <c r="O7" s="436">
        <f>SUMIF(tinh_mwg_15[Column3],K7,$H$2:$H$64)</f>
        <v>17828907</v>
      </c>
      <c r="P7" s="434">
        <f>20*16</f>
        <v>320</v>
      </c>
    </row>
    <row r="8" spans="1:16">
      <c r="A8" s="430">
        <v>7</v>
      </c>
      <c r="B8" s="430" t="s">
        <v>1828</v>
      </c>
      <c r="C8" s="430">
        <v>52</v>
      </c>
      <c r="D8" s="430">
        <v>14</v>
      </c>
      <c r="G8" s="430" t="s">
        <v>2056</v>
      </c>
      <c r="H8" s="431">
        <v>1486918</v>
      </c>
      <c r="I8" s="431">
        <f>H8/tinh_mwg_15[[#This Row],[MWG]]/1000</f>
        <v>28.594576923076922</v>
      </c>
      <c r="K8" s="430" t="s">
        <v>2062</v>
      </c>
      <c r="L8" s="430">
        <f>SUMIF(tinh_mwg_15[Column3],K8,tinh_mwg_15[MWG])</f>
        <v>127</v>
      </c>
      <c r="M8" s="432">
        <f t="shared" si="1"/>
        <v>26.116086614173231</v>
      </c>
      <c r="N8" s="431">
        <f t="shared" si="0"/>
        <v>26116.086614173229</v>
      </c>
      <c r="O8" s="431">
        <f>SUMIF(tinh_mwg_15[Column3],K8,$H$2:$H$64)</f>
        <v>3316743</v>
      </c>
    </row>
    <row r="9" spans="1:16">
      <c r="A9" s="430">
        <v>8</v>
      </c>
      <c r="B9" s="430" t="s">
        <v>1829</v>
      </c>
      <c r="C9" s="430">
        <v>58</v>
      </c>
      <c r="G9" s="430" t="s">
        <v>2056</v>
      </c>
      <c r="H9" s="431">
        <v>1230808</v>
      </c>
      <c r="I9" s="431">
        <f>H9/tinh_mwg_15[[#This Row],[MWG]]/1000</f>
        <v>21.220827586206894</v>
      </c>
      <c r="K9" s="430" t="s">
        <v>2063</v>
      </c>
      <c r="L9" s="430">
        <f>SUMIF(tinh_mwg_15[Column3],K9,tinh_mwg_15[MWG])</f>
        <v>202</v>
      </c>
      <c r="M9" s="432">
        <f t="shared" si="1"/>
        <v>28.922678217821783</v>
      </c>
      <c r="N9" s="431">
        <f t="shared" si="0"/>
        <v>28922.678217821784</v>
      </c>
      <c r="O9" s="431">
        <f>SUMIF(tinh_mwg_15[Column3],K9,$H$2:$H$64)</f>
        <v>5842381</v>
      </c>
    </row>
    <row r="10" spans="1:16">
      <c r="A10" s="430">
        <v>9</v>
      </c>
      <c r="B10" s="430" t="s">
        <v>1512</v>
      </c>
      <c r="C10" s="430">
        <v>38</v>
      </c>
      <c r="D10" s="430">
        <v>20</v>
      </c>
      <c r="G10" s="430" t="s">
        <v>2056</v>
      </c>
      <c r="H10" s="431">
        <v>1134310</v>
      </c>
      <c r="I10" s="431">
        <f>H10/tinh_mwg_15[[#This Row],[MWG]]/1000</f>
        <v>29.850263157894737</v>
      </c>
    </row>
    <row r="11" spans="1:16">
      <c r="A11" s="430">
        <v>10</v>
      </c>
      <c r="B11" s="430" t="s">
        <v>1845</v>
      </c>
      <c r="C11" s="430">
        <v>52</v>
      </c>
      <c r="G11" s="430" t="s">
        <v>2056</v>
      </c>
      <c r="H11" s="431">
        <v>1231107</v>
      </c>
      <c r="I11" s="431">
        <f>H11/tinh_mwg_15[[#This Row],[MWG]]/1000</f>
        <v>23.675134615384618</v>
      </c>
      <c r="L11" s="430" t="s">
        <v>515</v>
      </c>
    </row>
    <row r="12" spans="1:16">
      <c r="A12" s="430">
        <v>11</v>
      </c>
      <c r="B12" s="430" t="s">
        <v>1847</v>
      </c>
      <c r="C12" s="430">
        <v>24</v>
      </c>
      <c r="G12" s="430" t="s">
        <v>2056</v>
      </c>
      <c r="H12" s="431">
        <v>590467</v>
      </c>
      <c r="I12" s="431">
        <f>H12/tinh_mwg_15[[#This Row],[MWG]]/1000</f>
        <v>24.602791666666668</v>
      </c>
      <c r="L12" s="430" t="s">
        <v>2064</v>
      </c>
    </row>
    <row r="13" spans="1:16">
      <c r="A13" s="430">
        <v>12</v>
      </c>
      <c r="B13" s="430" t="s">
        <v>1854</v>
      </c>
      <c r="C13" s="430">
        <v>29</v>
      </c>
      <c r="G13" s="430" t="s">
        <v>2056</v>
      </c>
      <c r="H13" s="431">
        <v>961152</v>
      </c>
      <c r="I13" s="431">
        <f>H13/tinh_mwg_15[[#This Row],[MWG]]/1000</f>
        <v>33.143172413793103</v>
      </c>
      <c r="L13" s="430">
        <v>2021</v>
      </c>
      <c r="M13" s="430">
        <v>148.99999999999977</v>
      </c>
    </row>
    <row r="14" spans="1:16">
      <c r="A14" s="430">
        <v>13</v>
      </c>
      <c r="B14" s="430" t="s">
        <v>1855</v>
      </c>
      <c r="C14" s="430">
        <v>61</v>
      </c>
      <c r="G14" s="430" t="s">
        <v>2056</v>
      </c>
      <c r="H14" s="431">
        <v>1495812</v>
      </c>
      <c r="I14" s="431">
        <f>H14/tinh_mwg_15[[#This Row],[MWG]]/1000</f>
        <v>24.52150819672131</v>
      </c>
      <c r="L14" s="430">
        <v>2020</v>
      </c>
      <c r="M14" s="430">
        <v>135.99999999999974</v>
      </c>
    </row>
    <row r="15" spans="1:16">
      <c r="A15" s="430">
        <v>14</v>
      </c>
      <c r="B15" s="430" t="s">
        <v>1856</v>
      </c>
      <c r="C15" s="430">
        <v>43</v>
      </c>
      <c r="G15" s="430" t="s">
        <v>2056</v>
      </c>
      <c r="H15" s="431">
        <v>1231697</v>
      </c>
      <c r="I15" s="431">
        <f>H15/tinh_mwg_15[[#This Row],[MWG]]/1000</f>
        <v>28.644116279069767</v>
      </c>
      <c r="L15" s="430">
        <v>2019</v>
      </c>
      <c r="M15" s="430">
        <v>130.00000000000017</v>
      </c>
    </row>
    <row r="16" spans="1:16">
      <c r="A16" s="430">
        <v>15</v>
      </c>
      <c r="B16" s="430" t="s">
        <v>2065</v>
      </c>
      <c r="C16" s="430">
        <v>43</v>
      </c>
      <c r="G16" s="430" t="s">
        <v>2058</v>
      </c>
      <c r="H16" s="431">
        <v>1803950</v>
      </c>
      <c r="I16" s="431">
        <f>H16/tinh_mwg_15[[#This Row],[MWG]]/1000</f>
        <v>41.95232558139535</v>
      </c>
      <c r="L16" s="430">
        <v>2018</v>
      </c>
      <c r="M16" s="430">
        <v>101.00000000000004</v>
      </c>
    </row>
    <row r="17" spans="1:13">
      <c r="A17" s="430">
        <v>16</v>
      </c>
      <c r="B17" s="430" t="s">
        <v>2066</v>
      </c>
      <c r="C17" s="430">
        <v>10</v>
      </c>
      <c r="D17" s="430">
        <v>1</v>
      </c>
      <c r="G17" s="430" t="s">
        <v>2058</v>
      </c>
      <c r="H17" s="431">
        <v>313905</v>
      </c>
      <c r="I17" s="431">
        <f>H17/tinh_mwg_15[[#This Row],[MWG]]/1000</f>
        <v>31.390499999999999</v>
      </c>
      <c r="L17" s="430">
        <v>2017</v>
      </c>
      <c r="M17" s="430">
        <v>84.999999999999915</v>
      </c>
    </row>
    <row r="18" spans="1:13">
      <c r="A18" s="430">
        <v>17</v>
      </c>
      <c r="B18" s="430" t="s">
        <v>2067</v>
      </c>
      <c r="C18" s="430">
        <v>19</v>
      </c>
      <c r="G18" s="430" t="s">
        <v>2058</v>
      </c>
      <c r="H18" s="431">
        <v>530341</v>
      </c>
      <c r="I18" s="431">
        <f>H18/tinh_mwg_15[[#This Row],[MWG]]/1000</f>
        <v>27.912684210526315</v>
      </c>
    </row>
    <row r="19" spans="1:13">
      <c r="A19" s="430">
        <v>18</v>
      </c>
      <c r="B19" s="430" t="s">
        <v>2068</v>
      </c>
      <c r="C19" s="430">
        <v>26</v>
      </c>
      <c r="D19" s="430">
        <v>4</v>
      </c>
      <c r="G19" s="430" t="s">
        <v>2058</v>
      </c>
      <c r="H19" s="431">
        <v>854679</v>
      </c>
      <c r="I19" s="431">
        <f>H19/tinh_mwg_15[[#This Row],[MWG]]/1000</f>
        <v>32.872269230769234</v>
      </c>
    </row>
    <row r="20" spans="1:13">
      <c r="A20" s="430">
        <v>19</v>
      </c>
      <c r="B20" s="430" t="s">
        <v>2069</v>
      </c>
      <c r="C20" s="430">
        <v>27</v>
      </c>
      <c r="G20" s="430" t="s">
        <v>2058</v>
      </c>
      <c r="H20" s="431">
        <v>781655</v>
      </c>
      <c r="I20" s="431">
        <f>H20/tinh_mwg_15[[#This Row],[MWG]]/1000</f>
        <v>28.950185185185187</v>
      </c>
    </row>
    <row r="21" spans="1:13">
      <c r="A21" s="430">
        <v>20</v>
      </c>
      <c r="B21" s="430" t="s">
        <v>2070</v>
      </c>
      <c r="C21" s="430">
        <v>46</v>
      </c>
      <c r="G21" s="430" t="s">
        <v>2058</v>
      </c>
      <c r="H21" s="431">
        <v>1463726</v>
      </c>
      <c r="I21" s="431">
        <f>H21/tinh_mwg_15[[#This Row],[MWG]]/1000</f>
        <v>31.820130434782609</v>
      </c>
    </row>
    <row r="22" spans="1:13">
      <c r="A22" s="430">
        <v>21</v>
      </c>
      <c r="B22" s="430" t="s">
        <v>2071</v>
      </c>
      <c r="C22" s="430">
        <v>54</v>
      </c>
      <c r="G22" s="430" t="s">
        <v>2058</v>
      </c>
      <c r="H22" s="431">
        <v>1320324</v>
      </c>
      <c r="I22" s="431">
        <f>H22/tinh_mwg_15[[#This Row],[MWG]]/1000</f>
        <v>24.450444444444447</v>
      </c>
    </row>
    <row r="23" spans="1:13">
      <c r="A23" s="430">
        <v>22</v>
      </c>
      <c r="B23" s="430" t="s">
        <v>2072</v>
      </c>
      <c r="C23" s="430">
        <v>21</v>
      </c>
      <c r="G23" s="430" t="s">
        <v>2058</v>
      </c>
      <c r="H23" s="431">
        <v>784811</v>
      </c>
      <c r="I23" s="431">
        <f>H23/tinh_mwg_15[[#This Row],[MWG]]/1000</f>
        <v>37.371952380952379</v>
      </c>
    </row>
    <row r="24" spans="1:13">
      <c r="A24" s="430">
        <v>23</v>
      </c>
      <c r="B24" s="430" t="s">
        <v>2073</v>
      </c>
      <c r="C24" s="430">
        <v>43</v>
      </c>
      <c r="G24" s="430" t="s">
        <v>2058</v>
      </c>
      <c r="H24" s="431">
        <v>1286751</v>
      </c>
      <c r="I24" s="431">
        <f>H24/tinh_mwg_15[[#This Row],[MWG]]/1000</f>
        <v>29.924441860465116</v>
      </c>
    </row>
    <row r="25" spans="1:13">
      <c r="A25" s="430">
        <v>24</v>
      </c>
      <c r="B25" s="430" t="s">
        <v>1821</v>
      </c>
      <c r="C25" s="430">
        <v>79</v>
      </c>
      <c r="G25" s="430" t="s">
        <v>2059</v>
      </c>
      <c r="H25" s="431">
        <v>1908352</v>
      </c>
      <c r="I25" s="431">
        <f>H25/tinh_mwg_15[[#This Row],[MWG]]/1000</f>
        <v>24.156354430379746</v>
      </c>
    </row>
    <row r="26" spans="1:13">
      <c r="A26" s="430">
        <v>25</v>
      </c>
      <c r="B26" s="430" t="s">
        <v>1823</v>
      </c>
      <c r="C26" s="430">
        <v>34</v>
      </c>
      <c r="G26" s="430" t="s">
        <v>2059</v>
      </c>
      <c r="H26" s="431">
        <v>907236</v>
      </c>
      <c r="I26" s="431">
        <f>H26/tinh_mwg_15[[#This Row],[MWG]]/1000</f>
        <v>26.68341176470588</v>
      </c>
    </row>
    <row r="27" spans="1:13">
      <c r="A27" s="430">
        <v>26</v>
      </c>
      <c r="B27" s="430" t="s">
        <v>1825</v>
      </c>
      <c r="C27" s="430">
        <v>59</v>
      </c>
      <c r="G27" s="430" t="s">
        <v>2059</v>
      </c>
      <c r="H27" s="431">
        <v>1288463</v>
      </c>
      <c r="I27" s="431">
        <f>H27/tinh_mwg_15[[#This Row],[MWG]]/1000</f>
        <v>21.838355932203392</v>
      </c>
    </row>
    <row r="28" spans="1:13">
      <c r="A28" s="430">
        <v>27</v>
      </c>
      <c r="B28" s="430" t="s">
        <v>1830</v>
      </c>
      <c r="C28" s="430">
        <v>39</v>
      </c>
      <c r="D28" s="430">
        <v>13</v>
      </c>
      <c r="G28" s="430" t="s">
        <v>2059</v>
      </c>
      <c r="H28" s="431">
        <v>1194476</v>
      </c>
      <c r="I28" s="431">
        <f>H28/tinh_mwg_15[[#This Row],[MWG]]/1000</f>
        <v>30.627589743589741</v>
      </c>
    </row>
    <row r="29" spans="1:13">
      <c r="A29" s="430">
        <v>28</v>
      </c>
      <c r="B29" s="430" t="s">
        <v>1831</v>
      </c>
      <c r="C29" s="430">
        <v>61</v>
      </c>
      <c r="G29" s="430" t="s">
        <v>2059</v>
      </c>
      <c r="H29" s="431">
        <v>1235171</v>
      </c>
      <c r="I29" s="431">
        <f>H29/tinh_mwg_15[[#This Row],[MWG]]/1000</f>
        <v>20.248704918032789</v>
      </c>
    </row>
    <row r="30" spans="1:13">
      <c r="A30" s="430">
        <v>29</v>
      </c>
      <c r="B30" s="430" t="s">
        <v>1837</v>
      </c>
      <c r="C30" s="430">
        <v>74</v>
      </c>
      <c r="D30" s="430">
        <v>12</v>
      </c>
      <c r="G30" s="430" t="s">
        <v>2059</v>
      </c>
      <c r="H30" s="431">
        <v>1599504</v>
      </c>
      <c r="I30" s="431">
        <f>H30/tinh_mwg_15[[#This Row],[MWG]]/1000</f>
        <v>21.614918918918921</v>
      </c>
    </row>
    <row r="31" spans="1:13">
      <c r="A31" s="430">
        <v>30</v>
      </c>
      <c r="B31" s="430" t="s">
        <v>1839</v>
      </c>
      <c r="C31" s="430">
        <v>36</v>
      </c>
      <c r="D31" s="430">
        <v>3</v>
      </c>
      <c r="G31" s="430" t="s">
        <v>2059</v>
      </c>
      <c r="H31" s="431">
        <v>733017</v>
      </c>
      <c r="I31" s="431">
        <f>H31/tinh_mwg_15[[#This Row],[MWG]]/1000</f>
        <v>20.361583333333332</v>
      </c>
    </row>
    <row r="32" spans="1:13">
      <c r="A32" s="430">
        <v>31</v>
      </c>
      <c r="B32" s="430" t="s">
        <v>1840</v>
      </c>
      <c r="C32" s="430">
        <v>73</v>
      </c>
      <c r="D32" s="430">
        <v>18</v>
      </c>
      <c r="G32" s="430" t="s">
        <v>2059</v>
      </c>
      <c r="H32" s="431">
        <v>1723067</v>
      </c>
      <c r="I32" s="431">
        <f>H32/tinh_mwg_15[[#This Row],[MWG]]/1000</f>
        <v>23.603657534246576</v>
      </c>
    </row>
    <row r="33" spans="1:9">
      <c r="A33" s="430">
        <v>32</v>
      </c>
      <c r="B33" s="430" t="s">
        <v>1842</v>
      </c>
      <c r="C33" s="430">
        <v>109</v>
      </c>
      <c r="G33" s="430" t="s">
        <v>2059</v>
      </c>
      <c r="H33" s="431">
        <v>1688547</v>
      </c>
      <c r="I33" s="431">
        <f>H33/tinh_mwg_15[[#This Row],[MWG]]/1000</f>
        <v>15.491256880733944</v>
      </c>
    </row>
    <row r="34" spans="1:9">
      <c r="A34" s="430">
        <v>33</v>
      </c>
      <c r="B34" s="430" t="s">
        <v>1849</v>
      </c>
      <c r="C34" s="430">
        <v>49</v>
      </c>
      <c r="G34" s="430" t="s">
        <v>2059</v>
      </c>
      <c r="H34" s="431">
        <v>1199653</v>
      </c>
      <c r="I34" s="431">
        <f>H34/tinh_mwg_15[[#This Row],[MWG]]/1000</f>
        <v>24.482714285714287</v>
      </c>
    </row>
    <row r="35" spans="1:9">
      <c r="A35" s="430">
        <v>34</v>
      </c>
      <c r="B35" s="430" t="s">
        <v>1851</v>
      </c>
      <c r="C35" s="430">
        <v>76</v>
      </c>
      <c r="G35" s="430" t="s">
        <v>2059</v>
      </c>
      <c r="H35" s="431">
        <v>1764185</v>
      </c>
      <c r="I35" s="431">
        <f>H35/tinh_mwg_15[[#This Row],[MWG]]/1000</f>
        <v>23.21296052631579</v>
      </c>
    </row>
    <row r="36" spans="1:9">
      <c r="A36" s="430">
        <v>35</v>
      </c>
      <c r="B36" s="430" t="s">
        <v>1852</v>
      </c>
      <c r="C36" s="430">
        <v>41</v>
      </c>
      <c r="G36" s="430" t="s">
        <v>2059</v>
      </c>
      <c r="H36" s="431">
        <v>1009168</v>
      </c>
      <c r="I36" s="431">
        <f>H36/tinh_mwg_15[[#This Row],[MWG]]/1000</f>
        <v>24.613853658536584</v>
      </c>
    </row>
    <row r="37" spans="1:9">
      <c r="A37" s="430">
        <v>36</v>
      </c>
      <c r="B37" s="430" t="s">
        <v>1853</v>
      </c>
      <c r="C37" s="430">
        <v>47</v>
      </c>
      <c r="G37" s="430" t="s">
        <v>2059</v>
      </c>
      <c r="H37" s="431">
        <v>1022791</v>
      </c>
      <c r="I37" s="431">
        <f>H37/tinh_mwg_15[[#This Row],[MWG]]/1000</f>
        <v>21.761510638297874</v>
      </c>
    </row>
    <row r="38" spans="1:9">
      <c r="A38" s="430">
        <v>37</v>
      </c>
      <c r="B38" s="430" t="s">
        <v>2074</v>
      </c>
      <c r="C38" s="430">
        <v>38</v>
      </c>
      <c r="D38" s="430">
        <v>23</v>
      </c>
      <c r="G38" s="430" t="s">
        <v>2060</v>
      </c>
      <c r="H38" s="431">
        <v>1368840</v>
      </c>
      <c r="I38" s="431">
        <f>H38/tinh_mwg_15[[#This Row],[MWG]]/1000</f>
        <v>36.02210526315789</v>
      </c>
    </row>
    <row r="39" spans="1:9">
      <c r="A39" s="430">
        <v>38</v>
      </c>
      <c r="B39" s="430" t="s">
        <v>2075</v>
      </c>
      <c r="C39" s="430">
        <v>20</v>
      </c>
      <c r="G39" s="430" t="s">
        <v>2060</v>
      </c>
      <c r="H39" s="431">
        <v>8528</v>
      </c>
      <c r="I39" s="431">
        <f>H39/tinh_mwg_15[[#This Row],[MWG]]/1000</f>
        <v>0.4264</v>
      </c>
    </row>
    <row r="40" spans="1:9">
      <c r="A40" s="430">
        <v>39</v>
      </c>
      <c r="B40" s="430" t="s">
        <v>1493</v>
      </c>
      <c r="C40" s="430">
        <v>267</v>
      </c>
      <c r="D40" s="430">
        <v>118</v>
      </c>
      <c r="G40" s="430" t="s">
        <v>2060</v>
      </c>
      <c r="H40" s="431">
        <v>8053663</v>
      </c>
      <c r="I40" s="431">
        <f>H40/tinh_mwg_15[[#This Row],[MWG]]/1000</f>
        <v>30.16353183520599</v>
      </c>
    </row>
    <row r="41" spans="1:9">
      <c r="A41" s="430">
        <v>40</v>
      </c>
      <c r="B41" s="430" t="s">
        <v>2076</v>
      </c>
      <c r="C41" s="430">
        <v>54</v>
      </c>
      <c r="D41" s="430">
        <v>13</v>
      </c>
      <c r="G41" s="430" t="s">
        <v>2060</v>
      </c>
      <c r="H41" s="431">
        <v>1892254</v>
      </c>
      <c r="I41" s="431">
        <f>H41/tinh_mwg_15[[#This Row],[MWG]]/1000</f>
        <v>35.041740740740735</v>
      </c>
    </row>
    <row r="42" spans="1:9">
      <c r="A42" s="430">
        <v>41</v>
      </c>
      <c r="B42" s="430" t="s">
        <v>2077</v>
      </c>
      <c r="C42" s="430">
        <v>72</v>
      </c>
      <c r="D42" s="430">
        <v>19</v>
      </c>
      <c r="G42" s="430" t="s">
        <v>2060</v>
      </c>
      <c r="H42" s="431">
        <v>2028514</v>
      </c>
      <c r="I42" s="431">
        <f>H42/tinh_mwg_15[[#This Row],[MWG]]/1000</f>
        <v>28.173805555555553</v>
      </c>
    </row>
    <row r="43" spans="1:9">
      <c r="A43" s="430">
        <v>42</v>
      </c>
      <c r="B43" s="430" t="s">
        <v>2078</v>
      </c>
      <c r="C43" s="430">
        <v>30</v>
      </c>
      <c r="D43" s="430">
        <v>9</v>
      </c>
      <c r="G43" s="430" t="s">
        <v>2060</v>
      </c>
      <c r="H43" s="431">
        <v>1252731</v>
      </c>
      <c r="I43" s="431">
        <f>H43/tinh_mwg_15[[#This Row],[MWG]]/1000</f>
        <v>41.7577</v>
      </c>
    </row>
    <row r="44" spans="1:9">
      <c r="A44" s="430">
        <v>43</v>
      </c>
      <c r="B44" s="430" t="s">
        <v>2079</v>
      </c>
      <c r="C44" s="430">
        <v>48</v>
      </c>
      <c r="G44" s="430" t="s">
        <v>2060</v>
      </c>
      <c r="H44" s="431">
        <v>1780393</v>
      </c>
      <c r="I44" s="431">
        <f>H44/tinh_mwg_15[[#This Row],[MWG]]/1000</f>
        <v>37.091520833333334</v>
      </c>
    </row>
    <row r="45" spans="1:9">
      <c r="A45" s="430">
        <v>44</v>
      </c>
      <c r="B45" s="430" t="s">
        <v>2080</v>
      </c>
      <c r="C45" s="430">
        <v>20</v>
      </c>
      <c r="G45" s="430" t="s">
        <v>2060</v>
      </c>
      <c r="H45" s="431">
        <v>982487</v>
      </c>
      <c r="I45" s="431">
        <f>H45/tinh_mwg_15[[#This Row],[MWG]]/1000</f>
        <v>49.12435</v>
      </c>
    </row>
    <row r="46" spans="1:9">
      <c r="A46" s="430">
        <v>45</v>
      </c>
      <c r="B46" s="430" t="s">
        <v>2081</v>
      </c>
      <c r="C46" s="430">
        <v>47</v>
      </c>
      <c r="G46" s="430" t="s">
        <v>2060</v>
      </c>
      <c r="H46" s="431">
        <v>1860447</v>
      </c>
      <c r="I46" s="431">
        <f>H46/tinh_mwg_15[[#This Row],[MWG]]/1000</f>
        <v>39.58397872340425</v>
      </c>
    </row>
    <row r="47" spans="1:9">
      <c r="A47" s="430">
        <v>46</v>
      </c>
      <c r="B47" s="430" t="s">
        <v>2082</v>
      </c>
      <c r="C47" s="430">
        <v>45</v>
      </c>
      <c r="G47" s="430" t="s">
        <v>2060</v>
      </c>
      <c r="H47" s="431">
        <v>1154154</v>
      </c>
      <c r="I47" s="431">
        <f>H47/tinh_mwg_15[[#This Row],[MWG]]/1000</f>
        <v>25.647866666666665</v>
      </c>
    </row>
    <row r="48" spans="1:9">
      <c r="A48" s="430">
        <v>47</v>
      </c>
      <c r="B48" s="430" t="s">
        <v>2083</v>
      </c>
      <c r="C48" s="430">
        <v>57</v>
      </c>
      <c r="D48" s="430">
        <v>25</v>
      </c>
      <c r="G48" s="430" t="s">
        <v>2061</v>
      </c>
      <c r="H48" s="431">
        <v>1148313</v>
      </c>
      <c r="I48" s="431">
        <f>H48/tinh_mwg_15[[#This Row],[MWG]]/1000</f>
        <v>20.145842105263156</v>
      </c>
    </row>
    <row r="49" spans="1:9">
      <c r="A49" s="430">
        <v>48</v>
      </c>
      <c r="B49" s="430" t="s">
        <v>1826</v>
      </c>
      <c r="C49" s="430">
        <v>110</v>
      </c>
      <c r="G49" s="430" t="s">
        <v>2061</v>
      </c>
      <c r="H49" s="431">
        <v>2426561</v>
      </c>
      <c r="I49" s="431">
        <f>H49/tinh_mwg_15[[#This Row],[MWG]]/1000</f>
        <v>22.059645454545453</v>
      </c>
    </row>
    <row r="50" spans="1:9">
      <c r="A50" s="430">
        <v>49</v>
      </c>
      <c r="B50" s="430" t="s">
        <v>1827</v>
      </c>
      <c r="C50" s="430">
        <v>50</v>
      </c>
      <c r="D50" s="430">
        <v>13</v>
      </c>
      <c r="G50" s="430" t="s">
        <v>2061</v>
      </c>
      <c r="H50" s="431">
        <v>994679</v>
      </c>
      <c r="I50" s="431">
        <f>H50/tinh_mwg_15[[#This Row],[MWG]]/1000</f>
        <v>19.89358</v>
      </c>
    </row>
    <row r="51" spans="1:9">
      <c r="A51" s="430">
        <v>50</v>
      </c>
      <c r="B51" s="430" t="s">
        <v>1835</v>
      </c>
      <c r="C51" s="430">
        <v>140</v>
      </c>
      <c r="G51" s="430" t="s">
        <v>2061</v>
      </c>
      <c r="H51" s="431">
        <v>3097107</v>
      </c>
      <c r="I51" s="431">
        <f>H51/tinh_mwg_15[[#This Row],[MWG]]/1000</f>
        <v>22.122192857142856</v>
      </c>
    </row>
    <row r="52" spans="1:9">
      <c r="A52" s="430">
        <v>51</v>
      </c>
      <c r="B52" s="430" t="s">
        <v>1505</v>
      </c>
      <c r="C52" s="430">
        <v>317</v>
      </c>
      <c r="D52" s="430">
        <v>125</v>
      </c>
      <c r="G52" s="430" t="s">
        <v>2061</v>
      </c>
      <c r="H52" s="431">
        <v>8993082</v>
      </c>
      <c r="I52" s="431">
        <f>H52/tinh_mwg_15[[#This Row],[MWG]]/1000</f>
        <v>28.369343848580439</v>
      </c>
    </row>
    <row r="53" spans="1:9">
      <c r="A53" s="430">
        <v>52</v>
      </c>
      <c r="B53" s="430" t="s">
        <v>1850</v>
      </c>
      <c r="C53" s="430">
        <v>50</v>
      </c>
      <c r="G53" s="430" t="s">
        <v>2061</v>
      </c>
      <c r="H53" s="431">
        <v>1169165</v>
      </c>
      <c r="I53" s="431">
        <f>H53/tinh_mwg_15[[#This Row],[MWG]]/1000</f>
        <v>23.383299999999998</v>
      </c>
    </row>
    <row r="54" spans="1:9">
      <c r="A54" s="430">
        <v>53</v>
      </c>
      <c r="B54" s="430" t="s">
        <v>2084</v>
      </c>
      <c r="C54" s="430">
        <v>15</v>
      </c>
      <c r="D54" s="430">
        <v>4</v>
      </c>
      <c r="G54" s="430" t="s">
        <v>2062</v>
      </c>
      <c r="H54" s="431">
        <v>598856</v>
      </c>
      <c r="I54" s="431">
        <f>H54/tinh_mwg_15[[#This Row],[MWG]]/1000</f>
        <v>39.923733333333331</v>
      </c>
    </row>
    <row r="55" spans="1:9">
      <c r="A55" s="430">
        <v>54</v>
      </c>
      <c r="B55" s="430" t="s">
        <v>2085</v>
      </c>
      <c r="C55" s="430">
        <v>23</v>
      </c>
      <c r="G55" s="430" t="s">
        <v>2062</v>
      </c>
      <c r="H55" s="431">
        <v>854131</v>
      </c>
      <c r="I55" s="431">
        <f>H55/tinh_mwg_15[[#This Row],[MWG]]/1000</f>
        <v>37.136130434782608</v>
      </c>
    </row>
    <row r="56" spans="1:9">
      <c r="A56" s="430">
        <v>55</v>
      </c>
      <c r="B56" s="430" t="s">
        <v>2086</v>
      </c>
      <c r="C56" s="430">
        <v>12</v>
      </c>
      <c r="D56" s="430">
        <v>2</v>
      </c>
      <c r="G56" s="430" t="s">
        <v>2062</v>
      </c>
      <c r="H56" s="431">
        <v>460196</v>
      </c>
      <c r="I56" s="431">
        <f>H56/tinh_mwg_15[[#This Row],[MWG]]/1000</f>
        <v>38.349666666666664</v>
      </c>
    </row>
    <row r="57" spans="1:9">
      <c r="A57" s="430">
        <v>56</v>
      </c>
      <c r="B57" s="430" t="s">
        <v>2087</v>
      </c>
      <c r="C57" s="430">
        <v>25</v>
      </c>
      <c r="G57" s="430" t="s">
        <v>2062</v>
      </c>
      <c r="H57" s="431">
        <v>73042</v>
      </c>
      <c r="I57" s="431">
        <f>H57/tinh_mwg_15[[#This Row],[MWG]]/1000</f>
        <v>2.9216799999999998</v>
      </c>
    </row>
    <row r="58" spans="1:9">
      <c r="A58" s="430">
        <v>57</v>
      </c>
      <c r="B58" s="430" t="s">
        <v>2088</v>
      </c>
      <c r="C58" s="430">
        <v>28</v>
      </c>
      <c r="G58" s="430" t="s">
        <v>2062</v>
      </c>
      <c r="H58" s="431">
        <v>1248415</v>
      </c>
      <c r="I58" s="431">
        <f>H58/tinh_mwg_15[[#This Row],[MWG]]/1000</f>
        <v>44.58625</v>
      </c>
    </row>
    <row r="59" spans="1:9">
      <c r="A59" s="430">
        <v>58</v>
      </c>
      <c r="B59" s="430" t="s">
        <v>2089</v>
      </c>
      <c r="C59" s="430">
        <v>24</v>
      </c>
      <c r="G59" s="430" t="s">
        <v>2062</v>
      </c>
      <c r="H59" s="431">
        <v>82103</v>
      </c>
      <c r="I59" s="431">
        <f>H59/tinh_mwg_15[[#This Row],[MWG]]/1000</f>
        <v>3.4209583333333335</v>
      </c>
    </row>
    <row r="60" spans="1:9">
      <c r="A60" s="430">
        <v>59</v>
      </c>
      <c r="B60" s="430" t="s">
        <v>1833</v>
      </c>
      <c r="C60" s="430">
        <v>59</v>
      </c>
      <c r="D60" s="430">
        <v>16</v>
      </c>
      <c r="G60" s="430" t="s">
        <v>2063</v>
      </c>
      <c r="H60" s="431">
        <v>1869322</v>
      </c>
      <c r="I60" s="431">
        <f>H60/tinh_mwg_15[[#This Row],[MWG]]/1000</f>
        <v>31.683423728813558</v>
      </c>
    </row>
    <row r="61" spans="1:9">
      <c r="A61" s="430">
        <v>60</v>
      </c>
      <c r="B61" s="430" t="s">
        <v>1834</v>
      </c>
      <c r="C61" s="430">
        <v>26</v>
      </c>
      <c r="G61" s="430" t="s">
        <v>2063</v>
      </c>
      <c r="H61" s="431">
        <v>622168</v>
      </c>
      <c r="I61" s="431">
        <f>H61/tinh_mwg_15[[#This Row],[MWG]]/1000</f>
        <v>23.92953846153846</v>
      </c>
    </row>
    <row r="62" spans="1:9">
      <c r="A62" s="430">
        <v>61</v>
      </c>
      <c r="B62" s="430" t="s">
        <v>1843</v>
      </c>
      <c r="C62" s="430">
        <v>35</v>
      </c>
      <c r="G62" s="430" t="s">
        <v>2063</v>
      </c>
      <c r="H62" s="431">
        <v>1513847</v>
      </c>
      <c r="I62" s="431">
        <f>H62/tinh_mwg_15[[#This Row],[MWG]]/1000</f>
        <v>43.252771428571435</v>
      </c>
    </row>
    <row r="63" spans="1:9">
      <c r="A63" s="430">
        <v>62</v>
      </c>
      <c r="B63" s="430" t="s">
        <v>2090</v>
      </c>
      <c r="C63" s="430">
        <v>16</v>
      </c>
      <c r="G63" s="430" t="s">
        <v>2063</v>
      </c>
      <c r="H63" s="431">
        <v>540438</v>
      </c>
      <c r="I63" s="431">
        <f>H63/tinh_mwg_15[[#This Row],[MWG]]/1000</f>
        <v>33.777374999999999</v>
      </c>
    </row>
    <row r="64" spans="1:9">
      <c r="A64" s="430">
        <v>63</v>
      </c>
      <c r="B64" s="430" t="s">
        <v>1841</v>
      </c>
      <c r="C64" s="430">
        <v>66</v>
      </c>
      <c r="G64" s="430" t="s">
        <v>2063</v>
      </c>
      <c r="H64" s="431">
        <v>1296606</v>
      </c>
      <c r="I64" s="431">
        <f>H64/tinh_mwg_15[[#This Row],[MWG]]/1000</f>
        <v>19.645545454545456</v>
      </c>
    </row>
    <row r="65" spans="3:6">
      <c r="C65" s="430">
        <f>SUM(C2:C64)</f>
        <v>3384</v>
      </c>
      <c r="D65"/>
      <c r="E65"/>
      <c r="F65"/>
    </row>
  </sheetData>
  <phoneticPr fontId="64" type="noConversion"/>
  <pageMargins left="0.7" right="0.7" top="0.75" bottom="0.75" header="0.3" footer="0.3"/>
  <pageSetup orientation="portrait" r:id="rId1"/>
  <drawing r:id="rId2"/>
  <tableParts count="1">
    <tablePart r:id="rId3"/>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6A734-2320-4F83-84B1-58AAF2C98408}">
  <dimension ref="A2:GV30"/>
  <sheetViews>
    <sheetView topLeftCell="G1" workbookViewId="0">
      <selection activeCell="G2" sqref="G2:G17"/>
    </sheetView>
  </sheetViews>
  <sheetFormatPr baseColWidth="10" defaultColWidth="13.33203125" defaultRowHeight="15" outlineLevelRow="1" outlineLevelCol="1"/>
  <cols>
    <col min="1" max="1" width="39.6640625" customWidth="1"/>
    <col min="2" max="133" width="13.33203125" customWidth="1" outlineLevel="1"/>
    <col min="148" max="148" width="13.33203125" customWidth="1"/>
  </cols>
  <sheetData>
    <row r="2" spans="1:204">
      <c r="A2" s="805" t="s">
        <v>2091</v>
      </c>
      <c r="B2" s="806" t="s">
        <v>2092</v>
      </c>
      <c r="C2" s="807"/>
      <c r="D2" s="807"/>
      <c r="E2" s="807"/>
      <c r="F2" s="807"/>
      <c r="G2" s="807"/>
      <c r="H2" s="807"/>
      <c r="I2" s="807"/>
      <c r="J2" s="807"/>
    </row>
    <row r="3" spans="1:204">
      <c r="A3" s="805" t="s">
        <v>2093</v>
      </c>
      <c r="B3" s="808">
        <v>45054.523049421296</v>
      </c>
      <c r="C3" s="809"/>
      <c r="D3" s="809"/>
      <c r="E3" s="809"/>
      <c r="F3" s="809"/>
      <c r="G3" s="809"/>
      <c r="H3" s="809"/>
      <c r="I3" s="809"/>
      <c r="J3" s="809"/>
      <c r="L3" s="810"/>
    </row>
    <row r="5" spans="1:204" ht="16">
      <c r="A5" s="811" t="s">
        <v>2094</v>
      </c>
      <c r="B5" s="811" t="s">
        <v>2095</v>
      </c>
      <c r="C5" s="811" t="s">
        <v>2096</v>
      </c>
      <c r="D5" s="811" t="s">
        <v>2097</v>
      </c>
      <c r="E5" s="811" t="s">
        <v>2098</v>
      </c>
      <c r="F5" s="811" t="s">
        <v>2099</v>
      </c>
      <c r="G5" s="811" t="s">
        <v>2100</v>
      </c>
      <c r="H5" s="811" t="s">
        <v>2101</v>
      </c>
      <c r="I5" s="811" t="s">
        <v>2102</v>
      </c>
      <c r="J5" s="811" t="s">
        <v>2103</v>
      </c>
      <c r="K5" s="811" t="s">
        <v>2104</v>
      </c>
      <c r="L5" s="811" t="s">
        <v>2105</v>
      </c>
      <c r="M5" s="811" t="s">
        <v>2106</v>
      </c>
      <c r="N5" s="811" t="s">
        <v>2107</v>
      </c>
      <c r="O5" s="811" t="s">
        <v>2108</v>
      </c>
      <c r="P5" s="811" t="s">
        <v>2109</v>
      </c>
      <c r="Q5" s="811" t="s">
        <v>2110</v>
      </c>
      <c r="R5" s="811" t="s">
        <v>2111</v>
      </c>
      <c r="S5" s="811" t="s">
        <v>2112</v>
      </c>
      <c r="T5" s="811" t="s">
        <v>2113</v>
      </c>
      <c r="U5" s="811" t="s">
        <v>2114</v>
      </c>
      <c r="V5" s="811" t="s">
        <v>2115</v>
      </c>
      <c r="W5" s="811" t="s">
        <v>2116</v>
      </c>
      <c r="X5" s="811" t="s">
        <v>2117</v>
      </c>
      <c r="Y5" s="811" t="s">
        <v>2118</v>
      </c>
      <c r="Z5" s="811" t="s">
        <v>2119</v>
      </c>
      <c r="AA5" s="811" t="s">
        <v>2120</v>
      </c>
      <c r="AB5" s="811" t="s">
        <v>2121</v>
      </c>
      <c r="AC5" s="811" t="s">
        <v>2122</v>
      </c>
      <c r="AD5" s="811" t="s">
        <v>2123</v>
      </c>
      <c r="AE5" s="811" t="s">
        <v>2124</v>
      </c>
      <c r="AF5" s="811" t="s">
        <v>2125</v>
      </c>
      <c r="AG5" s="811" t="s">
        <v>2126</v>
      </c>
      <c r="AH5" s="811" t="s">
        <v>2127</v>
      </c>
      <c r="AI5" s="811" t="s">
        <v>2128</v>
      </c>
      <c r="AJ5" s="811" t="s">
        <v>2129</v>
      </c>
      <c r="AK5" s="811" t="s">
        <v>2130</v>
      </c>
      <c r="AL5" s="811" t="s">
        <v>2131</v>
      </c>
      <c r="AM5" s="811" t="s">
        <v>2132</v>
      </c>
      <c r="AN5" s="811" t="s">
        <v>2133</v>
      </c>
      <c r="AO5" s="811" t="s">
        <v>2134</v>
      </c>
      <c r="AP5" s="811" t="s">
        <v>2135</v>
      </c>
      <c r="AQ5" s="811" t="s">
        <v>2136</v>
      </c>
      <c r="AR5" s="811" t="s">
        <v>2137</v>
      </c>
      <c r="AS5" s="811" t="s">
        <v>2138</v>
      </c>
      <c r="AT5" s="811" t="s">
        <v>2139</v>
      </c>
      <c r="AU5" s="811" t="s">
        <v>2140</v>
      </c>
      <c r="AV5" s="811" t="s">
        <v>2141</v>
      </c>
      <c r="AW5" s="811" t="s">
        <v>2142</v>
      </c>
      <c r="AX5" s="811" t="s">
        <v>2143</v>
      </c>
      <c r="AY5" s="811" t="s">
        <v>2144</v>
      </c>
      <c r="AZ5" s="811" t="s">
        <v>2145</v>
      </c>
      <c r="BA5" s="811" t="s">
        <v>2146</v>
      </c>
      <c r="BB5" s="811" t="s">
        <v>2147</v>
      </c>
      <c r="BC5" s="811" t="s">
        <v>2148</v>
      </c>
      <c r="BD5" s="811" t="s">
        <v>2149</v>
      </c>
      <c r="BE5" s="811" t="s">
        <v>2150</v>
      </c>
      <c r="BF5" s="811" t="s">
        <v>2151</v>
      </c>
      <c r="BG5" s="811" t="s">
        <v>2152</v>
      </c>
      <c r="BH5" s="811" t="s">
        <v>2153</v>
      </c>
      <c r="BI5" s="811" t="s">
        <v>2154</v>
      </c>
      <c r="BJ5" s="811" t="s">
        <v>2155</v>
      </c>
      <c r="BK5" s="811" t="s">
        <v>2156</v>
      </c>
      <c r="BL5" s="811" t="s">
        <v>2157</v>
      </c>
      <c r="BM5" s="811" t="s">
        <v>2158</v>
      </c>
      <c r="BN5" s="811" t="s">
        <v>2159</v>
      </c>
      <c r="BO5" s="811" t="s">
        <v>2160</v>
      </c>
      <c r="BP5" s="811" t="s">
        <v>2161</v>
      </c>
      <c r="BQ5" s="811" t="s">
        <v>2162</v>
      </c>
      <c r="BR5" s="811" t="s">
        <v>2163</v>
      </c>
      <c r="BS5" s="811" t="s">
        <v>2164</v>
      </c>
      <c r="BT5" s="811" t="s">
        <v>2165</v>
      </c>
      <c r="BU5" s="811" t="s">
        <v>2166</v>
      </c>
      <c r="BV5" s="811" t="s">
        <v>2167</v>
      </c>
      <c r="BW5" s="811" t="s">
        <v>2168</v>
      </c>
      <c r="BX5" s="811" t="s">
        <v>2169</v>
      </c>
      <c r="BY5" s="811" t="s">
        <v>2170</v>
      </c>
      <c r="BZ5" s="811" t="s">
        <v>2171</v>
      </c>
      <c r="CA5" s="811" t="s">
        <v>2172</v>
      </c>
      <c r="CB5" s="811" t="s">
        <v>2173</v>
      </c>
      <c r="CC5" s="811" t="s">
        <v>2174</v>
      </c>
      <c r="CD5" s="811" t="s">
        <v>2175</v>
      </c>
      <c r="CE5" s="811" t="s">
        <v>2176</v>
      </c>
      <c r="CF5" s="811" t="s">
        <v>2177</v>
      </c>
      <c r="CG5" s="811" t="s">
        <v>2178</v>
      </c>
      <c r="CH5" s="811" t="s">
        <v>2179</v>
      </c>
      <c r="CI5" s="811" t="s">
        <v>2180</v>
      </c>
      <c r="CJ5" s="811" t="s">
        <v>2181</v>
      </c>
      <c r="CK5" s="811" t="s">
        <v>2182</v>
      </c>
      <c r="CL5" s="811" t="s">
        <v>2183</v>
      </c>
      <c r="CM5" s="811" t="s">
        <v>2184</v>
      </c>
      <c r="CN5" s="811" t="s">
        <v>2185</v>
      </c>
      <c r="CO5" s="811" t="s">
        <v>2186</v>
      </c>
      <c r="CP5" s="811" t="s">
        <v>2187</v>
      </c>
      <c r="CQ5" s="811" t="s">
        <v>2188</v>
      </c>
      <c r="CR5" s="811" t="s">
        <v>2189</v>
      </c>
      <c r="CS5" s="811" t="s">
        <v>2190</v>
      </c>
      <c r="CT5" s="811" t="s">
        <v>2191</v>
      </c>
      <c r="CU5" s="811" t="s">
        <v>2192</v>
      </c>
      <c r="CV5" s="811" t="s">
        <v>2193</v>
      </c>
      <c r="CW5" s="811" t="s">
        <v>2194</v>
      </c>
      <c r="CX5" s="811" t="s">
        <v>2195</v>
      </c>
      <c r="CY5" s="811" t="s">
        <v>2196</v>
      </c>
      <c r="CZ5" s="811" t="s">
        <v>2197</v>
      </c>
      <c r="DA5" s="811" t="s">
        <v>2198</v>
      </c>
      <c r="DB5" s="811" t="s">
        <v>2199</v>
      </c>
      <c r="DC5" s="811" t="s">
        <v>2200</v>
      </c>
      <c r="DD5" s="811" t="s">
        <v>2201</v>
      </c>
      <c r="DE5" s="811" t="s">
        <v>2202</v>
      </c>
      <c r="DF5" s="811" t="s">
        <v>2203</v>
      </c>
      <c r="DG5" s="811" t="s">
        <v>2204</v>
      </c>
      <c r="DH5" s="811" t="s">
        <v>2205</v>
      </c>
      <c r="DI5" s="811" t="s">
        <v>2206</v>
      </c>
      <c r="DJ5" s="811" t="s">
        <v>2207</v>
      </c>
      <c r="DK5" s="811" t="s">
        <v>2208</v>
      </c>
      <c r="DL5" s="811" t="s">
        <v>2209</v>
      </c>
      <c r="DM5" s="811" t="s">
        <v>2210</v>
      </c>
      <c r="DN5" s="811" t="s">
        <v>2211</v>
      </c>
      <c r="DO5" s="811" t="s">
        <v>2212</v>
      </c>
      <c r="DP5" s="811" t="s">
        <v>2213</v>
      </c>
      <c r="DQ5" s="811" t="s">
        <v>2214</v>
      </c>
      <c r="DR5" s="811" t="s">
        <v>2215</v>
      </c>
      <c r="DS5" s="811" t="s">
        <v>1290</v>
      </c>
      <c r="DT5" s="811" t="s">
        <v>1292</v>
      </c>
      <c r="DU5" s="811" t="s">
        <v>1294</v>
      </c>
      <c r="DV5" s="811" t="s">
        <v>1296</v>
      </c>
      <c r="DW5" s="811" t="s">
        <v>1298</v>
      </c>
      <c r="DX5" s="811" t="s">
        <v>2216</v>
      </c>
      <c r="DY5" s="811" t="s">
        <v>1300</v>
      </c>
      <c r="DZ5" s="811" t="s">
        <v>1302</v>
      </c>
      <c r="EA5" s="811" t="s">
        <v>2217</v>
      </c>
      <c r="EB5" s="811" t="s">
        <v>2218</v>
      </c>
      <c r="EC5" s="811" t="s">
        <v>1304</v>
      </c>
      <c r="ED5" s="811" t="s">
        <v>1307</v>
      </c>
      <c r="EE5" s="811" t="s">
        <v>1308</v>
      </c>
      <c r="EF5" s="811" t="s">
        <v>1310</v>
      </c>
      <c r="EG5" s="811" t="s">
        <v>1311</v>
      </c>
      <c r="EH5" s="811" t="s">
        <v>1312</v>
      </c>
      <c r="EI5" s="811" t="s">
        <v>1313</v>
      </c>
      <c r="EJ5" s="811" t="s">
        <v>1315</v>
      </c>
      <c r="EK5" s="811" t="s">
        <v>1317</v>
      </c>
      <c r="EL5" s="811" t="s">
        <v>1319</v>
      </c>
      <c r="EM5" s="811" t="s">
        <v>1320</v>
      </c>
      <c r="EN5" s="811" t="s">
        <v>1321</v>
      </c>
      <c r="EO5" s="811" t="s">
        <v>1322</v>
      </c>
      <c r="EP5" s="811" t="s">
        <v>1324</v>
      </c>
      <c r="EQ5" s="811" t="s">
        <v>1325</v>
      </c>
      <c r="ER5" s="811" t="s">
        <v>1327</v>
      </c>
      <c r="ES5" s="811" t="s">
        <v>1328</v>
      </c>
      <c r="ET5" s="811" t="s">
        <v>1329</v>
      </c>
      <c r="EU5" s="811" t="s">
        <v>1331</v>
      </c>
      <c r="EV5" s="811" t="s">
        <v>1333</v>
      </c>
      <c r="EW5" s="811" t="s">
        <v>1335</v>
      </c>
      <c r="EX5" s="811" t="s">
        <v>1336</v>
      </c>
      <c r="EY5" s="811" t="s">
        <v>1337</v>
      </c>
      <c r="EZ5" s="811" t="s">
        <v>1339</v>
      </c>
      <c r="FA5" s="811" t="s">
        <v>1341</v>
      </c>
      <c r="FB5" s="811" t="s">
        <v>1343</v>
      </c>
      <c r="FC5" s="811" t="s">
        <v>1345</v>
      </c>
      <c r="FD5" s="811" t="s">
        <v>1346</v>
      </c>
      <c r="FE5" s="811" t="s">
        <v>1347</v>
      </c>
      <c r="FF5" s="811" t="s">
        <v>1349</v>
      </c>
      <c r="FG5" s="811" t="s">
        <v>1350</v>
      </c>
      <c r="FH5" s="811" t="s">
        <v>1351</v>
      </c>
      <c r="FI5" s="811" t="s">
        <v>1352</v>
      </c>
      <c r="FJ5" s="811" t="s">
        <v>1353</v>
      </c>
      <c r="FK5" s="811" t="s">
        <v>1355</v>
      </c>
      <c r="FL5" s="811" t="s">
        <v>1357</v>
      </c>
      <c r="FM5" s="811" t="s">
        <v>1359</v>
      </c>
      <c r="FN5" s="811" t="s">
        <v>1360</v>
      </c>
      <c r="FO5" s="811" t="s">
        <v>1361</v>
      </c>
      <c r="FP5" s="811" t="s">
        <v>1363</v>
      </c>
      <c r="FQ5" s="811" t="s">
        <v>1365</v>
      </c>
      <c r="FR5" s="811" t="s">
        <v>2219</v>
      </c>
      <c r="FS5" s="811" t="s">
        <v>2220</v>
      </c>
      <c r="FT5" s="811" t="s">
        <v>2221</v>
      </c>
      <c r="FU5" s="811" t="s">
        <v>2222</v>
      </c>
      <c r="FV5" s="811" t="s">
        <v>2223</v>
      </c>
      <c r="FW5" s="811" t="s">
        <v>2224</v>
      </c>
      <c r="FX5" s="811" t="s">
        <v>2225</v>
      </c>
      <c r="FY5" s="811" t="s">
        <v>2226</v>
      </c>
      <c r="FZ5" s="811" t="s">
        <v>2227</v>
      </c>
      <c r="GA5" s="811" t="s">
        <v>2228</v>
      </c>
      <c r="GB5" s="811" t="s">
        <v>2229</v>
      </c>
      <c r="GC5" s="811" t="s">
        <v>2230</v>
      </c>
      <c r="GD5" s="811" t="s">
        <v>2231</v>
      </c>
      <c r="GE5" s="811" t="s">
        <v>2232</v>
      </c>
      <c r="GF5" s="811" t="s">
        <v>2233</v>
      </c>
      <c r="GG5" s="811" t="s">
        <v>2234</v>
      </c>
      <c r="GH5" s="811" t="s">
        <v>2235</v>
      </c>
      <c r="GI5" s="811" t="s">
        <v>2236</v>
      </c>
      <c r="GJ5" s="811" t="s">
        <v>2237</v>
      </c>
      <c r="GK5" s="811" t="s">
        <v>2238</v>
      </c>
      <c r="GL5" s="811" t="s">
        <v>2239</v>
      </c>
      <c r="GM5" s="811" t="s">
        <v>2240</v>
      </c>
      <c r="GN5" s="811" t="s">
        <v>2241</v>
      </c>
      <c r="GO5" s="811" t="s">
        <v>2242</v>
      </c>
      <c r="GP5" s="811" t="s">
        <v>2243</v>
      </c>
      <c r="GQ5" s="811" t="s">
        <v>2244</v>
      </c>
      <c r="GR5" s="811" t="s">
        <v>2245</v>
      </c>
      <c r="GS5" s="811" t="s">
        <v>2246</v>
      </c>
      <c r="GT5" s="811" t="s">
        <v>2247</v>
      </c>
      <c r="GU5" s="811" t="s">
        <v>2248</v>
      </c>
      <c r="GV5" s="811" t="s">
        <v>2249</v>
      </c>
    </row>
    <row r="6" spans="1:204">
      <c r="A6" s="812" t="s">
        <v>2250</v>
      </c>
      <c r="B6" s="811"/>
      <c r="C6" s="811"/>
      <c r="D6" s="811"/>
      <c r="E6" s="811"/>
      <c r="F6" s="811"/>
      <c r="G6" s="811"/>
      <c r="H6" s="811"/>
      <c r="I6" s="811"/>
      <c r="J6" s="811"/>
      <c r="K6" s="811"/>
      <c r="L6" s="811"/>
      <c r="M6" s="811"/>
      <c r="N6" s="811"/>
      <c r="O6" s="811"/>
      <c r="P6" s="811"/>
      <c r="Q6" s="811"/>
      <c r="R6" s="811"/>
      <c r="S6" s="811"/>
      <c r="T6" s="811"/>
      <c r="U6" s="811"/>
      <c r="V6" s="811"/>
      <c r="W6" s="811"/>
      <c r="X6" s="811"/>
      <c r="Y6" s="811"/>
      <c r="Z6" s="811"/>
      <c r="AA6" s="811"/>
      <c r="AB6" s="811"/>
      <c r="AC6" s="811"/>
      <c r="AD6" s="811"/>
      <c r="AE6" s="811"/>
      <c r="AF6" s="811"/>
      <c r="AG6" s="811"/>
      <c r="AH6" s="811"/>
      <c r="AI6" s="811"/>
      <c r="AJ6" s="811"/>
      <c r="AK6" s="811"/>
      <c r="AL6" s="811"/>
      <c r="AM6" s="811"/>
      <c r="AN6" s="811"/>
      <c r="AO6" s="811"/>
      <c r="AP6" s="811"/>
      <c r="AQ6" s="811"/>
      <c r="AR6" s="811"/>
      <c r="AS6" s="811"/>
      <c r="AT6" s="811"/>
      <c r="AU6" s="811"/>
      <c r="AV6" s="811"/>
      <c r="AW6" s="811"/>
      <c r="AX6" s="811"/>
      <c r="AY6" s="811"/>
      <c r="AZ6" s="811"/>
      <c r="BA6" s="811"/>
      <c r="BB6" s="811"/>
      <c r="BC6" s="811"/>
      <c r="BD6" s="811"/>
      <c r="BE6" s="811"/>
      <c r="BF6" s="811"/>
      <c r="BG6" s="811"/>
      <c r="BH6" s="811"/>
      <c r="BI6" s="811"/>
      <c r="BJ6" s="811"/>
      <c r="BK6" s="811"/>
      <c r="BL6" s="811"/>
      <c r="BM6" s="811"/>
      <c r="BN6" s="811"/>
      <c r="BO6" s="811"/>
      <c r="BP6" s="811"/>
      <c r="BQ6" s="811"/>
      <c r="BR6" s="811"/>
      <c r="BS6" s="811"/>
      <c r="BT6" s="811"/>
      <c r="BU6" s="811"/>
      <c r="BV6" s="811"/>
      <c r="BW6" s="811"/>
      <c r="BX6" s="811"/>
      <c r="BY6" s="811"/>
      <c r="BZ6" s="811"/>
      <c r="CA6" s="811"/>
      <c r="CB6" s="811"/>
      <c r="CC6" s="811"/>
      <c r="CD6" s="811"/>
      <c r="CE6" s="811"/>
      <c r="CF6" s="811"/>
      <c r="CG6" s="811"/>
      <c r="CH6" s="811"/>
      <c r="CI6" s="811"/>
      <c r="CJ6" s="811"/>
      <c r="CK6" s="811"/>
      <c r="CL6" s="811"/>
      <c r="CM6" s="811"/>
      <c r="CN6" s="811"/>
      <c r="CO6" s="811"/>
      <c r="CP6" s="811"/>
      <c r="CQ6" s="811"/>
      <c r="CR6" s="811"/>
      <c r="CS6" s="811"/>
      <c r="CT6" s="811"/>
      <c r="CU6" s="811"/>
      <c r="CV6" s="811"/>
      <c r="CW6" s="811"/>
      <c r="CX6" s="811"/>
      <c r="CY6" s="811"/>
      <c r="CZ6" s="811"/>
      <c r="DA6" s="811"/>
      <c r="DB6" s="811"/>
      <c r="DC6" s="811"/>
      <c r="DD6" s="811"/>
      <c r="DE6" s="811"/>
      <c r="DF6" s="811"/>
      <c r="DG6" s="811"/>
      <c r="DH6" s="811"/>
      <c r="DI6" s="811"/>
      <c r="DJ6" s="811"/>
      <c r="DK6" s="811"/>
      <c r="DL6" s="811"/>
      <c r="DM6" s="811"/>
      <c r="DN6" s="811"/>
      <c r="DO6" s="811"/>
      <c r="DP6" s="811"/>
      <c r="DQ6" s="811"/>
      <c r="DR6" s="811"/>
      <c r="DS6" s="811"/>
      <c r="DT6" s="811"/>
      <c r="DU6" s="811"/>
      <c r="DV6" s="811"/>
      <c r="DW6" s="811"/>
      <c r="DX6" s="811"/>
      <c r="DY6" s="811"/>
      <c r="DZ6" s="811"/>
      <c r="EA6" s="811"/>
      <c r="EB6" s="811"/>
      <c r="EC6" s="811"/>
      <c r="ED6" s="811"/>
      <c r="EE6" s="811"/>
      <c r="EF6" s="811"/>
      <c r="EG6" s="811"/>
      <c r="EH6" s="811"/>
      <c r="EI6" s="811"/>
      <c r="EJ6" s="811"/>
      <c r="EK6" s="811"/>
      <c r="EL6" s="811"/>
      <c r="EM6" s="811"/>
      <c r="EN6" s="811"/>
      <c r="EO6" s="811"/>
      <c r="EP6" s="811"/>
      <c r="EQ6" s="811"/>
      <c r="ER6" s="811"/>
      <c r="ES6" s="811"/>
      <c r="ET6" s="811"/>
      <c r="EU6" s="811"/>
      <c r="EV6" s="811"/>
      <c r="EW6" s="811"/>
      <c r="EX6" s="811"/>
      <c r="EY6" s="811"/>
      <c r="EZ6" s="811"/>
      <c r="FA6" s="811"/>
      <c r="FB6" s="811"/>
      <c r="FC6" s="811"/>
      <c r="FD6" s="811"/>
      <c r="FE6" s="811"/>
      <c r="FF6" s="811"/>
      <c r="FG6" s="811"/>
      <c r="FH6" s="811"/>
      <c r="FI6" s="811"/>
      <c r="FJ6" s="811"/>
      <c r="FK6" s="811"/>
      <c r="FL6" s="811"/>
      <c r="FM6" s="811"/>
      <c r="FN6" s="811"/>
      <c r="FO6" s="811"/>
      <c r="FP6" s="821"/>
      <c r="FQ6" s="821"/>
      <c r="FR6" s="821"/>
      <c r="FS6" s="821"/>
      <c r="FT6" s="821"/>
      <c r="FU6" s="821"/>
      <c r="FV6" s="821"/>
      <c r="FW6" s="821"/>
      <c r="FX6" s="821"/>
      <c r="FY6" s="821"/>
      <c r="FZ6" s="821"/>
      <c r="GA6" s="821"/>
      <c r="GB6" s="821"/>
      <c r="GC6" s="821"/>
      <c r="GD6" s="821"/>
      <c r="GE6" s="821"/>
      <c r="GF6" s="821"/>
      <c r="GG6" s="821"/>
      <c r="GH6" s="821"/>
      <c r="GI6" s="821"/>
      <c r="GJ6" s="821"/>
      <c r="GK6" s="821"/>
      <c r="GL6" s="821"/>
      <c r="GM6" s="821"/>
      <c r="GN6" s="821"/>
      <c r="GO6" s="821"/>
      <c r="GP6" s="821"/>
      <c r="GQ6" s="821"/>
      <c r="GR6" s="821"/>
      <c r="GS6" s="821"/>
      <c r="GT6" s="821"/>
      <c r="GU6" s="821"/>
      <c r="GV6" s="821"/>
    </row>
    <row r="7" spans="1:204">
      <c r="A7" s="812" t="s">
        <v>2251</v>
      </c>
      <c r="B7" s="813"/>
      <c r="C7" s="813"/>
      <c r="D7" s="813"/>
      <c r="E7" s="813"/>
      <c r="F7" s="813"/>
      <c r="G7" s="813"/>
      <c r="H7" s="813"/>
      <c r="I7" s="813"/>
      <c r="J7" s="813"/>
      <c r="K7" s="813"/>
      <c r="L7" s="813"/>
      <c r="M7" s="813"/>
      <c r="N7" s="813"/>
      <c r="O7" s="813"/>
      <c r="P7" s="813"/>
      <c r="Q7" s="813"/>
      <c r="R7" s="813"/>
      <c r="S7" s="813"/>
      <c r="T7" s="813"/>
      <c r="U7" s="813"/>
      <c r="V7" s="813"/>
      <c r="W7" s="813"/>
      <c r="X7" s="813"/>
      <c r="Y7" s="813"/>
      <c r="Z7" s="813"/>
      <c r="AA7" s="813"/>
      <c r="AB7" s="813"/>
      <c r="AC7" s="813"/>
      <c r="AD7" s="813"/>
      <c r="AE7" s="813"/>
      <c r="AF7" s="813"/>
      <c r="AG7" s="813"/>
      <c r="AH7" s="813"/>
      <c r="AI7" s="813"/>
      <c r="AJ7" s="813"/>
      <c r="AK7" s="813"/>
      <c r="AL7" s="813"/>
      <c r="AM7" s="813"/>
      <c r="AN7" s="813"/>
      <c r="AO7" s="813"/>
      <c r="AP7" s="813"/>
      <c r="AQ7" s="813"/>
      <c r="AR7" s="813"/>
      <c r="AS7" s="813"/>
      <c r="AT7" s="813"/>
      <c r="AU7" s="813"/>
      <c r="AV7" s="813"/>
      <c r="AW7" s="813"/>
      <c r="AX7" s="813"/>
      <c r="AY7" s="813"/>
      <c r="AZ7" s="813"/>
      <c r="BA7" s="813"/>
      <c r="BB7" s="813"/>
      <c r="BC7" s="813"/>
      <c r="BD7" s="813"/>
      <c r="BE7" s="813"/>
      <c r="BF7" s="813"/>
      <c r="BG7" s="813"/>
      <c r="BH7" s="813"/>
      <c r="BI7" s="813"/>
      <c r="BJ7" s="813"/>
      <c r="BK7" s="813"/>
      <c r="BL7" s="813"/>
      <c r="BM7" s="813"/>
      <c r="BN7" s="813"/>
      <c r="BO7" s="813"/>
      <c r="BP7" s="813"/>
      <c r="BQ7" s="813"/>
      <c r="BR7" s="813"/>
      <c r="BS7" s="813"/>
      <c r="BT7" s="813"/>
      <c r="BU7" s="813"/>
      <c r="BV7" s="813"/>
      <c r="BW7" s="813"/>
      <c r="BX7" s="813"/>
      <c r="BY7" s="813"/>
      <c r="BZ7" s="813"/>
      <c r="CA7" s="813"/>
      <c r="CB7" s="813"/>
      <c r="CC7" s="813"/>
      <c r="CD7" s="813"/>
      <c r="CE7" s="813"/>
      <c r="CF7" s="813"/>
      <c r="CG7" s="813"/>
      <c r="CH7" s="813"/>
      <c r="CI7" s="813"/>
      <c r="CJ7" s="813"/>
      <c r="CK7" s="813"/>
      <c r="CL7" s="813"/>
      <c r="CM7" s="813"/>
      <c r="CN7" s="813"/>
      <c r="CO7" s="813"/>
      <c r="CP7" s="813"/>
      <c r="CQ7" s="813"/>
      <c r="CR7" s="813"/>
      <c r="CS7" s="813"/>
      <c r="CT7" s="813"/>
      <c r="CU7" s="813"/>
      <c r="CV7" s="813"/>
      <c r="CW7" s="813"/>
      <c r="CX7" s="813"/>
      <c r="CY7" s="813"/>
      <c r="CZ7" s="813"/>
      <c r="DA7" s="813"/>
      <c r="DB7" s="813"/>
      <c r="DC7" s="813"/>
      <c r="DD7" s="813"/>
      <c r="DE7" s="813"/>
      <c r="DF7" s="813"/>
      <c r="DG7" s="813"/>
      <c r="DH7" s="813"/>
      <c r="DI7" s="813"/>
      <c r="DJ7" s="813"/>
      <c r="DK7" s="813"/>
      <c r="DL7" s="813"/>
      <c r="DM7" s="813"/>
      <c r="DN7" s="813"/>
      <c r="DO7" s="813"/>
      <c r="DP7" s="813"/>
      <c r="DQ7" s="813"/>
      <c r="DR7" s="813"/>
      <c r="DS7" s="813"/>
      <c r="DT7" s="813"/>
      <c r="DU7" s="813"/>
      <c r="DV7" s="813"/>
      <c r="DW7" s="813"/>
      <c r="DX7" s="813"/>
      <c r="DY7" s="813"/>
      <c r="DZ7" s="813"/>
      <c r="EA7" s="813"/>
      <c r="EB7" s="813"/>
      <c r="EC7" s="813"/>
      <c r="ED7" s="814">
        <f>AVERAGE(ED8:ED9)</f>
        <v>7.0500000000000007E-2</v>
      </c>
      <c r="EE7" s="814">
        <f t="shared" ref="EE7:FO7" si="0">AVERAGE(EE8:EE9)</f>
        <v>7.0500000000000007E-2</v>
      </c>
      <c r="EF7" s="814">
        <f t="shared" si="0"/>
        <v>7.0199999999999999E-2</v>
      </c>
      <c r="EG7" s="814">
        <f t="shared" si="0"/>
        <v>7.0000000000000007E-2</v>
      </c>
      <c r="EH7" s="814">
        <f t="shared" si="0"/>
        <v>7.0000000000000007E-2</v>
      </c>
      <c r="EI7" s="814">
        <f t="shared" si="0"/>
        <v>6.93E-2</v>
      </c>
      <c r="EJ7" s="814">
        <f t="shared" si="0"/>
        <v>6.6500000000000004E-2</v>
      </c>
      <c r="EK7" s="814">
        <f t="shared" si="0"/>
        <v>6.6000000000000003E-2</v>
      </c>
      <c r="EL7" s="814">
        <f t="shared" si="0"/>
        <v>6.5374999999999989E-2</v>
      </c>
      <c r="EM7" s="814">
        <f t="shared" si="0"/>
        <v>6.5000000000000002E-2</v>
      </c>
      <c r="EN7" s="814">
        <f t="shared" si="0"/>
        <v>6.3500000000000001E-2</v>
      </c>
      <c r="EO7" s="814">
        <f t="shared" si="0"/>
        <v>6.2E-2</v>
      </c>
      <c r="EP7" s="814">
        <f t="shared" si="0"/>
        <v>6.1499999999999999E-2</v>
      </c>
      <c r="EQ7" s="814">
        <f t="shared" si="0"/>
        <v>6.1499999999999999E-2</v>
      </c>
      <c r="ER7" s="814">
        <f t="shared" si="0"/>
        <v>6.1499999999999999E-2</v>
      </c>
      <c r="ES7" s="814">
        <f t="shared" si="0"/>
        <v>6.1499999999999999E-2</v>
      </c>
      <c r="ET7" s="814">
        <f t="shared" si="0"/>
        <v>6.1499999999999999E-2</v>
      </c>
      <c r="EU7" s="814">
        <f t="shared" si="0"/>
        <v>6.0999999999999999E-2</v>
      </c>
      <c r="EV7" s="814">
        <f t="shared" si="0"/>
        <v>6.1499999999999999E-2</v>
      </c>
      <c r="EW7" s="814">
        <f t="shared" si="0"/>
        <v>6.0499999999999998E-2</v>
      </c>
      <c r="EX7" s="814">
        <f t="shared" si="0"/>
        <v>6.0499999999999998E-2</v>
      </c>
      <c r="EY7" s="814">
        <f t="shared" si="0"/>
        <v>5.9499999999999997E-2</v>
      </c>
      <c r="EZ7" s="814">
        <f t="shared" si="0"/>
        <v>5.8999999999999997E-2</v>
      </c>
      <c r="FA7" s="814">
        <f t="shared" si="0"/>
        <v>5.9499999999999997E-2</v>
      </c>
      <c r="FB7" s="814">
        <f t="shared" si="0"/>
        <v>5.8999999999999997E-2</v>
      </c>
      <c r="FC7" s="814">
        <f t="shared" si="0"/>
        <v>5.8999999999999997E-2</v>
      </c>
      <c r="FD7" s="814">
        <f t="shared" si="0"/>
        <v>0.06</v>
      </c>
      <c r="FE7" s="814">
        <f t="shared" si="0"/>
        <v>5.9499999999999997E-2</v>
      </c>
      <c r="FF7" s="814">
        <f t="shared" si="0"/>
        <v>0.06</v>
      </c>
      <c r="FG7" s="814">
        <f t="shared" si="0"/>
        <v>0.06</v>
      </c>
      <c r="FH7" s="814">
        <f t="shared" si="0"/>
        <v>6.0499999999999998E-2</v>
      </c>
      <c r="FI7" s="814">
        <f t="shared" si="0"/>
        <v>6.0999999999999999E-2</v>
      </c>
      <c r="FJ7" s="814">
        <f t="shared" si="0"/>
        <v>6.2E-2</v>
      </c>
      <c r="FK7" s="814">
        <f t="shared" si="0"/>
        <v>6.3500000000000001E-2</v>
      </c>
      <c r="FL7" s="814">
        <f t="shared" si="0"/>
        <v>6.7000000000000004E-2</v>
      </c>
      <c r="FM7" s="814">
        <f t="shared" si="0"/>
        <v>6.9000000000000006E-2</v>
      </c>
      <c r="FN7" s="814">
        <f t="shared" si="0"/>
        <v>7.0500000000000007E-2</v>
      </c>
      <c r="FO7" s="814">
        <f t="shared" si="0"/>
        <v>7.3000000000000009E-2</v>
      </c>
    </row>
    <row r="8" spans="1:204" hidden="1" outlineLevel="1">
      <c r="A8" s="813" t="s">
        <v>2252</v>
      </c>
      <c r="B8" s="814">
        <v>0.13020000000000001</v>
      </c>
      <c r="C8" s="814">
        <v>0.16078000000000001</v>
      </c>
      <c r="D8" s="814">
        <v>0.17299999999999999</v>
      </c>
      <c r="E8" s="814">
        <v>0.17372000000000001</v>
      </c>
      <c r="F8" s="814">
        <v>0.17219999999999999</v>
      </c>
      <c r="G8" s="814">
        <v>0.15134</v>
      </c>
      <c r="H8" s="814">
        <v>0.11849999999999999</v>
      </c>
      <c r="I8" s="814">
        <v>9.1524999999999995E-2</v>
      </c>
      <c r="J8" s="814">
        <v>7.5366669999999997E-2</v>
      </c>
      <c r="K8" s="814">
        <v>7.3700000000000002E-2</v>
      </c>
      <c r="L8" s="814">
        <v>7.5700000000000003E-2</v>
      </c>
      <c r="M8" s="814">
        <v>7.7100000000000002E-2</v>
      </c>
      <c r="N8" s="814">
        <v>7.85E-2</v>
      </c>
      <c r="O8" s="814">
        <v>7.9799999999999996E-2</v>
      </c>
      <c r="P8" s="814">
        <v>8.1799999999999998E-2</v>
      </c>
      <c r="Q8" s="814">
        <v>8.4250000000000005E-2</v>
      </c>
      <c r="R8" s="814">
        <v>8.5250000000000006E-2</v>
      </c>
      <c r="S8" s="814">
        <v>8.6800000000000002E-2</v>
      </c>
      <c r="T8" s="814">
        <v>9.425E-2</v>
      </c>
      <c r="U8" s="814">
        <v>0.104</v>
      </c>
      <c r="V8" s="814">
        <v>0.104</v>
      </c>
      <c r="W8" s="814">
        <v>0.104</v>
      </c>
      <c r="X8" s="814">
        <v>0.104</v>
      </c>
      <c r="Y8" s="814">
        <v>0.10879999999999999</v>
      </c>
      <c r="Z8" s="814">
        <v>0.11</v>
      </c>
      <c r="AA8" s="814">
        <v>0.105</v>
      </c>
      <c r="AB8" s="814">
        <v>0.105</v>
      </c>
      <c r="AC8" s="814">
        <v>0.105</v>
      </c>
      <c r="AD8" s="814">
        <v>0.105</v>
      </c>
      <c r="AE8" s="814">
        <v>0.105</v>
      </c>
      <c r="AF8" s="814">
        <v>0.12</v>
      </c>
      <c r="AG8" s="814">
        <v>0.13125000000000001</v>
      </c>
      <c r="AH8" s="814">
        <v>0.13500000000000001</v>
      </c>
      <c r="AI8" s="814">
        <v>0.13500000000000001</v>
      </c>
      <c r="AJ8" s="814">
        <v>0.13500000000000001</v>
      </c>
      <c r="AK8" s="814">
        <v>0.13500000000000001</v>
      </c>
      <c r="AL8" s="814">
        <v>0.13500000000000001</v>
      </c>
      <c r="AM8" s="814">
        <v>0.13625000000000001</v>
      </c>
      <c r="AN8" s="814">
        <v>0.14000000000000001</v>
      </c>
      <c r="AO8" s="814">
        <v>0.14000000000000001</v>
      </c>
      <c r="AP8" s="814">
        <v>0.14000000000000001</v>
      </c>
      <c r="AQ8" s="814">
        <v>0.14000000000000001</v>
      </c>
      <c r="AR8" s="814">
        <v>0.14000000000000001</v>
      </c>
      <c r="AS8" s="814">
        <v>0.14000000000000001</v>
      </c>
      <c r="AT8" s="814">
        <v>0.14000000000000001</v>
      </c>
      <c r="AU8" s="814">
        <v>0.14000000000000001</v>
      </c>
      <c r="AV8" s="814">
        <v>0.11625000000000001</v>
      </c>
      <c r="AW8" s="814">
        <v>0.115</v>
      </c>
      <c r="AX8" s="814">
        <v>0.108</v>
      </c>
      <c r="AY8" s="814">
        <v>0.09</v>
      </c>
      <c r="AZ8" s="814">
        <v>0.1</v>
      </c>
      <c r="BA8" s="814">
        <v>0.1</v>
      </c>
      <c r="BB8" s="814">
        <v>0.1</v>
      </c>
      <c r="BC8" s="814">
        <v>0.11</v>
      </c>
      <c r="BD8" s="814">
        <v>0.1</v>
      </c>
      <c r="BE8" s="814">
        <v>0.1</v>
      </c>
      <c r="BF8" s="814">
        <v>0.1</v>
      </c>
      <c r="BG8" s="814">
        <v>0.1</v>
      </c>
      <c r="BH8" s="814">
        <v>9.7000000000000003E-2</v>
      </c>
      <c r="BI8" s="814">
        <v>9.5000000000000001E-2</v>
      </c>
      <c r="BJ8" s="814">
        <v>0.08</v>
      </c>
      <c r="BK8" s="814">
        <v>0.08</v>
      </c>
      <c r="BL8" s="814">
        <v>7.4999999999999997E-2</v>
      </c>
      <c r="BM8" s="814">
        <v>7.4999999999999997E-2</v>
      </c>
      <c r="BN8" s="814">
        <v>7.4999999999999997E-2</v>
      </c>
      <c r="BO8" s="814">
        <v>7.4999999999999997E-2</v>
      </c>
      <c r="BP8" s="814">
        <v>7.4999999999999997E-2</v>
      </c>
      <c r="BQ8" s="814">
        <v>7.4999999999999997E-2</v>
      </c>
      <c r="BR8" s="814">
        <v>7.4999999999999997E-2</v>
      </c>
      <c r="BS8" s="814">
        <v>7.4999999999999997E-2</v>
      </c>
      <c r="BT8" s="814">
        <v>7.4999999999999997E-2</v>
      </c>
      <c r="BU8" s="814">
        <v>7.4999999999999997E-2</v>
      </c>
      <c r="BV8" s="814">
        <v>7.4999999999999997E-2</v>
      </c>
      <c r="BW8" s="814">
        <v>7.4999999999999997E-2</v>
      </c>
      <c r="BX8" s="814">
        <v>7.4999999999999997E-2</v>
      </c>
      <c r="BY8" s="814">
        <v>7.4999999999999997E-2</v>
      </c>
      <c r="BZ8" s="814">
        <v>7.3499999999999996E-2</v>
      </c>
      <c r="CA8" s="814">
        <v>7.0000000000000007E-2</v>
      </c>
      <c r="CB8" s="814">
        <v>6.8000000000000005E-2</v>
      </c>
      <c r="CC8" s="814">
        <v>6.8000000000000005E-2</v>
      </c>
      <c r="CD8" s="814">
        <v>6.7000000000000004E-2</v>
      </c>
      <c r="CE8" s="814">
        <v>6.4000000000000001E-2</v>
      </c>
      <c r="CF8" s="814">
        <v>6.4000000000000001E-2</v>
      </c>
      <c r="CG8" s="814">
        <v>6.4000000000000001E-2</v>
      </c>
      <c r="CH8" s="814">
        <v>6.4000000000000001E-2</v>
      </c>
      <c r="CI8" s="814">
        <v>6.4000000000000001E-2</v>
      </c>
      <c r="CJ8" s="814">
        <v>6.4000000000000001E-2</v>
      </c>
      <c r="CK8" s="814">
        <v>6.4000000000000001E-2</v>
      </c>
      <c r="CL8" s="814">
        <v>6.4000000000000001E-2</v>
      </c>
      <c r="CM8" s="814">
        <v>6.4000000000000001E-2</v>
      </c>
      <c r="CN8" s="814">
        <v>6.4000000000000001E-2</v>
      </c>
      <c r="CO8" s="814">
        <v>6.4000000000000001E-2</v>
      </c>
      <c r="CP8" s="814">
        <v>6.4000000000000001E-2</v>
      </c>
      <c r="CQ8" s="814">
        <v>6.4000000000000001E-2</v>
      </c>
      <c r="CR8" s="814">
        <v>6.4000000000000001E-2</v>
      </c>
      <c r="CS8" s="814">
        <v>6.4000000000000001E-2</v>
      </c>
      <c r="CT8" s="814">
        <v>6.4000000000000001E-2</v>
      </c>
      <c r="CU8" s="814">
        <v>6.4000000000000001E-2</v>
      </c>
      <c r="CV8" s="814">
        <v>6.4000000000000001E-2</v>
      </c>
      <c r="CW8" s="814">
        <v>6.4000000000000001E-2</v>
      </c>
      <c r="CX8" s="814">
        <v>6.4000000000000001E-2</v>
      </c>
      <c r="CY8" s="814">
        <v>6.4000000000000001E-2</v>
      </c>
      <c r="CZ8" s="814">
        <v>6.4000000000000001E-2</v>
      </c>
      <c r="DA8" s="814">
        <v>6.4000000000000001E-2</v>
      </c>
      <c r="DB8" s="814">
        <v>6.4000000000000001E-2</v>
      </c>
      <c r="DC8" s="814">
        <v>6.4000000000000001E-2</v>
      </c>
      <c r="DD8" s="814">
        <v>6.4250000000000002E-2</v>
      </c>
      <c r="DE8" s="814">
        <v>6.5000000000000002E-2</v>
      </c>
      <c r="DF8" s="814">
        <v>6.5000000000000002E-2</v>
      </c>
      <c r="DG8" s="814">
        <v>6.5000000000000002E-2</v>
      </c>
      <c r="DH8" s="814">
        <v>6.5000000000000002E-2</v>
      </c>
      <c r="DI8" s="814">
        <v>6.5000000000000002E-2</v>
      </c>
      <c r="DJ8" s="814">
        <v>6.4333329999999994E-2</v>
      </c>
      <c r="DK8" s="814">
        <v>6.5000000000000002E-2</v>
      </c>
      <c r="DL8" s="814">
        <v>6.5000000000000002E-2</v>
      </c>
      <c r="DM8" s="814">
        <v>6.5000000000000002E-2</v>
      </c>
      <c r="DN8" s="814">
        <v>6.5000000000000002E-2</v>
      </c>
      <c r="DO8" s="814">
        <v>6.5000000000000002E-2</v>
      </c>
      <c r="DP8" s="814">
        <v>6.5000000000000002E-2</v>
      </c>
      <c r="DQ8" s="814">
        <v>6.5799999999999997E-2</v>
      </c>
      <c r="DR8" s="814">
        <v>6.6000000000000003E-2</v>
      </c>
      <c r="DS8" s="814">
        <v>6.6000000000000003E-2</v>
      </c>
      <c r="DT8" s="814">
        <v>6.6000000000000003E-2</v>
      </c>
      <c r="DU8" s="814">
        <v>6.6000000000000003E-2</v>
      </c>
      <c r="DV8" s="814">
        <v>6.6000000000000003E-2</v>
      </c>
      <c r="DW8" s="814">
        <v>6.6000000000000003E-2</v>
      </c>
      <c r="DX8" s="814">
        <v>6.6000000000000003E-2</v>
      </c>
      <c r="DY8" s="814">
        <v>6.6000000000000003E-2</v>
      </c>
      <c r="DZ8" s="814">
        <v>6.6000000000000003E-2</v>
      </c>
      <c r="EA8" s="814">
        <v>6.6000000000000003E-2</v>
      </c>
      <c r="EB8" s="814">
        <v>6.6000000000000003E-2</v>
      </c>
      <c r="EC8" s="814">
        <v>6.6000000000000003E-2</v>
      </c>
      <c r="ED8" s="814">
        <v>6.6000000000000003E-2</v>
      </c>
      <c r="EE8" s="814">
        <v>6.6000000000000003E-2</v>
      </c>
      <c r="EF8" s="814">
        <v>6.6000000000000003E-2</v>
      </c>
      <c r="EG8" s="814">
        <v>6.6000000000000003E-2</v>
      </c>
      <c r="EH8" s="814">
        <v>6.6000000000000003E-2</v>
      </c>
      <c r="EI8" s="814">
        <v>6.5000000000000002E-2</v>
      </c>
      <c r="EJ8" s="814">
        <v>0.06</v>
      </c>
      <c r="EK8" s="814">
        <v>0.06</v>
      </c>
      <c r="EL8" s="814">
        <v>0.06</v>
      </c>
      <c r="EM8" s="814">
        <v>0.06</v>
      </c>
      <c r="EN8" s="814">
        <v>5.8000000000000003E-2</v>
      </c>
      <c r="EO8" s="814">
        <v>5.6000000000000001E-2</v>
      </c>
      <c r="EP8" s="814">
        <v>5.6000000000000001E-2</v>
      </c>
      <c r="EQ8" s="814">
        <v>5.6000000000000001E-2</v>
      </c>
      <c r="ER8" s="814">
        <v>5.6000000000000001E-2</v>
      </c>
      <c r="ES8" s="814">
        <v>5.6000000000000001E-2</v>
      </c>
      <c r="ET8" s="814">
        <v>5.6000000000000001E-2</v>
      </c>
      <c r="EU8" s="814">
        <v>5.3999999999999999E-2</v>
      </c>
      <c r="EV8" s="814">
        <v>5.5E-2</v>
      </c>
      <c r="EW8" s="814">
        <v>5.3999999999999999E-2</v>
      </c>
      <c r="EX8" s="814">
        <v>5.5E-2</v>
      </c>
      <c r="EY8" s="814">
        <v>5.3999999999999999E-2</v>
      </c>
      <c r="EZ8" s="814">
        <v>5.2999999999999999E-2</v>
      </c>
      <c r="FA8" s="814">
        <v>5.3999999999999999E-2</v>
      </c>
      <c r="FB8" s="814">
        <v>5.2999999999999999E-2</v>
      </c>
      <c r="FC8" s="814">
        <v>5.3999999999999999E-2</v>
      </c>
      <c r="FD8" s="814">
        <v>5.5E-2</v>
      </c>
      <c r="FE8" s="814">
        <v>5.3999999999999999E-2</v>
      </c>
      <c r="FF8" s="814">
        <v>5.3999999999999999E-2</v>
      </c>
      <c r="FG8" s="814">
        <v>5.3999999999999999E-2</v>
      </c>
      <c r="FH8" s="814">
        <v>5.5E-2</v>
      </c>
      <c r="FI8" s="814">
        <v>5.5E-2</v>
      </c>
      <c r="FJ8" s="814">
        <v>5.6000000000000001E-2</v>
      </c>
      <c r="FK8" s="814">
        <v>5.7000000000000002E-2</v>
      </c>
      <c r="FL8" s="814">
        <v>0.06</v>
      </c>
      <c r="FM8" s="814">
        <v>6.2E-2</v>
      </c>
      <c r="FN8" s="814">
        <v>6.4000000000000001E-2</v>
      </c>
      <c r="FO8" s="814">
        <v>6.7000000000000004E-2</v>
      </c>
    </row>
    <row r="9" spans="1:204" hidden="1" outlineLevel="1">
      <c r="A9" s="813" t="s">
        <v>2253</v>
      </c>
      <c r="B9" s="814">
        <v>0.13496667000000001</v>
      </c>
      <c r="C9" s="814">
        <v>0.17238000000000001</v>
      </c>
      <c r="D9" s="814">
        <v>0.18675</v>
      </c>
      <c r="E9" s="814">
        <v>0.17698</v>
      </c>
      <c r="F9" s="814">
        <v>0.17465</v>
      </c>
      <c r="G9" s="814">
        <v>0.15142</v>
      </c>
      <c r="H9" s="814">
        <v>0.1242</v>
      </c>
      <c r="I9" s="814">
        <v>9.3024999999999997E-2</v>
      </c>
      <c r="J9" s="814">
        <v>7.6866669999999998E-2</v>
      </c>
      <c r="K9" s="814">
        <v>7.4925000000000005E-2</v>
      </c>
      <c r="L9" s="814">
        <v>7.8200000000000006E-2</v>
      </c>
      <c r="M9" s="814">
        <v>7.9375000000000001E-2</v>
      </c>
      <c r="N9" s="814">
        <v>8.0933329999999998E-2</v>
      </c>
      <c r="O9" s="814">
        <v>8.3449999999999996E-2</v>
      </c>
      <c r="P9" s="814">
        <v>8.6120000000000002E-2</v>
      </c>
      <c r="Q9" s="814">
        <v>9.0499999999999997E-2</v>
      </c>
      <c r="R9" s="814">
        <v>9.325E-2</v>
      </c>
      <c r="S9" s="814">
        <v>9.5399999999999999E-2</v>
      </c>
      <c r="T9" s="814">
        <v>0.100425</v>
      </c>
      <c r="U9" s="814">
        <v>0.10489999999999999</v>
      </c>
      <c r="V9" s="814">
        <v>0.10489999999999999</v>
      </c>
      <c r="W9" s="814">
        <v>0.10489999999999999</v>
      </c>
      <c r="X9" s="814">
        <v>0.10489999999999999</v>
      </c>
      <c r="Y9" s="814">
        <v>0.11298</v>
      </c>
      <c r="Z9" s="814">
        <v>0.115</v>
      </c>
      <c r="AA9" s="814">
        <v>0.115</v>
      </c>
      <c r="AB9" s="814">
        <v>0.112</v>
      </c>
      <c r="AC9" s="814">
        <v>0.112</v>
      </c>
      <c r="AD9" s="814">
        <v>0.112</v>
      </c>
      <c r="AE9" s="814">
        <v>0.1108</v>
      </c>
      <c r="AF9" s="814">
        <v>0.12</v>
      </c>
      <c r="AG9" s="814">
        <v>0.13750000000000001</v>
      </c>
      <c r="AH9" s="814">
        <v>0.14000000000000001</v>
      </c>
      <c r="AI9" s="814">
        <v>0.14000000000000001</v>
      </c>
      <c r="AJ9" s="814">
        <v>0.14000000000000001</v>
      </c>
      <c r="AK9" s="814">
        <v>0.14000000000000001</v>
      </c>
      <c r="AL9" s="814">
        <v>0.14000000000000001</v>
      </c>
      <c r="AM9" s="814">
        <v>0.14000000000000001</v>
      </c>
      <c r="AN9" s="814">
        <v>0.14000000000000001</v>
      </c>
      <c r="AO9" s="814">
        <v>0.14000000000000001</v>
      </c>
      <c r="AP9" s="814">
        <v>0.14000000000000001</v>
      </c>
      <c r="AQ9" s="814">
        <v>0.14000000000000001</v>
      </c>
      <c r="AR9" s="814">
        <v>0.14000000000000001</v>
      </c>
      <c r="AS9" s="814">
        <v>0.14000000000000001</v>
      </c>
      <c r="AT9" s="814">
        <v>0.14000000000000001</v>
      </c>
      <c r="AU9" s="814">
        <v>0.14000000000000001</v>
      </c>
      <c r="AV9" s="814">
        <v>0.13</v>
      </c>
      <c r="AW9" s="814">
        <v>0.1225</v>
      </c>
      <c r="AX9" s="814">
        <v>0.11799999999999999</v>
      </c>
      <c r="AY9" s="814">
        <v>0.115</v>
      </c>
      <c r="AZ9" s="814">
        <v>0.12</v>
      </c>
      <c r="BA9" s="814">
        <v>0.12</v>
      </c>
      <c r="BB9" s="814">
        <v>0.12333333</v>
      </c>
      <c r="BC9" s="814">
        <v>0.13</v>
      </c>
      <c r="BD9" s="814">
        <v>0.1225</v>
      </c>
      <c r="BE9" s="814">
        <v>0.11749999999999999</v>
      </c>
      <c r="BF9" s="814">
        <v>0.12</v>
      </c>
      <c r="BG9" s="814">
        <v>0.12</v>
      </c>
      <c r="BH9" s="814">
        <v>0.112</v>
      </c>
      <c r="BI9" s="814">
        <v>0.105</v>
      </c>
      <c r="BJ9" s="814">
        <v>0.11</v>
      </c>
      <c r="BK9" s="814">
        <v>0.1</v>
      </c>
      <c r="BL9" s="814">
        <v>0.09</v>
      </c>
      <c r="BM9" s="814">
        <v>0.09</v>
      </c>
      <c r="BN9" s="814">
        <v>0.09</v>
      </c>
      <c r="BO9" s="814">
        <v>0.09</v>
      </c>
      <c r="BP9" s="814">
        <v>8.6249999999999993E-2</v>
      </c>
      <c r="BQ9" s="814">
        <v>8.5000000000000006E-2</v>
      </c>
      <c r="BR9" s="814">
        <v>8.5000000000000006E-2</v>
      </c>
      <c r="BS9" s="814">
        <v>8.5000000000000006E-2</v>
      </c>
      <c r="BT9" s="814">
        <v>8.4199999999999997E-2</v>
      </c>
      <c r="BU9" s="814">
        <v>8.3000000000000004E-2</v>
      </c>
      <c r="BV9" s="814">
        <v>8.3000000000000004E-2</v>
      </c>
      <c r="BW9" s="814">
        <v>8.3000000000000004E-2</v>
      </c>
      <c r="BX9" s="814">
        <v>8.3000000000000004E-2</v>
      </c>
      <c r="BY9" s="814">
        <v>0.08</v>
      </c>
      <c r="BZ9" s="814">
        <v>7.825E-2</v>
      </c>
      <c r="CA9" s="814">
        <v>7.4999999999999997E-2</v>
      </c>
      <c r="CB9" s="814">
        <v>7.4999999999999997E-2</v>
      </c>
      <c r="CC9" s="814">
        <v>7.4999999999999997E-2</v>
      </c>
      <c r="CD9" s="814">
        <v>7.2999999999999995E-2</v>
      </c>
      <c r="CE9" s="814">
        <v>7.1999999999999995E-2</v>
      </c>
      <c r="CF9" s="814">
        <v>7.1999999999999995E-2</v>
      </c>
      <c r="CG9" s="814">
        <v>7.1999999999999995E-2</v>
      </c>
      <c r="CH9" s="814">
        <v>7.1999999999999995E-2</v>
      </c>
      <c r="CI9" s="814">
        <v>7.1999999999999995E-2</v>
      </c>
      <c r="CJ9" s="814">
        <v>7.1999999999999995E-2</v>
      </c>
      <c r="CK9" s="814">
        <v>7.1999999999999995E-2</v>
      </c>
      <c r="CL9" s="814">
        <v>7.1999999999999995E-2</v>
      </c>
      <c r="CM9" s="814">
        <v>7.1999999999999995E-2</v>
      </c>
      <c r="CN9" s="814">
        <v>7.1999999999999995E-2</v>
      </c>
      <c r="CO9" s="814">
        <v>7.1999999999999995E-2</v>
      </c>
      <c r="CP9" s="814">
        <v>7.1999999999999995E-2</v>
      </c>
      <c r="CQ9" s="814">
        <v>7.1999999999999995E-2</v>
      </c>
      <c r="CR9" s="814">
        <v>7.1999999999999995E-2</v>
      </c>
      <c r="CS9" s="814">
        <v>7.1999999999999995E-2</v>
      </c>
      <c r="CT9" s="814">
        <v>7.1999999999999995E-2</v>
      </c>
      <c r="CU9" s="814">
        <v>7.1999999999999995E-2</v>
      </c>
      <c r="CV9" s="814">
        <v>7.1999999999999995E-2</v>
      </c>
      <c r="CW9" s="814">
        <v>7.1999999999999995E-2</v>
      </c>
      <c r="CX9" s="814">
        <v>7.1999999999999995E-2</v>
      </c>
      <c r="CY9" s="814">
        <v>7.1999999999999995E-2</v>
      </c>
      <c r="CZ9" s="814">
        <v>7.1999999999999995E-2</v>
      </c>
      <c r="DA9" s="814">
        <v>7.1999999999999995E-2</v>
      </c>
      <c r="DB9" s="814">
        <v>7.1999999999999995E-2</v>
      </c>
      <c r="DC9" s="814">
        <v>7.1999999999999995E-2</v>
      </c>
      <c r="DD9" s="814">
        <v>7.2249999999999995E-2</v>
      </c>
      <c r="DE9" s="814">
        <v>7.2999999999999995E-2</v>
      </c>
      <c r="DF9" s="814">
        <v>7.2999999999999995E-2</v>
      </c>
      <c r="DG9" s="814">
        <v>7.2999999999999995E-2</v>
      </c>
      <c r="DH9" s="814">
        <v>7.2999999999999995E-2</v>
      </c>
      <c r="DI9" s="814">
        <v>7.2999999999999995E-2</v>
      </c>
      <c r="DJ9" s="814">
        <v>7.2999999999999995E-2</v>
      </c>
      <c r="DK9" s="814">
        <v>7.2999999999999995E-2</v>
      </c>
      <c r="DL9" s="814">
        <v>7.2999999999999995E-2</v>
      </c>
      <c r="DM9" s="814">
        <v>7.2999999999999995E-2</v>
      </c>
      <c r="DN9" s="814">
        <v>7.2999999999999995E-2</v>
      </c>
      <c r="DO9" s="814">
        <v>7.2999999999999995E-2</v>
      </c>
      <c r="DP9" s="814">
        <v>7.2999999999999995E-2</v>
      </c>
      <c r="DQ9" s="814">
        <v>7.2999999999999995E-2</v>
      </c>
      <c r="DR9" s="814">
        <v>7.2999999999999995E-2</v>
      </c>
      <c r="DS9" s="814">
        <v>7.2999999999999995E-2</v>
      </c>
      <c r="DT9" s="814">
        <v>7.2999999999999995E-2</v>
      </c>
      <c r="DU9" s="814">
        <v>7.2999999999999995E-2</v>
      </c>
      <c r="DV9" s="814">
        <v>7.2999999999999995E-2</v>
      </c>
      <c r="DW9" s="814">
        <v>7.2999999999999995E-2</v>
      </c>
      <c r="DX9" s="814">
        <v>7.3800000000000004E-2</v>
      </c>
      <c r="DY9" s="814">
        <v>7.4999999999999997E-2</v>
      </c>
      <c r="DZ9" s="814">
        <v>7.4999999999999997E-2</v>
      </c>
      <c r="EA9" s="814">
        <v>7.4999999999999997E-2</v>
      </c>
      <c r="EB9" s="814">
        <v>7.4999999999999997E-2</v>
      </c>
      <c r="EC9" s="814">
        <v>7.4999999999999997E-2</v>
      </c>
      <c r="ED9" s="814">
        <v>7.4999999999999997E-2</v>
      </c>
      <c r="EE9" s="814">
        <v>7.4999999999999997E-2</v>
      </c>
      <c r="EF9" s="814">
        <v>7.4399999999999994E-2</v>
      </c>
      <c r="EG9" s="814">
        <v>7.3999999999999996E-2</v>
      </c>
      <c r="EH9" s="814">
        <v>7.3999999999999996E-2</v>
      </c>
      <c r="EI9" s="814">
        <v>7.3599999999999999E-2</v>
      </c>
      <c r="EJ9" s="814">
        <v>7.2999999999999995E-2</v>
      </c>
      <c r="EK9" s="814">
        <v>7.1999999999999995E-2</v>
      </c>
      <c r="EL9" s="814">
        <v>7.0749999999999993E-2</v>
      </c>
      <c r="EM9" s="814">
        <v>7.0000000000000007E-2</v>
      </c>
      <c r="EN9" s="814">
        <v>6.9000000000000006E-2</v>
      </c>
      <c r="EO9" s="814">
        <v>6.8000000000000005E-2</v>
      </c>
      <c r="EP9" s="814">
        <v>6.7000000000000004E-2</v>
      </c>
      <c r="EQ9" s="814">
        <v>6.7000000000000004E-2</v>
      </c>
      <c r="ER9" s="814">
        <v>6.7000000000000004E-2</v>
      </c>
      <c r="ES9" s="814">
        <v>6.7000000000000004E-2</v>
      </c>
      <c r="ET9" s="814">
        <v>6.7000000000000004E-2</v>
      </c>
      <c r="EU9" s="814">
        <v>6.8000000000000005E-2</v>
      </c>
      <c r="EV9" s="814">
        <v>6.8000000000000005E-2</v>
      </c>
      <c r="EW9" s="814">
        <v>6.7000000000000004E-2</v>
      </c>
      <c r="EX9" s="814">
        <v>6.6000000000000003E-2</v>
      </c>
      <c r="EY9" s="814">
        <v>6.5000000000000002E-2</v>
      </c>
      <c r="EZ9" s="814">
        <v>6.5000000000000002E-2</v>
      </c>
      <c r="FA9" s="814">
        <v>6.5000000000000002E-2</v>
      </c>
      <c r="FB9" s="814">
        <v>6.5000000000000002E-2</v>
      </c>
      <c r="FC9" s="814">
        <v>6.4000000000000001E-2</v>
      </c>
      <c r="FD9" s="814">
        <v>6.5000000000000002E-2</v>
      </c>
      <c r="FE9" s="814">
        <v>6.5000000000000002E-2</v>
      </c>
      <c r="FF9" s="814">
        <v>6.6000000000000003E-2</v>
      </c>
      <c r="FG9" s="814">
        <v>6.6000000000000003E-2</v>
      </c>
      <c r="FH9" s="814">
        <v>6.6000000000000003E-2</v>
      </c>
      <c r="FI9" s="814">
        <v>6.7000000000000004E-2</v>
      </c>
      <c r="FJ9" s="814">
        <v>6.8000000000000005E-2</v>
      </c>
      <c r="FK9" s="814">
        <v>7.0000000000000007E-2</v>
      </c>
      <c r="FL9" s="814">
        <v>7.3999999999999996E-2</v>
      </c>
      <c r="FM9" s="814">
        <v>7.5999999999999998E-2</v>
      </c>
      <c r="FN9" s="814">
        <v>7.6999999999999999E-2</v>
      </c>
      <c r="FO9" s="814">
        <v>7.9000000000000001E-2</v>
      </c>
    </row>
    <row r="10" spans="1:204" collapsed="1">
      <c r="A10" s="812" t="s">
        <v>2254</v>
      </c>
      <c r="B10" s="813"/>
      <c r="C10" s="813"/>
      <c r="D10" s="813"/>
      <c r="E10" s="813"/>
      <c r="F10" s="813"/>
      <c r="G10" s="813"/>
      <c r="H10" s="813"/>
      <c r="I10" s="813"/>
      <c r="J10" s="813"/>
      <c r="K10" s="813"/>
      <c r="L10" s="813"/>
      <c r="M10" s="813"/>
      <c r="N10" s="813"/>
      <c r="O10" s="813"/>
      <c r="P10" s="813"/>
      <c r="Q10" s="813"/>
      <c r="R10" s="813"/>
      <c r="S10" s="813"/>
      <c r="T10" s="813"/>
      <c r="U10" s="813"/>
      <c r="V10" s="813"/>
      <c r="W10" s="813"/>
      <c r="X10" s="813"/>
      <c r="Y10" s="813"/>
      <c r="Z10" s="813"/>
      <c r="AA10" s="813"/>
      <c r="AB10" s="813"/>
      <c r="AC10" s="813"/>
      <c r="AD10" s="813"/>
      <c r="AE10" s="813"/>
      <c r="AF10" s="813"/>
      <c r="AG10" s="813"/>
      <c r="AH10" s="813"/>
      <c r="AI10" s="813"/>
      <c r="AJ10" s="813"/>
      <c r="AK10" s="813"/>
      <c r="AL10" s="813"/>
      <c r="AM10" s="813"/>
      <c r="AN10" s="813"/>
      <c r="AO10" s="813"/>
      <c r="AP10" s="813"/>
      <c r="AQ10" s="813"/>
      <c r="AR10" s="813"/>
      <c r="AS10" s="813"/>
      <c r="AT10" s="813"/>
      <c r="AU10" s="813"/>
      <c r="AV10" s="813"/>
      <c r="AW10" s="813"/>
      <c r="AX10" s="813"/>
      <c r="AY10" s="813"/>
      <c r="AZ10" s="813"/>
      <c r="BA10" s="813"/>
      <c r="BB10" s="813"/>
      <c r="BC10" s="813"/>
      <c r="BD10" s="813"/>
      <c r="BE10" s="813"/>
      <c r="BF10" s="813"/>
      <c r="BG10" s="813"/>
      <c r="BH10" s="813"/>
      <c r="BI10" s="813"/>
      <c r="BJ10" s="813"/>
      <c r="BK10" s="813"/>
      <c r="BL10" s="813"/>
      <c r="BM10" s="813"/>
      <c r="BN10" s="813"/>
      <c r="BO10" s="813"/>
      <c r="BP10" s="813"/>
      <c r="BQ10" s="813"/>
      <c r="BR10" s="813"/>
      <c r="BS10" s="813"/>
      <c r="BT10" s="813"/>
      <c r="BU10" s="813"/>
      <c r="BV10" s="813"/>
      <c r="BW10" s="813"/>
      <c r="BX10" s="813"/>
      <c r="BY10" s="813"/>
      <c r="BZ10" s="813"/>
      <c r="CA10" s="813"/>
      <c r="CB10" s="813"/>
      <c r="CC10" s="813"/>
      <c r="CD10" s="813"/>
      <c r="CE10" s="813"/>
      <c r="CF10" s="813"/>
      <c r="CG10" s="813"/>
      <c r="CH10" s="813"/>
      <c r="CI10" s="813"/>
      <c r="CJ10" s="813"/>
      <c r="CK10" s="813"/>
      <c r="CL10" s="813"/>
      <c r="CM10" s="813"/>
      <c r="CN10" s="813"/>
      <c r="CO10" s="813"/>
      <c r="CP10" s="813"/>
      <c r="CQ10" s="813"/>
      <c r="CR10" s="813"/>
      <c r="CS10" s="813"/>
      <c r="CT10" s="813"/>
      <c r="CU10" s="813"/>
      <c r="CV10" s="813"/>
      <c r="CW10" s="813"/>
      <c r="CX10" s="813"/>
      <c r="CY10" s="813"/>
      <c r="CZ10" s="813"/>
      <c r="DA10" s="813"/>
      <c r="DB10" s="813"/>
      <c r="DC10" s="813"/>
      <c r="DD10" s="813"/>
      <c r="DE10" s="813"/>
      <c r="DF10" s="813"/>
      <c r="DG10" s="813"/>
      <c r="DH10" s="813"/>
      <c r="DI10" s="813"/>
      <c r="DJ10" s="813"/>
      <c r="DK10" s="813"/>
      <c r="DL10" s="813"/>
      <c r="DM10" s="813"/>
      <c r="DN10" s="813"/>
      <c r="DO10" s="813"/>
      <c r="DP10" s="813"/>
      <c r="DQ10" s="813"/>
      <c r="DR10" s="813"/>
      <c r="DS10" s="813"/>
      <c r="DT10" s="813"/>
      <c r="DU10" s="813"/>
      <c r="DV10" s="813"/>
      <c r="DW10" s="813"/>
      <c r="DX10" s="813"/>
      <c r="DY10" s="813"/>
      <c r="DZ10" s="813"/>
      <c r="EA10" s="813"/>
      <c r="EB10" s="813"/>
      <c r="EC10" s="813"/>
      <c r="ED10" s="815">
        <f t="shared" ref="ED10:FO10" si="1">AVERAGE(ED12:ED13)</f>
        <v>7.4999999999999997E-2</v>
      </c>
      <c r="EE10" s="815">
        <f t="shared" si="1"/>
        <v>7.4999999999999997E-2</v>
      </c>
      <c r="EF10" s="815">
        <f t="shared" si="1"/>
        <v>7.4999999999999997E-2</v>
      </c>
      <c r="EG10" s="815">
        <f t="shared" si="1"/>
        <v>7.4999999999999997E-2</v>
      </c>
      <c r="EH10" s="815">
        <f t="shared" si="1"/>
        <v>7.4999999999999997E-2</v>
      </c>
      <c r="EI10" s="815">
        <f t="shared" si="1"/>
        <v>7.4999999999999997E-2</v>
      </c>
      <c r="EJ10" s="815">
        <f t="shared" si="1"/>
        <v>7.4999999999999997E-2</v>
      </c>
      <c r="EK10" s="815">
        <f t="shared" si="1"/>
        <v>4.4999999999999998E-2</v>
      </c>
      <c r="EL10" s="815">
        <f t="shared" si="1"/>
        <v>4.4999999999999998E-2</v>
      </c>
      <c r="EM10" s="815">
        <f t="shared" si="1"/>
        <v>4.4999999999999998E-2</v>
      </c>
      <c r="EN10" s="815">
        <f t="shared" si="1"/>
        <v>4.4999999999999998E-2</v>
      </c>
      <c r="EO10" s="815">
        <f t="shared" si="1"/>
        <v>4.4999999999999998E-2</v>
      </c>
      <c r="EP10" s="815">
        <f t="shared" si="1"/>
        <v>4.4999999999999998E-2</v>
      </c>
      <c r="EQ10" s="815">
        <f t="shared" si="1"/>
        <v>4.4999999999999998E-2</v>
      </c>
      <c r="ER10" s="815">
        <f t="shared" si="1"/>
        <v>4.4999999999999998E-2</v>
      </c>
      <c r="ES10" s="815">
        <f t="shared" si="1"/>
        <v>4.4999999999999998E-2</v>
      </c>
      <c r="ET10" s="815">
        <f t="shared" si="1"/>
        <v>4.4999999999999998E-2</v>
      </c>
      <c r="EU10" s="815">
        <f t="shared" si="1"/>
        <v>4.4999999999999998E-2</v>
      </c>
      <c r="EV10" s="815">
        <f t="shared" si="1"/>
        <v>4.3999999999999997E-2</v>
      </c>
      <c r="EW10" s="815">
        <f t="shared" si="1"/>
        <v>4.3999999999999997E-2</v>
      </c>
      <c r="EX10" s="815">
        <f t="shared" si="1"/>
        <v>4.2999999999999997E-2</v>
      </c>
      <c r="EY10" s="815">
        <f t="shared" si="1"/>
        <v>4.2999999999999997E-2</v>
      </c>
      <c r="EZ10" s="815">
        <f t="shared" si="1"/>
        <v>4.2999999999999997E-2</v>
      </c>
      <c r="FA10" s="815">
        <f t="shared" si="1"/>
        <v>4.2999999999999997E-2</v>
      </c>
      <c r="FB10" s="815">
        <f t="shared" si="1"/>
        <v>4.2999999999999997E-2</v>
      </c>
      <c r="FC10" s="815">
        <f t="shared" si="1"/>
        <v>4.2999999999999997E-2</v>
      </c>
      <c r="FD10" s="815">
        <f t="shared" si="1"/>
        <v>4.2999999999999997E-2</v>
      </c>
      <c r="FE10" s="815">
        <f t="shared" si="1"/>
        <v>4.2999999999999997E-2</v>
      </c>
      <c r="FF10" s="815">
        <f t="shared" si="1"/>
        <v>4.2999999999999997E-2</v>
      </c>
      <c r="FG10" s="815">
        <f t="shared" si="1"/>
        <v>4.3999999999999997E-2</v>
      </c>
      <c r="FH10" s="815">
        <f t="shared" si="1"/>
        <v>4.4999999999999998E-2</v>
      </c>
      <c r="FI10" s="815">
        <f t="shared" si="1"/>
        <v>4.4999999999999998E-2</v>
      </c>
      <c r="FJ10" s="815">
        <f t="shared" si="1"/>
        <v>5.5E-2</v>
      </c>
      <c r="FK10" s="815">
        <f t="shared" si="1"/>
        <v>5.5E-2</v>
      </c>
      <c r="FL10" s="815">
        <f t="shared" si="1"/>
        <v>5.5E-2</v>
      </c>
      <c r="FM10" s="815">
        <f t="shared" si="1"/>
        <v>5.5E-2</v>
      </c>
      <c r="FN10" s="815">
        <f t="shared" si="1"/>
        <v>5.5E-2</v>
      </c>
      <c r="FO10" s="815">
        <f t="shared" si="1"/>
        <v>5.5E-2</v>
      </c>
    </row>
    <row r="11" spans="1:204">
      <c r="A11" s="812" t="s">
        <v>2255</v>
      </c>
      <c r="B11" s="813"/>
      <c r="C11" s="813"/>
      <c r="D11" s="813"/>
      <c r="E11" s="813"/>
      <c r="F11" s="813"/>
      <c r="G11" s="813"/>
      <c r="H11" s="813"/>
      <c r="I11" s="813"/>
      <c r="J11" s="813"/>
      <c r="K11" s="813"/>
      <c r="L11" s="813"/>
      <c r="M11" s="813"/>
      <c r="N11" s="813"/>
      <c r="O11" s="813"/>
      <c r="P11" s="813"/>
      <c r="Q11" s="813"/>
      <c r="R11" s="813"/>
      <c r="S11" s="813"/>
      <c r="T11" s="813"/>
      <c r="U11" s="813"/>
      <c r="V11" s="813"/>
      <c r="W11" s="813"/>
      <c r="X11" s="813"/>
      <c r="Y11" s="813"/>
      <c r="Z11" s="813"/>
      <c r="AA11" s="813"/>
      <c r="AB11" s="813"/>
      <c r="AC11" s="813"/>
      <c r="AD11" s="813"/>
      <c r="AE11" s="813"/>
      <c r="AF11" s="813"/>
      <c r="AG11" s="813"/>
      <c r="AH11" s="813"/>
      <c r="AI11" s="813"/>
      <c r="AJ11" s="813"/>
      <c r="AK11" s="813"/>
      <c r="AL11" s="813"/>
      <c r="AM11" s="813"/>
      <c r="AN11" s="813"/>
      <c r="AO11" s="813"/>
      <c r="AP11" s="813"/>
      <c r="AQ11" s="813"/>
      <c r="AR11" s="813"/>
      <c r="AS11" s="813"/>
      <c r="AT11" s="813"/>
      <c r="AU11" s="813"/>
      <c r="AV11" s="813"/>
      <c r="AW11" s="813"/>
      <c r="AX11" s="813"/>
      <c r="AY11" s="813"/>
      <c r="AZ11" s="813"/>
      <c r="BA11" s="813"/>
      <c r="BB11" s="813"/>
      <c r="BC11" s="813"/>
      <c r="BD11" s="813"/>
      <c r="BE11" s="813"/>
      <c r="BF11" s="813"/>
      <c r="BG11" s="813"/>
      <c r="BH11" s="813"/>
      <c r="BI11" s="813"/>
      <c r="BJ11" s="813"/>
      <c r="BK11" s="813"/>
      <c r="BL11" s="813"/>
      <c r="BM11" s="813"/>
      <c r="BN11" s="813"/>
      <c r="BO11" s="813"/>
      <c r="BP11" s="813"/>
      <c r="BQ11" s="813"/>
      <c r="BR11" s="813"/>
      <c r="BS11" s="813"/>
      <c r="BT11" s="813"/>
      <c r="BU11" s="813"/>
      <c r="BV11" s="813"/>
      <c r="BW11" s="813"/>
      <c r="BX11" s="813"/>
      <c r="BY11" s="813"/>
      <c r="BZ11" s="813"/>
      <c r="CA11" s="813"/>
      <c r="CB11" s="813"/>
      <c r="CC11" s="813"/>
      <c r="CD11" s="813"/>
      <c r="CE11" s="813"/>
      <c r="CF11" s="813"/>
      <c r="CG11" s="813"/>
      <c r="CH11" s="813"/>
      <c r="CI11" s="813"/>
      <c r="CJ11" s="813"/>
      <c r="CK11" s="813"/>
      <c r="CL11" s="813"/>
      <c r="CM11" s="813"/>
      <c r="CN11" s="813"/>
      <c r="CO11" s="813"/>
      <c r="CP11" s="813"/>
      <c r="CQ11" s="813"/>
      <c r="CR11" s="813"/>
      <c r="CS11" s="813"/>
      <c r="CT11" s="813"/>
      <c r="CU11" s="813"/>
      <c r="CV11" s="813"/>
      <c r="CW11" s="813"/>
      <c r="CX11" s="813"/>
      <c r="CY11" s="813"/>
      <c r="CZ11" s="813"/>
      <c r="DA11" s="813"/>
      <c r="DB11" s="813"/>
      <c r="DC11" s="813"/>
      <c r="DD11" s="813"/>
      <c r="DE11" s="813"/>
      <c r="DF11" s="813"/>
      <c r="DG11" s="813"/>
      <c r="DH11" s="813"/>
      <c r="DI11" s="813"/>
      <c r="DJ11" s="813"/>
      <c r="DK11" s="813"/>
      <c r="DL11" s="813"/>
      <c r="DM11" s="813"/>
      <c r="DN11" s="813"/>
      <c r="DO11" s="813"/>
      <c r="DP11" s="813"/>
      <c r="DQ11" s="813"/>
      <c r="DR11" s="813"/>
      <c r="DS11" s="813"/>
      <c r="DT11" s="813"/>
      <c r="DU11" s="813"/>
      <c r="DV11" s="813"/>
      <c r="DW11" s="813"/>
      <c r="DX11" s="813"/>
      <c r="DY11" s="813"/>
      <c r="DZ11" s="813"/>
      <c r="EA11" s="813"/>
      <c r="EB11" s="813"/>
      <c r="EC11" s="813"/>
      <c r="ED11" s="815">
        <f>AVERAGE(ED14:ED15)</f>
        <v>0.1</v>
      </c>
      <c r="EE11" s="815">
        <f t="shared" ref="EE11:FO11" si="2">AVERAGE(EE14:EE15)</f>
        <v>0.1</v>
      </c>
      <c r="EF11" s="815">
        <f t="shared" si="2"/>
        <v>0.1</v>
      </c>
      <c r="EG11" s="815">
        <f t="shared" si="2"/>
        <v>0.1</v>
      </c>
      <c r="EH11" s="815">
        <f t="shared" si="2"/>
        <v>0.1</v>
      </c>
      <c r="EI11" s="815">
        <f t="shared" si="2"/>
        <v>0.1</v>
      </c>
      <c r="EJ11" s="815">
        <f t="shared" si="2"/>
        <v>0.1</v>
      </c>
      <c r="EK11" s="815">
        <f>EJ11</f>
        <v>0.1</v>
      </c>
      <c r="EL11" s="815">
        <f t="shared" ref="EL11:EU11" si="3">EK11</f>
        <v>0.1</v>
      </c>
      <c r="EM11" s="815">
        <f t="shared" si="3"/>
        <v>0.1</v>
      </c>
      <c r="EN11" s="815">
        <f t="shared" si="3"/>
        <v>0.1</v>
      </c>
      <c r="EO11" s="815">
        <f t="shared" si="3"/>
        <v>0.1</v>
      </c>
      <c r="EP11" s="815">
        <f t="shared" si="3"/>
        <v>0.1</v>
      </c>
      <c r="EQ11" s="815">
        <f t="shared" si="3"/>
        <v>0.1</v>
      </c>
      <c r="ER11" s="815">
        <f t="shared" si="3"/>
        <v>0.1</v>
      </c>
      <c r="ES11" s="815">
        <f t="shared" si="3"/>
        <v>0.1</v>
      </c>
      <c r="ET11" s="815">
        <f t="shared" si="3"/>
        <v>0.1</v>
      </c>
      <c r="EU11" s="815">
        <f t="shared" si="3"/>
        <v>0.1</v>
      </c>
      <c r="EV11" s="815">
        <f t="shared" si="2"/>
        <v>8.5999999999999993E-2</v>
      </c>
      <c r="EW11" s="815">
        <f t="shared" si="2"/>
        <v>8.5499999999999993E-2</v>
      </c>
      <c r="EX11" s="815">
        <f t="shared" si="2"/>
        <v>8.4499999999999992E-2</v>
      </c>
      <c r="EY11" s="815">
        <f t="shared" si="2"/>
        <v>8.4499999999999992E-2</v>
      </c>
      <c r="EZ11" s="815">
        <f t="shared" si="2"/>
        <v>8.3999999999999991E-2</v>
      </c>
      <c r="FA11" s="815">
        <f t="shared" si="2"/>
        <v>8.4999999999999992E-2</v>
      </c>
      <c r="FB11" s="815">
        <f t="shared" si="2"/>
        <v>8.4999999999999992E-2</v>
      </c>
      <c r="FC11" s="815">
        <f t="shared" si="2"/>
        <v>8.4499999999999992E-2</v>
      </c>
      <c r="FD11" s="815">
        <f t="shared" si="2"/>
        <v>8.4499999999999992E-2</v>
      </c>
      <c r="FE11" s="815">
        <f t="shared" si="2"/>
        <v>8.4999999999999992E-2</v>
      </c>
      <c r="FF11" s="815">
        <f t="shared" si="2"/>
        <v>8.5999999999999993E-2</v>
      </c>
      <c r="FG11" s="815">
        <f t="shared" si="2"/>
        <v>8.5999999999999993E-2</v>
      </c>
      <c r="FH11" s="815">
        <f t="shared" si="2"/>
        <v>8.7499999999999994E-2</v>
      </c>
      <c r="FI11" s="815">
        <f t="shared" si="2"/>
        <v>8.7999999999999995E-2</v>
      </c>
      <c r="FJ11" s="815">
        <f t="shared" si="2"/>
        <v>9.1499999999999998E-2</v>
      </c>
      <c r="FK11" s="815">
        <f t="shared" si="2"/>
        <v>9.5500000000000002E-2</v>
      </c>
      <c r="FL11" s="815">
        <f t="shared" si="2"/>
        <v>9.8500000000000004E-2</v>
      </c>
      <c r="FM11" s="815">
        <f t="shared" si="2"/>
        <v>0.10300000000000001</v>
      </c>
      <c r="FN11" s="815">
        <f t="shared" si="2"/>
        <v>0.10400000000000001</v>
      </c>
      <c r="FO11" s="815">
        <f t="shared" si="2"/>
        <v>0.10450000000000001</v>
      </c>
    </row>
    <row r="12" spans="1:204">
      <c r="A12" s="813" t="s">
        <v>2256</v>
      </c>
      <c r="B12" s="814">
        <v>0.16533333</v>
      </c>
      <c r="C12" s="814">
        <v>0.1976</v>
      </c>
      <c r="D12" s="814">
        <v>0.21</v>
      </c>
      <c r="E12" s="814">
        <v>0.20200000000000001</v>
      </c>
      <c r="F12" s="814">
        <v>0.20150000000000001</v>
      </c>
      <c r="G12" s="814">
        <v>0.19</v>
      </c>
      <c r="H12" s="814">
        <v>0.15409999999999999</v>
      </c>
      <c r="I12" s="814">
        <v>0.1275</v>
      </c>
      <c r="J12" s="814">
        <v>0.115</v>
      </c>
      <c r="K12" s="814">
        <v>0.1</v>
      </c>
      <c r="L12" s="814">
        <v>0.1</v>
      </c>
      <c r="M12" s="814">
        <v>0.1</v>
      </c>
      <c r="N12" s="814">
        <v>0.1</v>
      </c>
      <c r="O12" s="814">
        <v>0.1</v>
      </c>
      <c r="P12" s="814">
        <v>0.1</v>
      </c>
      <c r="Q12" s="814">
        <v>0.1</v>
      </c>
      <c r="R12" s="814">
        <v>0.1</v>
      </c>
      <c r="S12" s="814">
        <v>9.9000000000000005E-2</v>
      </c>
      <c r="T12" s="814">
        <v>0.1075</v>
      </c>
      <c r="U12" s="814">
        <v>0.12</v>
      </c>
      <c r="V12" s="814">
        <v>0.12</v>
      </c>
      <c r="W12" s="814">
        <v>0.12</v>
      </c>
      <c r="X12" s="814">
        <v>0.12</v>
      </c>
      <c r="Y12" s="814">
        <v>0.13400000000000001</v>
      </c>
      <c r="Z12" s="814">
        <v>0.14000000000000001</v>
      </c>
      <c r="AA12" s="814">
        <v>0.14000000000000001</v>
      </c>
      <c r="AB12" s="814">
        <v>0.14000000000000001</v>
      </c>
      <c r="AC12" s="814">
        <v>0.14000000000000001</v>
      </c>
      <c r="AD12" s="814">
        <v>0.13750000000000001</v>
      </c>
      <c r="AE12" s="814">
        <v>0.13100000000000001</v>
      </c>
      <c r="AF12" s="814">
        <v>0.13833333</v>
      </c>
      <c r="AG12" s="814">
        <v>0.15</v>
      </c>
      <c r="AH12" s="814">
        <v>0.15</v>
      </c>
      <c r="AI12" s="814">
        <v>0.16</v>
      </c>
      <c r="AJ12" s="814">
        <v>0.17</v>
      </c>
      <c r="AK12" s="814">
        <v>0.17666667</v>
      </c>
      <c r="AL12" s="814">
        <v>0.18</v>
      </c>
      <c r="AM12" s="814">
        <v>0.18</v>
      </c>
      <c r="AN12" s="814">
        <v>0.18</v>
      </c>
      <c r="AO12" s="814">
        <v>0.18</v>
      </c>
      <c r="AP12" s="814">
        <v>0.18</v>
      </c>
      <c r="AQ12" s="814">
        <v>0.17249999999999999</v>
      </c>
      <c r="AR12" s="814">
        <v>0.17</v>
      </c>
      <c r="AS12" s="814">
        <v>0.17</v>
      </c>
      <c r="AT12" s="814">
        <v>0.17</v>
      </c>
      <c r="AU12" s="814">
        <v>0.17</v>
      </c>
      <c r="AV12" s="814">
        <v>0.16500000000000001</v>
      </c>
      <c r="AW12" s="814">
        <v>0.16500000000000001</v>
      </c>
      <c r="AX12" s="814">
        <v>0.14760000000000001</v>
      </c>
      <c r="AY12" s="814">
        <v>0.13500000000000001</v>
      </c>
      <c r="AZ12" s="814">
        <v>0.12</v>
      </c>
      <c r="BA12" s="814">
        <v>0.12</v>
      </c>
      <c r="BB12" s="814">
        <v>0.12</v>
      </c>
      <c r="BC12" s="814">
        <v>0.105</v>
      </c>
      <c r="BD12" s="814">
        <v>0.09</v>
      </c>
      <c r="BE12" s="814">
        <v>7.3499999999999996E-2</v>
      </c>
      <c r="BF12" s="814">
        <v>9.9199999999999997E-2</v>
      </c>
      <c r="BG12" s="814">
        <v>0.12</v>
      </c>
      <c r="BH12" s="814">
        <v>0.12</v>
      </c>
      <c r="BI12" s="814">
        <v>0.12</v>
      </c>
      <c r="BJ12" s="814">
        <v>0.12</v>
      </c>
      <c r="BK12" s="814">
        <v>0.11</v>
      </c>
      <c r="BL12" s="814">
        <v>9.5000000000000001E-2</v>
      </c>
      <c r="BM12" s="814">
        <v>9.5000000000000001E-2</v>
      </c>
      <c r="BN12" s="814">
        <v>9.5000000000000001E-2</v>
      </c>
      <c r="BO12" s="814">
        <v>9.5000000000000001E-2</v>
      </c>
      <c r="BP12" s="814">
        <v>9.5000000000000001E-2</v>
      </c>
      <c r="BQ12" s="814">
        <v>9.5000000000000001E-2</v>
      </c>
      <c r="BR12" s="814">
        <v>9.5000000000000001E-2</v>
      </c>
      <c r="BS12" s="814">
        <v>9.5000000000000001E-2</v>
      </c>
      <c r="BT12" s="814">
        <v>9.5000000000000001E-2</v>
      </c>
      <c r="BU12" s="814">
        <v>9.5000000000000001E-2</v>
      </c>
      <c r="BV12" s="814">
        <v>9.5000000000000001E-2</v>
      </c>
      <c r="BW12" s="814">
        <v>9.5000000000000001E-2</v>
      </c>
      <c r="BX12" s="814">
        <v>9.5000000000000001E-2</v>
      </c>
      <c r="BY12" s="814">
        <v>9.5000000000000001E-2</v>
      </c>
      <c r="BZ12" s="814">
        <v>9.5000000000000001E-2</v>
      </c>
      <c r="CA12" s="814">
        <v>8.7499999999999994E-2</v>
      </c>
      <c r="CB12" s="814">
        <v>0.08</v>
      </c>
      <c r="CC12" s="814">
        <v>0.08</v>
      </c>
      <c r="CD12" s="814">
        <v>0.08</v>
      </c>
      <c r="CE12" s="814">
        <v>0.08</v>
      </c>
      <c r="CF12" s="814">
        <v>7.8E-2</v>
      </c>
      <c r="CG12" s="814">
        <v>7.8E-2</v>
      </c>
      <c r="CH12" s="814">
        <v>7.8E-2</v>
      </c>
      <c r="CI12" s="814">
        <v>7.8E-2</v>
      </c>
      <c r="CJ12" s="814">
        <v>7.8E-2</v>
      </c>
      <c r="CK12" s="814">
        <v>7.8E-2</v>
      </c>
      <c r="CL12" s="814">
        <v>7.8E-2</v>
      </c>
      <c r="CM12" s="814">
        <v>7.8E-2</v>
      </c>
      <c r="CN12" s="814">
        <v>7.8E-2</v>
      </c>
      <c r="CO12" s="814">
        <v>7.8E-2</v>
      </c>
      <c r="CP12" s="814">
        <v>7.8E-2</v>
      </c>
      <c r="CQ12" s="814">
        <v>7.8E-2</v>
      </c>
      <c r="CR12" s="814">
        <v>7.8E-2</v>
      </c>
      <c r="CS12" s="814">
        <v>7.8E-2</v>
      </c>
      <c r="CT12" s="814">
        <v>7.8E-2</v>
      </c>
      <c r="CU12" s="814">
        <v>7.8E-2</v>
      </c>
      <c r="CV12" s="814">
        <v>7.8E-2</v>
      </c>
      <c r="CW12" s="814">
        <v>7.8E-2</v>
      </c>
      <c r="CX12" s="814">
        <v>7.8E-2</v>
      </c>
      <c r="CY12" s="814">
        <v>7.8E-2</v>
      </c>
      <c r="CZ12" s="814">
        <v>7.8E-2</v>
      </c>
      <c r="DA12" s="814">
        <v>7.8E-2</v>
      </c>
      <c r="DB12" s="814">
        <v>7.8E-2</v>
      </c>
      <c r="DC12" s="814">
        <v>7.8E-2</v>
      </c>
      <c r="DD12" s="814">
        <v>7.8E-2</v>
      </c>
      <c r="DE12" s="814">
        <v>7.8E-2</v>
      </c>
      <c r="DF12" s="814">
        <v>7.8E-2</v>
      </c>
      <c r="DG12" s="814">
        <v>7.8E-2</v>
      </c>
      <c r="DH12" s="814">
        <v>7.8E-2</v>
      </c>
      <c r="DI12" s="814">
        <v>7.8E-2</v>
      </c>
      <c r="DJ12" s="814">
        <v>0.06</v>
      </c>
      <c r="DK12" s="814">
        <v>0.06</v>
      </c>
      <c r="DL12" s="814">
        <v>0.06</v>
      </c>
      <c r="DM12" s="814">
        <v>0.06</v>
      </c>
      <c r="DN12" s="814">
        <v>0.06</v>
      </c>
      <c r="DO12" s="814">
        <v>0.06</v>
      </c>
      <c r="DP12" s="814">
        <v>0.06</v>
      </c>
      <c r="DQ12" s="814">
        <v>0.06</v>
      </c>
      <c r="DR12" s="814">
        <v>0.06</v>
      </c>
      <c r="DS12" s="814">
        <v>0.06</v>
      </c>
      <c r="DT12" s="814">
        <v>0.06</v>
      </c>
      <c r="DU12" s="814">
        <v>0.06</v>
      </c>
      <c r="DV12" s="814">
        <v>0.06</v>
      </c>
      <c r="DW12" s="814">
        <v>0.06</v>
      </c>
      <c r="DX12" s="814">
        <v>0.06</v>
      </c>
      <c r="DY12" s="814">
        <v>0.06</v>
      </c>
      <c r="DZ12" s="814">
        <v>0.06</v>
      </c>
      <c r="EA12" s="814">
        <v>0.06</v>
      </c>
      <c r="EB12" s="814">
        <v>0.06</v>
      </c>
      <c r="EC12" s="814">
        <v>0.06</v>
      </c>
      <c r="ED12" s="814">
        <v>0.06</v>
      </c>
      <c r="EE12" s="814">
        <v>0.06</v>
      </c>
      <c r="EF12" s="814">
        <v>0.06</v>
      </c>
      <c r="EG12" s="814">
        <v>0.06</v>
      </c>
      <c r="EH12" s="814">
        <v>0.06</v>
      </c>
      <c r="EI12" s="814">
        <v>0.06</v>
      </c>
      <c r="EJ12" s="814">
        <v>0.06</v>
      </c>
      <c r="EK12" s="814">
        <v>4.4999999999999998E-2</v>
      </c>
      <c r="EL12" s="814">
        <v>4.4999999999999998E-2</v>
      </c>
      <c r="EM12" s="814">
        <v>4.4999999999999998E-2</v>
      </c>
      <c r="EN12" s="814">
        <v>4.4999999999999998E-2</v>
      </c>
      <c r="EO12" s="814">
        <v>4.4999999999999998E-2</v>
      </c>
      <c r="EP12" s="814">
        <v>4.4999999999999998E-2</v>
      </c>
      <c r="EQ12" s="814">
        <v>4.4999999999999998E-2</v>
      </c>
      <c r="ER12" s="814">
        <v>4.4999999999999998E-2</v>
      </c>
      <c r="ES12" s="814">
        <v>4.4999999999999998E-2</v>
      </c>
      <c r="ET12" s="814">
        <v>4.4999999999999998E-2</v>
      </c>
      <c r="EU12" s="814">
        <v>4.4999999999999998E-2</v>
      </c>
      <c r="EV12" s="814">
        <v>4.3999999999999997E-2</v>
      </c>
      <c r="EW12" s="814">
        <v>4.3999999999999997E-2</v>
      </c>
      <c r="EX12" s="814">
        <v>4.2999999999999997E-2</v>
      </c>
      <c r="EY12" s="814">
        <v>4.2999999999999997E-2</v>
      </c>
      <c r="EZ12" s="814">
        <v>4.2999999999999997E-2</v>
      </c>
      <c r="FA12" s="814">
        <v>4.2999999999999997E-2</v>
      </c>
      <c r="FB12" s="814">
        <v>4.2999999999999997E-2</v>
      </c>
      <c r="FC12" s="814">
        <v>4.2999999999999997E-2</v>
      </c>
      <c r="FD12" s="814">
        <v>4.2999999999999997E-2</v>
      </c>
      <c r="FE12" s="814">
        <v>4.2999999999999997E-2</v>
      </c>
      <c r="FF12" s="814">
        <v>4.2999999999999997E-2</v>
      </c>
      <c r="FG12" s="814">
        <v>4.3999999999999997E-2</v>
      </c>
      <c r="FH12" s="814">
        <v>4.4999999999999998E-2</v>
      </c>
      <c r="FI12" s="814">
        <v>4.4999999999999998E-2</v>
      </c>
      <c r="FJ12" s="814">
        <v>5.5E-2</v>
      </c>
      <c r="FK12" s="814">
        <v>5.5E-2</v>
      </c>
      <c r="FL12" s="814">
        <v>5.5E-2</v>
      </c>
      <c r="FM12" s="814">
        <v>5.5E-2</v>
      </c>
      <c r="FN12" s="814">
        <v>5.5E-2</v>
      </c>
      <c r="FO12" s="814">
        <v>5.5E-2</v>
      </c>
    </row>
    <row r="13" spans="1:204">
      <c r="A13" s="813" t="s">
        <v>2257</v>
      </c>
      <c r="B13" s="814">
        <v>0.18466667</v>
      </c>
      <c r="C13" s="814">
        <v>0.20399999999999999</v>
      </c>
      <c r="D13" s="814">
        <v>0.21</v>
      </c>
      <c r="E13" s="814">
        <v>0.20519999999999999</v>
      </c>
      <c r="F13" s="814">
        <v>0.20150000000000001</v>
      </c>
      <c r="G13" s="814">
        <v>0.19500000000000001</v>
      </c>
      <c r="H13" s="814">
        <v>0.16414999999999999</v>
      </c>
      <c r="I13" s="814">
        <v>0.13575000000000001</v>
      </c>
      <c r="J13" s="814">
        <v>0.11899999999999999</v>
      </c>
      <c r="K13" s="814">
        <v>0.105</v>
      </c>
      <c r="L13" s="814">
        <v>0.105</v>
      </c>
      <c r="M13" s="814">
        <v>0.105</v>
      </c>
      <c r="N13" s="814">
        <v>0.105</v>
      </c>
      <c r="O13" s="814">
        <v>0.105</v>
      </c>
      <c r="P13" s="814">
        <v>0.105</v>
      </c>
      <c r="Q13" s="814">
        <v>0.105</v>
      </c>
      <c r="R13" s="814">
        <v>0.105</v>
      </c>
      <c r="S13" s="814">
        <v>0.105</v>
      </c>
      <c r="T13" s="814">
        <v>0.10875</v>
      </c>
      <c r="U13" s="814">
        <v>0.12</v>
      </c>
      <c r="V13" s="814">
        <v>0.12</v>
      </c>
      <c r="W13" s="814">
        <v>0.12</v>
      </c>
      <c r="X13" s="814">
        <v>0.12</v>
      </c>
      <c r="Y13" s="814">
        <v>0.14499999999999999</v>
      </c>
      <c r="Z13" s="814">
        <v>0.14499999999999999</v>
      </c>
      <c r="AA13" s="814">
        <v>0.14499999999999999</v>
      </c>
      <c r="AB13" s="814">
        <v>0.14499999999999999</v>
      </c>
      <c r="AC13" s="814">
        <v>0.14499999999999999</v>
      </c>
      <c r="AD13" s="814">
        <v>0.14499999999999999</v>
      </c>
      <c r="AE13" s="814">
        <v>0.14499999999999999</v>
      </c>
      <c r="AF13" s="814">
        <v>0.15333332999999999</v>
      </c>
      <c r="AG13" s="814">
        <v>0.16</v>
      </c>
      <c r="AH13" s="814">
        <v>0.16</v>
      </c>
      <c r="AI13" s="814">
        <v>0.16875000000000001</v>
      </c>
      <c r="AJ13" s="814">
        <v>0.17499999999999999</v>
      </c>
      <c r="AK13" s="814">
        <v>0.185</v>
      </c>
      <c r="AL13" s="814">
        <v>0.19</v>
      </c>
      <c r="AM13" s="814">
        <v>0.19</v>
      </c>
      <c r="AN13" s="814">
        <v>0.19</v>
      </c>
      <c r="AO13" s="814">
        <v>0.19</v>
      </c>
      <c r="AP13" s="814">
        <v>0.19</v>
      </c>
      <c r="AQ13" s="814">
        <v>0.19</v>
      </c>
      <c r="AR13" s="814">
        <v>0.19</v>
      </c>
      <c r="AS13" s="814">
        <v>0.19</v>
      </c>
      <c r="AT13" s="814">
        <v>0.19</v>
      </c>
      <c r="AU13" s="814">
        <v>0.19</v>
      </c>
      <c r="AV13" s="814">
        <v>0.19</v>
      </c>
      <c r="AW13" s="814">
        <v>0.19</v>
      </c>
      <c r="AX13" s="814">
        <v>0.17799999999999999</v>
      </c>
      <c r="AY13" s="814">
        <v>0.17499999999999999</v>
      </c>
      <c r="AZ13" s="814">
        <v>0.154</v>
      </c>
      <c r="BA13" s="814">
        <v>0.15</v>
      </c>
      <c r="BB13" s="814">
        <v>0.15</v>
      </c>
      <c r="BC13" s="814">
        <v>0.15</v>
      </c>
      <c r="BD13" s="814">
        <v>0.15</v>
      </c>
      <c r="BE13" s="814">
        <v>0.15</v>
      </c>
      <c r="BF13" s="814">
        <v>0.15</v>
      </c>
      <c r="BG13" s="814">
        <v>0.15</v>
      </c>
      <c r="BH13" s="814">
        <v>0.15</v>
      </c>
      <c r="BI13" s="814">
        <v>0.15</v>
      </c>
      <c r="BJ13" s="814">
        <v>0.14000000000000001</v>
      </c>
      <c r="BK13" s="814">
        <v>0.12</v>
      </c>
      <c r="BL13" s="814">
        <v>0.115</v>
      </c>
      <c r="BM13" s="814">
        <v>0.115</v>
      </c>
      <c r="BN13" s="814">
        <v>0.115</v>
      </c>
      <c r="BO13" s="814">
        <v>0.115</v>
      </c>
      <c r="BP13" s="814">
        <v>0.115</v>
      </c>
      <c r="BQ13" s="814">
        <v>0.115</v>
      </c>
      <c r="BR13" s="814">
        <v>0.115</v>
      </c>
      <c r="BS13" s="814">
        <v>0.115</v>
      </c>
      <c r="BT13" s="814">
        <v>0.112</v>
      </c>
      <c r="BU13" s="814">
        <v>0.11</v>
      </c>
      <c r="BV13" s="814">
        <v>0.1</v>
      </c>
      <c r="BW13" s="814">
        <v>0.1</v>
      </c>
      <c r="BX13" s="814">
        <v>0.1</v>
      </c>
      <c r="BY13" s="814">
        <v>0.1</v>
      </c>
      <c r="BZ13" s="814">
        <v>0.1</v>
      </c>
      <c r="CA13" s="814">
        <v>9.5000000000000001E-2</v>
      </c>
      <c r="CB13" s="814">
        <v>0.09</v>
      </c>
      <c r="CC13" s="814">
        <v>0.09</v>
      </c>
      <c r="CD13" s="814">
        <v>0.09</v>
      </c>
      <c r="CE13" s="814">
        <v>0.09</v>
      </c>
      <c r="CF13" s="814">
        <v>0.09</v>
      </c>
      <c r="CG13" s="814">
        <v>0.09</v>
      </c>
      <c r="CH13" s="814">
        <v>0.09</v>
      </c>
      <c r="CI13" s="814">
        <v>0.09</v>
      </c>
      <c r="CJ13" s="814">
        <v>0.09</v>
      </c>
      <c r="CK13" s="814">
        <v>0.09</v>
      </c>
      <c r="CL13" s="814">
        <v>0.09</v>
      </c>
      <c r="CM13" s="814">
        <v>0.09</v>
      </c>
      <c r="CN13" s="814">
        <v>0.09</v>
      </c>
      <c r="CO13" s="814">
        <v>0.09</v>
      </c>
      <c r="CP13" s="814">
        <v>0.09</v>
      </c>
      <c r="CQ13" s="814">
        <v>0.09</v>
      </c>
      <c r="CR13" s="814">
        <v>0.09</v>
      </c>
      <c r="CS13" s="814">
        <v>0.09</v>
      </c>
      <c r="CT13" s="814">
        <v>0.09</v>
      </c>
      <c r="CU13" s="814">
        <v>0.09</v>
      </c>
      <c r="CV13" s="814">
        <v>0.09</v>
      </c>
      <c r="CW13" s="814">
        <v>0.09</v>
      </c>
      <c r="CX13" s="814">
        <v>0.09</v>
      </c>
      <c r="CY13" s="814">
        <v>0.09</v>
      </c>
      <c r="CZ13" s="814">
        <v>0.09</v>
      </c>
      <c r="DA13" s="814">
        <v>0.09</v>
      </c>
      <c r="DB13" s="814">
        <v>0.09</v>
      </c>
      <c r="DC13" s="814">
        <v>0.09</v>
      </c>
      <c r="DD13" s="814">
        <v>0.09</v>
      </c>
      <c r="DE13" s="814">
        <v>0.09</v>
      </c>
      <c r="DF13" s="814">
        <v>0.09</v>
      </c>
      <c r="DG13" s="814">
        <v>0.09</v>
      </c>
      <c r="DH13" s="814">
        <v>0.09</v>
      </c>
      <c r="DI13" s="814">
        <v>0.09</v>
      </c>
      <c r="DJ13" s="814">
        <v>0.09</v>
      </c>
      <c r="DK13" s="814">
        <v>0.09</v>
      </c>
      <c r="DL13" s="814">
        <v>0.09</v>
      </c>
      <c r="DM13" s="814">
        <v>0.09</v>
      </c>
      <c r="DN13" s="814">
        <v>0.09</v>
      </c>
      <c r="DO13" s="814">
        <v>0.09</v>
      </c>
      <c r="DP13" s="814">
        <v>0.09</v>
      </c>
      <c r="DQ13" s="814">
        <v>0.09</v>
      </c>
      <c r="DR13" s="814">
        <v>0.09</v>
      </c>
      <c r="DS13" s="814">
        <v>0.09</v>
      </c>
      <c r="DT13" s="814">
        <v>0.09</v>
      </c>
      <c r="DU13" s="814">
        <v>0.09</v>
      </c>
      <c r="DV13" s="814">
        <v>0.09</v>
      </c>
      <c r="DW13" s="814">
        <v>0.09</v>
      </c>
      <c r="DX13" s="814">
        <v>0.09</v>
      </c>
      <c r="DY13" s="814">
        <v>0.09</v>
      </c>
      <c r="DZ13" s="814">
        <v>0.09</v>
      </c>
      <c r="EA13" s="814">
        <v>0.09</v>
      </c>
      <c r="EB13" s="814">
        <v>0.09</v>
      </c>
      <c r="EC13" s="814">
        <v>0.09</v>
      </c>
      <c r="ED13" s="814">
        <v>0.09</v>
      </c>
      <c r="EE13" s="814">
        <v>0.09</v>
      </c>
      <c r="EF13" s="814">
        <v>0.09</v>
      </c>
      <c r="EG13" s="814">
        <v>0.09</v>
      </c>
      <c r="EH13" s="814">
        <v>0.09</v>
      </c>
      <c r="EI13" s="814">
        <v>0.09</v>
      </c>
      <c r="EJ13" s="814">
        <v>0.09</v>
      </c>
      <c r="EK13" s="814">
        <v>4.4999999999999998E-2</v>
      </c>
      <c r="EL13" s="814">
        <v>4.4999999999999998E-2</v>
      </c>
      <c r="EM13" s="814">
        <v>4.4999999999999998E-2</v>
      </c>
      <c r="EN13" s="814">
        <v>4.4999999999999998E-2</v>
      </c>
      <c r="EO13" s="814">
        <v>4.4999999999999998E-2</v>
      </c>
      <c r="EP13" s="814">
        <v>4.4999999999999998E-2</v>
      </c>
      <c r="EQ13" s="814">
        <v>4.4999999999999998E-2</v>
      </c>
      <c r="ER13" s="814">
        <v>4.4999999999999998E-2</v>
      </c>
      <c r="ES13" s="814">
        <v>4.4999999999999998E-2</v>
      </c>
      <c r="ET13" s="814">
        <v>4.4999999999999998E-2</v>
      </c>
      <c r="EU13" s="814">
        <v>4.4999999999999998E-2</v>
      </c>
      <c r="EV13" s="814">
        <v>4.3999999999999997E-2</v>
      </c>
      <c r="EW13" s="814">
        <v>4.3999999999999997E-2</v>
      </c>
      <c r="EX13" s="814">
        <v>4.2999999999999997E-2</v>
      </c>
      <c r="EY13" s="814">
        <v>4.2999999999999997E-2</v>
      </c>
      <c r="EZ13" s="814">
        <v>4.2999999999999997E-2</v>
      </c>
      <c r="FA13" s="814">
        <v>4.2999999999999997E-2</v>
      </c>
      <c r="FB13" s="814">
        <v>4.2999999999999997E-2</v>
      </c>
      <c r="FC13" s="814">
        <v>4.2999999999999997E-2</v>
      </c>
      <c r="FD13" s="814">
        <v>4.2999999999999997E-2</v>
      </c>
      <c r="FE13" s="814">
        <v>4.2999999999999997E-2</v>
      </c>
      <c r="FF13" s="814">
        <v>4.2999999999999997E-2</v>
      </c>
      <c r="FG13" s="814">
        <v>4.3999999999999997E-2</v>
      </c>
      <c r="FH13" s="814">
        <v>4.4999999999999998E-2</v>
      </c>
      <c r="FI13" s="814">
        <v>4.4999999999999998E-2</v>
      </c>
      <c r="FJ13" s="814">
        <v>5.5E-2</v>
      </c>
      <c r="FK13" s="814">
        <v>5.5E-2</v>
      </c>
      <c r="FL13" s="814">
        <v>5.5E-2</v>
      </c>
      <c r="FM13" s="814">
        <v>5.5E-2</v>
      </c>
      <c r="FN13" s="814">
        <v>5.5E-2</v>
      </c>
      <c r="FO13" s="814">
        <v>5.5E-2</v>
      </c>
    </row>
    <row r="14" spans="1:204">
      <c r="A14" s="813" t="s">
        <v>2258</v>
      </c>
      <c r="B14" s="814">
        <v>0.17399999999999999</v>
      </c>
      <c r="C14" s="814">
        <v>0.2</v>
      </c>
      <c r="D14" s="814">
        <v>0.21</v>
      </c>
      <c r="E14" s="814">
        <v>0.20399999999999999</v>
      </c>
      <c r="F14" s="814">
        <v>0.20374999999999999</v>
      </c>
      <c r="G14" s="814">
        <v>0.19059999999999999</v>
      </c>
      <c r="H14" s="814">
        <v>0.15534999999999999</v>
      </c>
      <c r="I14" s="814">
        <v>0.13250000000000001</v>
      </c>
      <c r="J14" s="814">
        <v>0.115</v>
      </c>
      <c r="K14" s="814">
        <v>0.1</v>
      </c>
      <c r="L14" s="814">
        <v>0.1</v>
      </c>
      <c r="M14" s="814">
        <v>0.1</v>
      </c>
      <c r="N14" s="814">
        <v>0.1</v>
      </c>
      <c r="O14" s="814">
        <v>0.1</v>
      </c>
      <c r="P14" s="814">
        <v>0.1</v>
      </c>
      <c r="Q14" s="814">
        <v>0.10249999999999999</v>
      </c>
      <c r="R14" s="814">
        <v>0.10249999999999999</v>
      </c>
      <c r="S14" s="814">
        <v>0.10299999999999999</v>
      </c>
      <c r="T14" s="814">
        <v>0.1075</v>
      </c>
      <c r="U14" s="814">
        <v>0.12</v>
      </c>
      <c r="V14" s="814">
        <v>0.12</v>
      </c>
      <c r="W14" s="814">
        <v>0.13500000000000001</v>
      </c>
      <c r="X14" s="814">
        <v>0.15</v>
      </c>
      <c r="Y14" s="814">
        <v>0.14499999999999999</v>
      </c>
      <c r="Z14" s="814">
        <v>0.14499999999999999</v>
      </c>
      <c r="AA14" s="814">
        <v>0.14499999999999999</v>
      </c>
      <c r="AB14" s="814">
        <v>0.14499999999999999</v>
      </c>
      <c r="AC14" s="814">
        <v>0.14499999999999999</v>
      </c>
      <c r="AD14" s="814">
        <v>0.14249999999999999</v>
      </c>
      <c r="AE14" s="814">
        <v>0.14199999999999999</v>
      </c>
      <c r="AF14" s="814">
        <v>0.15</v>
      </c>
      <c r="AG14" s="814">
        <v>0.16750000000000001</v>
      </c>
      <c r="AH14" s="814">
        <v>0.17</v>
      </c>
      <c r="AI14" s="814">
        <v>0.17</v>
      </c>
      <c r="AJ14" s="814">
        <v>0.17</v>
      </c>
      <c r="AK14" s="814">
        <v>0.18333332999999999</v>
      </c>
      <c r="AL14" s="814">
        <v>0.19</v>
      </c>
      <c r="AM14" s="814">
        <v>0.19</v>
      </c>
      <c r="AN14" s="814">
        <v>0.19</v>
      </c>
      <c r="AO14" s="814">
        <v>0.19</v>
      </c>
      <c r="AP14" s="814">
        <v>0.19</v>
      </c>
      <c r="AQ14" s="814">
        <v>0.19</v>
      </c>
      <c r="AR14" s="814">
        <v>0.19</v>
      </c>
      <c r="AS14" s="814">
        <v>0.19</v>
      </c>
      <c r="AT14" s="814">
        <v>0.19</v>
      </c>
      <c r="AU14" s="814">
        <v>0.19</v>
      </c>
      <c r="AV14" s="814">
        <v>0.19</v>
      </c>
      <c r="AW14" s="814">
        <v>0.19</v>
      </c>
      <c r="AX14" s="814">
        <v>0.17399999999999999</v>
      </c>
      <c r="AY14" s="814">
        <v>0.17</v>
      </c>
      <c r="AZ14" s="814">
        <v>0.16</v>
      </c>
      <c r="BA14" s="814">
        <v>0.16</v>
      </c>
      <c r="BB14" s="814">
        <v>0.16</v>
      </c>
      <c r="BC14" s="814">
        <v>0.16</v>
      </c>
      <c r="BD14" s="814">
        <v>0.16</v>
      </c>
      <c r="BE14" s="814">
        <v>0.16</v>
      </c>
      <c r="BF14" s="814">
        <v>0.16</v>
      </c>
      <c r="BG14" s="814">
        <v>0.16</v>
      </c>
      <c r="BH14" s="814">
        <v>0.152</v>
      </c>
      <c r="BI14" s="814">
        <v>0.14000000000000001</v>
      </c>
      <c r="BJ14" s="814">
        <v>0.13</v>
      </c>
      <c r="BK14" s="814">
        <v>0.125</v>
      </c>
      <c r="BL14" s="814">
        <v>0.12</v>
      </c>
      <c r="BM14" s="814">
        <v>0.12</v>
      </c>
      <c r="BN14" s="814">
        <v>0.12</v>
      </c>
      <c r="BO14" s="814">
        <v>0.12</v>
      </c>
      <c r="BP14" s="814">
        <v>0.12</v>
      </c>
      <c r="BQ14" s="814">
        <v>0.12</v>
      </c>
      <c r="BR14" s="814">
        <v>0.12</v>
      </c>
      <c r="BS14" s="814">
        <v>0.12</v>
      </c>
      <c r="BT14" s="814">
        <v>0.114</v>
      </c>
      <c r="BU14" s="814">
        <v>0.11</v>
      </c>
      <c r="BV14" s="814">
        <v>0.11</v>
      </c>
      <c r="BW14" s="814">
        <v>0.11</v>
      </c>
      <c r="BX14" s="814">
        <v>0.11</v>
      </c>
      <c r="BY14" s="814">
        <v>0.11</v>
      </c>
      <c r="BZ14" s="814">
        <v>0.11</v>
      </c>
      <c r="CA14" s="814">
        <v>0.105</v>
      </c>
      <c r="CB14" s="814">
        <v>0.1</v>
      </c>
      <c r="CC14" s="814">
        <v>0.1</v>
      </c>
      <c r="CD14" s="814">
        <v>0.1</v>
      </c>
      <c r="CE14" s="814">
        <v>0.1</v>
      </c>
      <c r="CF14" s="814">
        <v>0.1</v>
      </c>
      <c r="CG14" s="814">
        <v>0.1</v>
      </c>
      <c r="CH14" s="814">
        <v>0.1</v>
      </c>
      <c r="CI14" s="814">
        <v>0.1</v>
      </c>
      <c r="CJ14" s="814">
        <v>0.1</v>
      </c>
      <c r="CK14" s="814">
        <v>0.1</v>
      </c>
      <c r="CL14" s="814">
        <v>0.1</v>
      </c>
      <c r="CM14" s="814">
        <v>0.1</v>
      </c>
      <c r="CN14" s="814">
        <v>0.1</v>
      </c>
      <c r="CO14" s="814">
        <v>0.1</v>
      </c>
      <c r="CP14" s="814">
        <v>0.1</v>
      </c>
      <c r="CQ14" s="814">
        <v>0.1</v>
      </c>
      <c r="CR14" s="814">
        <v>0.1</v>
      </c>
      <c r="CS14" s="814">
        <v>0.1</v>
      </c>
      <c r="CT14" s="814">
        <v>0.1</v>
      </c>
      <c r="CU14" s="814">
        <v>0.1</v>
      </c>
      <c r="CV14" s="814">
        <v>0.1</v>
      </c>
      <c r="CW14" s="814">
        <v>0.1</v>
      </c>
      <c r="CX14" s="814">
        <v>0.1</v>
      </c>
      <c r="CY14" s="814">
        <v>0.1</v>
      </c>
      <c r="CZ14" s="814">
        <v>0.1</v>
      </c>
      <c r="DA14" s="814">
        <v>0.1</v>
      </c>
      <c r="DB14" s="814">
        <v>0.1</v>
      </c>
      <c r="DC14" s="814">
        <v>0.1</v>
      </c>
      <c r="DD14" s="814">
        <v>0.1</v>
      </c>
      <c r="DE14" s="814">
        <v>0.1</v>
      </c>
      <c r="DF14" s="814">
        <v>0.1</v>
      </c>
      <c r="DG14" s="814">
        <v>0.1</v>
      </c>
      <c r="DH14" s="814">
        <v>0.1</v>
      </c>
      <c r="DI14" s="814">
        <v>0.1</v>
      </c>
      <c r="DJ14" s="814">
        <v>0.09</v>
      </c>
      <c r="DK14" s="814">
        <v>0.09</v>
      </c>
      <c r="DL14" s="814">
        <v>0.09</v>
      </c>
      <c r="DM14" s="814">
        <v>0.09</v>
      </c>
      <c r="DN14" s="814">
        <v>0.09</v>
      </c>
      <c r="DO14" s="814">
        <v>0.09</v>
      </c>
      <c r="DP14" s="814">
        <v>0.09</v>
      </c>
      <c r="DQ14" s="814">
        <v>0.09</v>
      </c>
      <c r="DR14" s="814">
        <v>0.09</v>
      </c>
      <c r="DS14" s="814">
        <v>0.09</v>
      </c>
      <c r="DT14" s="814">
        <v>0.09</v>
      </c>
      <c r="DU14" s="814">
        <v>0.09</v>
      </c>
      <c r="DV14" s="814">
        <v>0.09</v>
      </c>
      <c r="DW14" s="814">
        <v>0.09</v>
      </c>
      <c r="DX14" s="814">
        <v>0.09</v>
      </c>
      <c r="DY14" s="814">
        <v>0.09</v>
      </c>
      <c r="DZ14" s="814">
        <v>0.09</v>
      </c>
      <c r="EA14" s="814">
        <v>0.09</v>
      </c>
      <c r="EB14" s="814">
        <v>0.09</v>
      </c>
      <c r="EC14" s="814">
        <v>0.09</v>
      </c>
      <c r="ED14" s="814">
        <v>0.09</v>
      </c>
      <c r="EE14" s="814">
        <v>0.09</v>
      </c>
      <c r="EF14" s="814">
        <v>0.09</v>
      </c>
      <c r="EG14" s="814">
        <v>0.09</v>
      </c>
      <c r="EH14" s="814">
        <v>0.09</v>
      </c>
      <c r="EI14" s="814">
        <v>0.09</v>
      </c>
      <c r="EJ14" s="814">
        <v>0.09</v>
      </c>
      <c r="EK14" s="813"/>
      <c r="EL14" s="813"/>
      <c r="EM14" s="813"/>
      <c r="EN14" s="813"/>
      <c r="EO14" s="813"/>
      <c r="EP14" s="813"/>
      <c r="EQ14" s="813"/>
      <c r="ER14" s="813"/>
      <c r="ES14" s="813"/>
      <c r="ET14" s="813"/>
      <c r="EU14" s="813"/>
      <c r="EV14" s="814">
        <v>7.6999999999999999E-2</v>
      </c>
      <c r="EW14" s="814">
        <v>7.5999999999999998E-2</v>
      </c>
      <c r="EX14" s="814">
        <v>7.5999999999999998E-2</v>
      </c>
      <c r="EY14" s="814">
        <v>7.5999999999999998E-2</v>
      </c>
      <c r="EZ14" s="814">
        <v>7.5999999999999998E-2</v>
      </c>
      <c r="FA14" s="814">
        <v>7.8E-2</v>
      </c>
      <c r="FB14" s="814">
        <v>7.8E-2</v>
      </c>
      <c r="FC14" s="814">
        <v>7.6999999999999999E-2</v>
      </c>
      <c r="FD14" s="814">
        <v>7.6999999999999999E-2</v>
      </c>
      <c r="FE14" s="814">
        <v>7.8E-2</v>
      </c>
      <c r="FF14" s="814">
        <v>7.9000000000000001E-2</v>
      </c>
      <c r="FG14" s="814">
        <v>7.9000000000000001E-2</v>
      </c>
      <c r="FH14" s="814">
        <v>0.08</v>
      </c>
      <c r="FI14" s="814">
        <v>8.1000000000000003E-2</v>
      </c>
      <c r="FJ14" s="814">
        <v>8.4000000000000005E-2</v>
      </c>
      <c r="FK14" s="814">
        <v>8.7999999999999995E-2</v>
      </c>
      <c r="FL14" s="814">
        <v>0.09</v>
      </c>
      <c r="FM14" s="814">
        <v>9.4E-2</v>
      </c>
      <c r="FN14" s="814">
        <v>9.5000000000000001E-2</v>
      </c>
      <c r="FO14" s="814">
        <v>9.6000000000000002E-2</v>
      </c>
    </row>
    <row r="15" spans="1:204">
      <c r="A15" s="813" t="s">
        <v>2259</v>
      </c>
      <c r="B15" s="814">
        <v>0.19133333</v>
      </c>
      <c r="C15" s="814">
        <v>0.20399999999999999</v>
      </c>
      <c r="D15" s="814">
        <v>0.21</v>
      </c>
      <c r="E15" s="814">
        <v>0.20699999999999999</v>
      </c>
      <c r="F15" s="814">
        <v>0.20499999999999999</v>
      </c>
      <c r="G15" s="814">
        <v>0.1956</v>
      </c>
      <c r="H15" s="814">
        <v>0.16414999999999999</v>
      </c>
      <c r="I15" s="814">
        <v>0.13775000000000001</v>
      </c>
      <c r="J15" s="814">
        <v>0.11899999999999999</v>
      </c>
      <c r="K15" s="814">
        <v>0.105</v>
      </c>
      <c r="L15" s="814">
        <v>0.105</v>
      </c>
      <c r="M15" s="814">
        <v>0.105</v>
      </c>
      <c r="N15" s="814">
        <v>0.105</v>
      </c>
      <c r="O15" s="814">
        <v>0.105</v>
      </c>
      <c r="P15" s="814">
        <v>0.105</v>
      </c>
      <c r="Q15" s="814">
        <v>0.105</v>
      </c>
      <c r="R15" s="814">
        <v>0.105</v>
      </c>
      <c r="S15" s="814">
        <v>0.105</v>
      </c>
      <c r="T15" s="814">
        <v>0.10875</v>
      </c>
      <c r="U15" s="814">
        <v>0.12</v>
      </c>
      <c r="V15" s="814">
        <v>0.12</v>
      </c>
      <c r="W15" s="814">
        <v>0.14499999999999999</v>
      </c>
      <c r="X15" s="814">
        <v>0.17</v>
      </c>
      <c r="Y15" s="814">
        <v>0.161</v>
      </c>
      <c r="Z15" s="814">
        <v>0.155</v>
      </c>
      <c r="AA15" s="814">
        <v>0.155</v>
      </c>
      <c r="AB15" s="814">
        <v>0.155</v>
      </c>
      <c r="AC15" s="814">
        <v>0.155</v>
      </c>
      <c r="AD15" s="814">
        <v>0.155</v>
      </c>
      <c r="AE15" s="814">
        <v>0.155</v>
      </c>
      <c r="AF15" s="814">
        <v>0.16833333</v>
      </c>
      <c r="AG15" s="814">
        <v>0.18</v>
      </c>
      <c r="AH15" s="814">
        <v>0.18</v>
      </c>
      <c r="AI15" s="814">
        <v>0.18</v>
      </c>
      <c r="AJ15" s="814">
        <v>0.18</v>
      </c>
      <c r="AK15" s="814">
        <v>0.19333333</v>
      </c>
      <c r="AL15" s="814">
        <v>0.2</v>
      </c>
      <c r="AM15" s="814">
        <v>0.20499999999999999</v>
      </c>
      <c r="AN15" s="814">
        <v>0.21</v>
      </c>
      <c r="AO15" s="814">
        <v>0.21</v>
      </c>
      <c r="AP15" s="814">
        <v>0.21</v>
      </c>
      <c r="AQ15" s="814">
        <v>0.21</v>
      </c>
      <c r="AR15" s="814">
        <v>0.21</v>
      </c>
      <c r="AS15" s="814">
        <v>0.20599999999999999</v>
      </c>
      <c r="AT15" s="814">
        <v>0.2</v>
      </c>
      <c r="AU15" s="814">
        <v>0.2</v>
      </c>
      <c r="AV15" s="814">
        <v>0.2</v>
      </c>
      <c r="AW15" s="814">
        <v>0.2</v>
      </c>
      <c r="AX15" s="814">
        <v>0.19400000000000001</v>
      </c>
      <c r="AY15" s="814">
        <v>0.185</v>
      </c>
      <c r="AZ15" s="814">
        <v>0.17699999999999999</v>
      </c>
      <c r="BA15" s="814">
        <v>0.17499999999999999</v>
      </c>
      <c r="BB15" s="814">
        <v>0.17499999999999999</v>
      </c>
      <c r="BC15" s="814">
        <v>0.17499999999999999</v>
      </c>
      <c r="BD15" s="814">
        <v>0.17499999999999999</v>
      </c>
      <c r="BE15" s="814">
        <v>0.17499999999999999</v>
      </c>
      <c r="BF15" s="814">
        <v>0.17499999999999999</v>
      </c>
      <c r="BG15" s="814">
        <v>0.17499999999999999</v>
      </c>
      <c r="BH15" s="814">
        <v>0.16900000000000001</v>
      </c>
      <c r="BI15" s="814">
        <v>0.16</v>
      </c>
      <c r="BJ15" s="814">
        <v>0.15</v>
      </c>
      <c r="BK15" s="814">
        <v>0.14000000000000001</v>
      </c>
      <c r="BL15" s="814">
        <v>0.13</v>
      </c>
      <c r="BM15" s="814">
        <v>0.13</v>
      </c>
      <c r="BN15" s="814">
        <v>0.13</v>
      </c>
      <c r="BO15" s="814">
        <v>0.13</v>
      </c>
      <c r="BP15" s="814">
        <v>0.13</v>
      </c>
      <c r="BQ15" s="814">
        <v>0.13</v>
      </c>
      <c r="BR15" s="814">
        <v>0.13</v>
      </c>
      <c r="BS15" s="814">
        <v>0.13</v>
      </c>
      <c r="BT15" s="814">
        <v>0.127</v>
      </c>
      <c r="BU15" s="814">
        <v>0.125</v>
      </c>
      <c r="BV15" s="814">
        <v>0.12</v>
      </c>
      <c r="BW15" s="814">
        <v>0.12</v>
      </c>
      <c r="BX15" s="814">
        <v>0.12</v>
      </c>
      <c r="BY15" s="814">
        <v>0.12</v>
      </c>
      <c r="BZ15" s="814">
        <v>0.12</v>
      </c>
      <c r="CA15" s="814">
        <v>0.115</v>
      </c>
      <c r="CB15" s="814">
        <v>0.11</v>
      </c>
      <c r="CC15" s="814">
        <v>0.11</v>
      </c>
      <c r="CD15" s="814">
        <v>0.11</v>
      </c>
      <c r="CE15" s="814">
        <v>0.11</v>
      </c>
      <c r="CF15" s="814">
        <v>0.11</v>
      </c>
      <c r="CG15" s="814">
        <v>0.11</v>
      </c>
      <c r="CH15" s="814">
        <v>0.11</v>
      </c>
      <c r="CI15" s="814">
        <v>0.11</v>
      </c>
      <c r="CJ15" s="814">
        <v>0.11</v>
      </c>
      <c r="CK15" s="814">
        <v>0.11</v>
      </c>
      <c r="CL15" s="814">
        <v>0.11</v>
      </c>
      <c r="CM15" s="814">
        <v>0.11</v>
      </c>
      <c r="CN15" s="814">
        <v>0.11</v>
      </c>
      <c r="CO15" s="814">
        <v>0.11</v>
      </c>
      <c r="CP15" s="814">
        <v>0.11</v>
      </c>
      <c r="CQ15" s="814">
        <v>0.11</v>
      </c>
      <c r="CR15" s="814">
        <v>0.11</v>
      </c>
      <c r="CS15" s="814">
        <v>0.11</v>
      </c>
      <c r="CT15" s="814">
        <v>0.11</v>
      </c>
      <c r="CU15" s="814">
        <v>0.11</v>
      </c>
      <c r="CV15" s="814">
        <v>0.11</v>
      </c>
      <c r="CW15" s="814">
        <v>0.11</v>
      </c>
      <c r="CX15" s="814">
        <v>0.11</v>
      </c>
      <c r="CY15" s="814">
        <v>0.11</v>
      </c>
      <c r="CZ15" s="814">
        <v>0.11</v>
      </c>
      <c r="DA15" s="814">
        <v>0.11</v>
      </c>
      <c r="DB15" s="814">
        <v>0.11</v>
      </c>
      <c r="DC15" s="814">
        <v>0.11</v>
      </c>
      <c r="DD15" s="814">
        <v>0.11</v>
      </c>
      <c r="DE15" s="814">
        <v>0.11</v>
      </c>
      <c r="DF15" s="814">
        <v>0.11</v>
      </c>
      <c r="DG15" s="814">
        <v>0.11</v>
      </c>
      <c r="DH15" s="814">
        <v>0.11</v>
      </c>
      <c r="DI15" s="814">
        <v>0.11</v>
      </c>
      <c r="DJ15" s="814">
        <v>0.11</v>
      </c>
      <c r="DK15" s="814">
        <v>0.11</v>
      </c>
      <c r="DL15" s="814">
        <v>0.11</v>
      </c>
      <c r="DM15" s="814">
        <v>0.11</v>
      </c>
      <c r="DN15" s="814">
        <v>0.11</v>
      </c>
      <c r="DO15" s="814">
        <v>0.11</v>
      </c>
      <c r="DP15" s="814">
        <v>0.11</v>
      </c>
      <c r="DQ15" s="814">
        <v>0.11</v>
      </c>
      <c r="DR15" s="814">
        <v>0.11</v>
      </c>
      <c r="DS15" s="814">
        <v>0.11</v>
      </c>
      <c r="DT15" s="814">
        <v>0.11</v>
      </c>
      <c r="DU15" s="814">
        <v>0.11</v>
      </c>
      <c r="DV15" s="814">
        <v>0.11</v>
      </c>
      <c r="DW15" s="814">
        <v>0.11</v>
      </c>
      <c r="DX15" s="814">
        <v>0.11</v>
      </c>
      <c r="DY15" s="814">
        <v>0.11</v>
      </c>
      <c r="DZ15" s="814">
        <v>0.11</v>
      </c>
      <c r="EA15" s="814">
        <v>0.11</v>
      </c>
      <c r="EB15" s="814">
        <v>0.11</v>
      </c>
      <c r="EC15" s="814">
        <v>0.11</v>
      </c>
      <c r="ED15" s="814">
        <v>0.11</v>
      </c>
      <c r="EE15" s="814">
        <v>0.11</v>
      </c>
      <c r="EF15" s="814">
        <v>0.11</v>
      </c>
      <c r="EG15" s="814">
        <v>0.11</v>
      </c>
      <c r="EH15" s="814">
        <v>0.11</v>
      </c>
      <c r="EI15" s="814">
        <v>0.11</v>
      </c>
      <c r="EJ15" s="814">
        <v>0.11</v>
      </c>
      <c r="EK15" s="813"/>
      <c r="EL15" s="813"/>
      <c r="EM15" s="813"/>
      <c r="EN15" s="813"/>
      <c r="EO15" s="813"/>
      <c r="EP15" s="813"/>
      <c r="EQ15" s="813"/>
      <c r="ER15" s="813"/>
      <c r="ES15" s="813"/>
      <c r="ET15" s="813"/>
      <c r="EU15" s="813"/>
      <c r="EV15" s="814">
        <v>9.5000000000000001E-2</v>
      </c>
      <c r="EW15" s="814">
        <v>9.5000000000000001E-2</v>
      </c>
      <c r="EX15" s="814">
        <v>9.2999999999999999E-2</v>
      </c>
      <c r="EY15" s="814">
        <v>9.2999999999999999E-2</v>
      </c>
      <c r="EZ15" s="814">
        <v>9.1999999999999998E-2</v>
      </c>
      <c r="FA15" s="814">
        <v>9.1999999999999998E-2</v>
      </c>
      <c r="FB15" s="814">
        <v>9.1999999999999998E-2</v>
      </c>
      <c r="FC15" s="814">
        <v>9.1999999999999998E-2</v>
      </c>
      <c r="FD15" s="814">
        <v>9.1999999999999998E-2</v>
      </c>
      <c r="FE15" s="814">
        <v>9.1999999999999998E-2</v>
      </c>
      <c r="FF15" s="814">
        <v>9.2999999999999999E-2</v>
      </c>
      <c r="FG15" s="814">
        <v>9.2999999999999999E-2</v>
      </c>
      <c r="FH15" s="814">
        <v>9.5000000000000001E-2</v>
      </c>
      <c r="FI15" s="814">
        <v>9.5000000000000001E-2</v>
      </c>
      <c r="FJ15" s="814">
        <v>9.9000000000000005E-2</v>
      </c>
      <c r="FK15" s="814">
        <v>0.10299999999999999</v>
      </c>
      <c r="FL15" s="814">
        <v>0.107</v>
      </c>
      <c r="FM15" s="814">
        <v>0.112</v>
      </c>
      <c r="FN15" s="814">
        <v>0.113</v>
      </c>
      <c r="FO15" s="814">
        <v>0.113</v>
      </c>
    </row>
    <row r="16" spans="1:204">
      <c r="A16" s="813" t="s">
        <v>2260</v>
      </c>
      <c r="B16" s="813"/>
      <c r="C16" s="813"/>
      <c r="D16" s="813"/>
      <c r="E16" s="814">
        <v>0.1081</v>
      </c>
      <c r="F16" s="814">
        <v>9.9675E-2</v>
      </c>
      <c r="G16" s="814">
        <v>9.0160000000000004E-2</v>
      </c>
      <c r="H16" s="814">
        <v>8.5949999999999999E-2</v>
      </c>
      <c r="I16" s="814">
        <v>8.0850000000000005E-2</v>
      </c>
      <c r="J16" s="814">
        <v>0.06</v>
      </c>
      <c r="K16" s="814">
        <v>0.06</v>
      </c>
      <c r="L16" s="814">
        <v>0.06</v>
      </c>
      <c r="M16" s="814">
        <v>0.06</v>
      </c>
      <c r="N16" s="814">
        <v>0.06</v>
      </c>
      <c r="O16" s="814">
        <v>3.2500000000000001E-2</v>
      </c>
      <c r="P16" s="814">
        <v>0.03</v>
      </c>
      <c r="Q16" s="814">
        <v>3.7499999999999999E-2</v>
      </c>
      <c r="R16" s="814">
        <v>0.04</v>
      </c>
      <c r="S16" s="814">
        <v>4.2999999999999997E-2</v>
      </c>
      <c r="T16" s="814">
        <v>0.05</v>
      </c>
      <c r="U16" s="814">
        <v>5.5E-2</v>
      </c>
      <c r="V16" s="814">
        <v>0.06</v>
      </c>
      <c r="W16" s="814">
        <v>0.06</v>
      </c>
      <c r="X16" s="814">
        <v>0.06</v>
      </c>
      <c r="Y16" s="814">
        <v>0.06</v>
      </c>
      <c r="Z16" s="814">
        <v>0.06</v>
      </c>
      <c r="AA16" s="814">
        <v>0.06</v>
      </c>
      <c r="AB16" s="814">
        <v>0.06</v>
      </c>
      <c r="AC16" s="814">
        <v>0.06</v>
      </c>
      <c r="AD16" s="814">
        <v>5.7500000000000002E-2</v>
      </c>
      <c r="AE16" s="814">
        <v>5.5E-2</v>
      </c>
      <c r="AF16" s="814">
        <v>5.5E-2</v>
      </c>
      <c r="AG16" s="814">
        <v>5.5E-2</v>
      </c>
      <c r="AH16" s="814">
        <v>5.8333330000000003E-2</v>
      </c>
      <c r="AI16" s="814">
        <v>0.06</v>
      </c>
      <c r="AJ16" s="814">
        <v>0.06</v>
      </c>
      <c r="AK16" s="814">
        <v>0.06</v>
      </c>
      <c r="AL16" s="814">
        <v>0.06</v>
      </c>
      <c r="AM16" s="814">
        <v>0.06</v>
      </c>
      <c r="AN16" s="814">
        <v>0.06</v>
      </c>
      <c r="AO16" s="814">
        <v>0.06</v>
      </c>
      <c r="AP16" s="814">
        <v>0.06</v>
      </c>
      <c r="AQ16" s="814">
        <v>0.06</v>
      </c>
      <c r="AR16" s="814">
        <v>0.06</v>
      </c>
      <c r="AS16" s="814">
        <v>0.06</v>
      </c>
      <c r="AT16" s="814">
        <v>0.06</v>
      </c>
      <c r="AU16" s="814">
        <v>0.06</v>
      </c>
      <c r="AV16" s="814">
        <v>0.06</v>
      </c>
      <c r="AW16" s="814">
        <v>0.06</v>
      </c>
      <c r="AX16" s="814">
        <v>5.6000000000000001E-2</v>
      </c>
      <c r="AY16" s="814">
        <v>5.5E-2</v>
      </c>
      <c r="AZ16" s="814">
        <v>5.5E-2</v>
      </c>
      <c r="BA16" s="814">
        <v>5.5E-2</v>
      </c>
      <c r="BB16" s="814">
        <v>5.5E-2</v>
      </c>
      <c r="BC16" s="814">
        <v>5.5E-2</v>
      </c>
      <c r="BD16" s="814">
        <v>5.5E-2</v>
      </c>
      <c r="BE16" s="814">
        <v>5.5E-2</v>
      </c>
      <c r="BF16" s="814">
        <v>5.5E-2</v>
      </c>
      <c r="BG16" s="814">
        <v>5.5E-2</v>
      </c>
      <c r="BH16" s="814">
        <v>5.5E-2</v>
      </c>
      <c r="BI16" s="814">
        <v>5.5E-2</v>
      </c>
      <c r="BJ16" s="814">
        <v>5.5E-2</v>
      </c>
      <c r="BK16" s="814">
        <v>5.5E-2</v>
      </c>
      <c r="BL16" s="814">
        <v>0.05</v>
      </c>
      <c r="BM16" s="814">
        <v>0.05</v>
      </c>
      <c r="BN16" s="814">
        <v>0.05</v>
      </c>
      <c r="BO16" s="814">
        <v>0.05</v>
      </c>
      <c r="BP16" s="814">
        <v>0.05</v>
      </c>
      <c r="BQ16" s="814">
        <v>0.05</v>
      </c>
      <c r="BR16" s="814">
        <v>0.05</v>
      </c>
      <c r="BS16" s="814">
        <v>0.05</v>
      </c>
      <c r="BT16" s="814">
        <v>0.05</v>
      </c>
      <c r="BU16" s="814">
        <v>0.05</v>
      </c>
      <c r="BV16" s="814">
        <v>4.8333330000000001E-2</v>
      </c>
      <c r="BW16" s="814">
        <v>4.4999999999999998E-2</v>
      </c>
      <c r="BX16" s="814">
        <v>4.4999999999999998E-2</v>
      </c>
      <c r="BY16" s="814">
        <v>4.4999999999999998E-2</v>
      </c>
      <c r="BZ16" s="814">
        <v>4.4999999999999998E-2</v>
      </c>
      <c r="CA16" s="814">
        <v>4.4999999999999998E-2</v>
      </c>
      <c r="CB16" s="814">
        <v>4.4999999999999998E-2</v>
      </c>
      <c r="CC16" s="814">
        <v>4.4999999999999998E-2</v>
      </c>
      <c r="CD16" s="814">
        <v>4.4999999999999998E-2</v>
      </c>
      <c r="CE16" s="814">
        <v>4.4999999999999998E-2</v>
      </c>
      <c r="CF16" s="814">
        <v>4.4999999999999998E-2</v>
      </c>
      <c r="CG16" s="814">
        <v>4.4999999999999998E-2</v>
      </c>
      <c r="CH16" s="814">
        <v>4.4999999999999998E-2</v>
      </c>
      <c r="CI16" s="814">
        <v>4.4999999999999998E-2</v>
      </c>
      <c r="CJ16" s="814">
        <v>4.4999999999999998E-2</v>
      </c>
      <c r="CK16" s="814">
        <v>4.4999999999999998E-2</v>
      </c>
      <c r="CL16" s="814">
        <v>4.4999999999999998E-2</v>
      </c>
      <c r="CM16" s="814">
        <v>4.4999999999999998E-2</v>
      </c>
      <c r="CN16" s="814">
        <v>4.4999999999999998E-2</v>
      </c>
      <c r="CO16" s="814">
        <v>4.4999999999999998E-2</v>
      </c>
      <c r="CP16" s="814">
        <v>4.4999999999999998E-2</v>
      </c>
      <c r="CQ16" s="814">
        <v>4.4999999999999998E-2</v>
      </c>
      <c r="CR16" s="814">
        <v>4.4999999999999998E-2</v>
      </c>
      <c r="CS16" s="814">
        <v>4.4999999999999998E-2</v>
      </c>
      <c r="CT16" s="814">
        <v>4.4999999999999998E-2</v>
      </c>
      <c r="CU16" s="814">
        <v>4.2000000000000003E-2</v>
      </c>
      <c r="CV16" s="814">
        <v>4.2000000000000003E-2</v>
      </c>
      <c r="CW16" s="814">
        <v>4.2000000000000003E-2</v>
      </c>
      <c r="CX16" s="814">
        <v>4.2000000000000003E-2</v>
      </c>
      <c r="CY16" s="814">
        <v>0.04</v>
      </c>
      <c r="CZ16" s="814">
        <v>0.04</v>
      </c>
      <c r="DA16" s="814">
        <v>0.04</v>
      </c>
      <c r="DB16" s="814">
        <v>0.04</v>
      </c>
      <c r="DC16" s="814">
        <v>0.04</v>
      </c>
      <c r="DD16" s="814">
        <v>0.04</v>
      </c>
      <c r="DE16" s="814">
        <v>0.04</v>
      </c>
      <c r="DF16" s="814">
        <v>0.04</v>
      </c>
      <c r="DG16" s="814">
        <v>0.04</v>
      </c>
      <c r="DH16" s="814">
        <v>0.04</v>
      </c>
      <c r="DI16" s="814">
        <v>0.04</v>
      </c>
      <c r="DJ16" s="814">
        <v>2.8000000000000001E-2</v>
      </c>
      <c r="DK16" s="814">
        <v>2.8000000000000001E-2</v>
      </c>
      <c r="DL16" s="814">
        <v>2.8000000000000001E-2</v>
      </c>
      <c r="DM16" s="814">
        <v>2.8000000000000001E-2</v>
      </c>
      <c r="DN16" s="814">
        <v>2.8000000000000001E-2</v>
      </c>
      <c r="DO16" s="814">
        <v>2.8000000000000001E-2</v>
      </c>
      <c r="DP16" s="814">
        <v>2.8000000000000001E-2</v>
      </c>
      <c r="DQ16" s="814">
        <v>2.8000000000000001E-2</v>
      </c>
      <c r="DR16" s="814">
        <v>2.8000000000000001E-2</v>
      </c>
      <c r="DS16" s="814">
        <v>2.8000000000000001E-2</v>
      </c>
      <c r="DT16" s="814">
        <v>2.8000000000000001E-2</v>
      </c>
      <c r="DU16" s="814">
        <v>2.8000000000000001E-2</v>
      </c>
      <c r="DV16" s="814">
        <v>2.8000000000000001E-2</v>
      </c>
      <c r="DW16" s="814">
        <v>2.8000000000000001E-2</v>
      </c>
      <c r="DX16" s="814">
        <v>2.8000000000000001E-2</v>
      </c>
      <c r="DY16" s="814">
        <v>2.8000000000000001E-2</v>
      </c>
      <c r="DZ16" s="814">
        <v>2.92E-2</v>
      </c>
      <c r="EA16" s="814">
        <v>0.03</v>
      </c>
      <c r="EB16" s="814">
        <v>0.03</v>
      </c>
      <c r="EC16" s="814">
        <v>0.03</v>
      </c>
      <c r="ED16" s="814">
        <v>0.03</v>
      </c>
      <c r="EE16" s="814">
        <v>0.03</v>
      </c>
      <c r="EF16" s="814">
        <v>0.03</v>
      </c>
      <c r="EG16" s="814">
        <v>0.03</v>
      </c>
      <c r="EH16" s="814">
        <v>0.03</v>
      </c>
      <c r="EI16" s="814">
        <v>0.03</v>
      </c>
      <c r="EJ16" s="814">
        <v>0.03</v>
      </c>
      <c r="EK16" s="814">
        <v>0.03</v>
      </c>
      <c r="EL16" s="814">
        <v>0.03</v>
      </c>
      <c r="EM16" s="814">
        <v>0.03</v>
      </c>
      <c r="EN16" s="814">
        <v>0.03</v>
      </c>
      <c r="EO16" s="814">
        <v>0.03</v>
      </c>
      <c r="EP16" s="814">
        <v>0.03</v>
      </c>
      <c r="EQ16" s="814">
        <v>0.03</v>
      </c>
      <c r="ER16" s="814">
        <v>0.03</v>
      </c>
      <c r="ES16" s="814">
        <v>0.03</v>
      </c>
      <c r="ET16" s="814">
        <v>0.03</v>
      </c>
      <c r="EU16" s="814">
        <v>0.03</v>
      </c>
      <c r="EV16" s="814">
        <v>0.03</v>
      </c>
      <c r="EW16" s="814">
        <v>0.03</v>
      </c>
      <c r="EX16" s="814">
        <v>0.03</v>
      </c>
      <c r="EY16" s="814">
        <v>0.03</v>
      </c>
      <c r="EZ16" s="814">
        <v>0.02</v>
      </c>
      <c r="FA16" s="814">
        <v>0.02</v>
      </c>
      <c r="FB16" s="814">
        <v>0.02</v>
      </c>
      <c r="FC16" s="814">
        <v>0.02</v>
      </c>
      <c r="FD16" s="814">
        <v>2.1000000000000001E-2</v>
      </c>
      <c r="FE16" s="814">
        <v>2.1999999999999999E-2</v>
      </c>
      <c r="FF16" s="814">
        <v>2.3E-2</v>
      </c>
      <c r="FG16" s="814">
        <v>2.4E-2</v>
      </c>
      <c r="FH16" s="814">
        <v>2.7E-2</v>
      </c>
      <c r="FI16" s="814">
        <v>2.9000000000000001E-2</v>
      </c>
      <c r="FJ16" s="814">
        <v>3.2000000000000001E-2</v>
      </c>
      <c r="FK16" s="814">
        <v>3.7999999999999999E-2</v>
      </c>
      <c r="FL16" s="814">
        <v>3.9E-2</v>
      </c>
      <c r="FM16" s="814">
        <v>4.2000000000000003E-2</v>
      </c>
      <c r="FN16" s="814">
        <v>4.2999999999999997E-2</v>
      </c>
      <c r="FO16" s="814">
        <v>4.3999999999999997E-2</v>
      </c>
    </row>
    <row r="17" spans="1:171">
      <c r="A17" s="813" t="s">
        <v>2261</v>
      </c>
      <c r="B17" s="813"/>
      <c r="C17" s="813"/>
      <c r="D17" s="813"/>
      <c r="E17" s="814">
        <v>0.1081</v>
      </c>
      <c r="F17" s="814">
        <v>9.9675E-2</v>
      </c>
      <c r="G17" s="814">
        <v>9.4299999999999995E-2</v>
      </c>
      <c r="H17" s="814">
        <v>9.2175000000000007E-2</v>
      </c>
      <c r="I17" s="814">
        <v>8.6550000000000002E-2</v>
      </c>
      <c r="J17" s="814">
        <v>7.0000000000000007E-2</v>
      </c>
      <c r="K17" s="814">
        <v>7.0000000000000007E-2</v>
      </c>
      <c r="L17" s="814">
        <v>7.0000000000000007E-2</v>
      </c>
      <c r="M17" s="814">
        <v>7.0000000000000007E-2</v>
      </c>
      <c r="N17" s="814">
        <v>7.0000000000000007E-2</v>
      </c>
      <c r="O17" s="814">
        <v>5.5E-2</v>
      </c>
      <c r="P17" s="814">
        <v>0.05</v>
      </c>
      <c r="Q17" s="814">
        <v>0.06</v>
      </c>
      <c r="R17" s="814">
        <v>0.06</v>
      </c>
      <c r="S17" s="814">
        <v>0.06</v>
      </c>
      <c r="T17" s="814">
        <v>6.6250000000000003E-2</v>
      </c>
      <c r="U17" s="814">
        <v>7.4999999999999997E-2</v>
      </c>
      <c r="V17" s="814">
        <v>0.08</v>
      </c>
      <c r="W17" s="814">
        <v>0.08</v>
      </c>
      <c r="X17" s="814">
        <v>0.08</v>
      </c>
      <c r="Y17" s="814">
        <v>0.08</v>
      </c>
      <c r="Z17" s="814">
        <v>0.08</v>
      </c>
      <c r="AA17" s="814">
        <v>0.08</v>
      </c>
      <c r="AB17" s="814">
        <v>0.08</v>
      </c>
      <c r="AC17" s="814">
        <v>0.08</v>
      </c>
      <c r="AD17" s="814">
        <v>7.2499999999999995E-2</v>
      </c>
      <c r="AE17" s="814">
        <v>6.5000000000000002E-2</v>
      </c>
      <c r="AF17" s="814">
        <v>6.5000000000000002E-2</v>
      </c>
      <c r="AG17" s="814">
        <v>6.5000000000000002E-2</v>
      </c>
      <c r="AH17" s="814">
        <v>6.5666669999999996E-2</v>
      </c>
      <c r="AI17" s="814">
        <v>6.6000000000000003E-2</v>
      </c>
      <c r="AJ17" s="814">
        <v>7.2749999999999995E-2</v>
      </c>
      <c r="AK17" s="814">
        <v>7.4999999999999997E-2</v>
      </c>
      <c r="AL17" s="814">
        <v>7.4999999999999997E-2</v>
      </c>
      <c r="AM17" s="814">
        <v>7.4999999999999997E-2</v>
      </c>
      <c r="AN17" s="814">
        <v>7.4999999999999997E-2</v>
      </c>
      <c r="AO17" s="814">
        <v>7.4999999999999997E-2</v>
      </c>
      <c r="AP17" s="814">
        <v>7.4999999999999997E-2</v>
      </c>
      <c r="AQ17" s="814">
        <v>7.4999999999999997E-2</v>
      </c>
      <c r="AR17" s="814">
        <v>7.4999999999999997E-2</v>
      </c>
      <c r="AS17" s="814">
        <v>7.4999999999999997E-2</v>
      </c>
      <c r="AT17" s="814">
        <v>7.4999999999999997E-2</v>
      </c>
      <c r="AU17" s="814">
        <v>7.4999999999999997E-2</v>
      </c>
      <c r="AV17" s="814">
        <v>7.4999999999999997E-2</v>
      </c>
      <c r="AW17" s="814">
        <v>7.4999999999999997E-2</v>
      </c>
      <c r="AX17" s="814">
        <v>7.4999999999999997E-2</v>
      </c>
      <c r="AY17" s="814">
        <v>7.4999999999999997E-2</v>
      </c>
      <c r="AZ17" s="814">
        <v>7.1999999999999995E-2</v>
      </c>
      <c r="BA17" s="814">
        <v>7.0000000000000007E-2</v>
      </c>
      <c r="BB17" s="814">
        <v>7.0000000000000007E-2</v>
      </c>
      <c r="BC17" s="814">
        <v>7.0000000000000007E-2</v>
      </c>
      <c r="BD17" s="814">
        <v>7.0000000000000007E-2</v>
      </c>
      <c r="BE17" s="814">
        <v>7.0000000000000007E-2</v>
      </c>
      <c r="BF17" s="814">
        <v>7.0000000000000007E-2</v>
      </c>
      <c r="BG17" s="814">
        <v>7.0000000000000007E-2</v>
      </c>
      <c r="BH17" s="814">
        <v>7.0000000000000007E-2</v>
      </c>
      <c r="BI17" s="814">
        <v>7.0000000000000007E-2</v>
      </c>
      <c r="BJ17" s="814">
        <v>6.5000000000000002E-2</v>
      </c>
      <c r="BK17" s="814">
        <v>6.5000000000000002E-2</v>
      </c>
      <c r="BL17" s="814">
        <v>0.06</v>
      </c>
      <c r="BM17" s="814">
        <v>0.06</v>
      </c>
      <c r="BN17" s="814">
        <v>0.06</v>
      </c>
      <c r="BO17" s="814">
        <v>0.06</v>
      </c>
      <c r="BP17" s="814">
        <v>0.06</v>
      </c>
      <c r="BQ17" s="814">
        <v>0.06</v>
      </c>
      <c r="BR17" s="814">
        <v>0.06</v>
      </c>
      <c r="BS17" s="814">
        <v>0.06</v>
      </c>
      <c r="BT17" s="814">
        <v>0.06</v>
      </c>
      <c r="BU17" s="814">
        <v>0.06</v>
      </c>
      <c r="BV17" s="814">
        <v>0.06</v>
      </c>
      <c r="BW17" s="814">
        <v>0.06</v>
      </c>
      <c r="BX17" s="814">
        <v>0.06</v>
      </c>
      <c r="BY17" s="814">
        <v>0.06</v>
      </c>
      <c r="BZ17" s="814">
        <v>0.06</v>
      </c>
      <c r="CA17" s="814">
        <v>0.06</v>
      </c>
      <c r="CB17" s="814">
        <v>0.06</v>
      </c>
      <c r="CC17" s="814">
        <v>0.06</v>
      </c>
      <c r="CD17" s="814">
        <v>0.06</v>
      </c>
      <c r="CE17" s="814">
        <v>0.06</v>
      </c>
      <c r="CF17" s="814">
        <v>5.5E-2</v>
      </c>
      <c r="CG17" s="814">
        <v>5.5E-2</v>
      </c>
      <c r="CH17" s="814">
        <v>5.5E-2</v>
      </c>
      <c r="CI17" s="814">
        <v>5.5E-2</v>
      </c>
      <c r="CJ17" s="814">
        <v>5.5E-2</v>
      </c>
      <c r="CK17" s="814">
        <v>5.5E-2</v>
      </c>
      <c r="CL17" s="814">
        <v>5.5E-2</v>
      </c>
      <c r="CM17" s="814">
        <v>5.5E-2</v>
      </c>
      <c r="CN17" s="814">
        <v>5.2999999999999999E-2</v>
      </c>
      <c r="CO17" s="814">
        <v>5.1999999999999998E-2</v>
      </c>
      <c r="CP17" s="814">
        <v>5.1999999999999998E-2</v>
      </c>
      <c r="CQ17" s="814">
        <v>5.1999999999999998E-2</v>
      </c>
      <c r="CR17" s="814">
        <v>5.1999999999999998E-2</v>
      </c>
      <c r="CS17" s="814">
        <v>5.1999999999999998E-2</v>
      </c>
      <c r="CT17" s="814">
        <v>5.1999999999999998E-2</v>
      </c>
      <c r="CU17" s="814">
        <v>0.05</v>
      </c>
      <c r="CV17" s="814">
        <v>0.05</v>
      </c>
      <c r="CW17" s="814">
        <v>4.8000000000000001E-2</v>
      </c>
      <c r="CX17" s="814">
        <v>4.8000000000000001E-2</v>
      </c>
      <c r="CY17" s="814">
        <v>4.8000000000000001E-2</v>
      </c>
      <c r="CZ17" s="814">
        <v>4.7E-2</v>
      </c>
      <c r="DA17" s="814">
        <v>4.7E-2</v>
      </c>
      <c r="DB17" s="814">
        <v>4.7E-2</v>
      </c>
      <c r="DC17" s="814">
        <v>4.7E-2</v>
      </c>
      <c r="DD17" s="814">
        <v>4.7E-2</v>
      </c>
      <c r="DE17" s="814">
        <v>4.7E-2</v>
      </c>
      <c r="DF17" s="814">
        <v>4.7E-2</v>
      </c>
      <c r="DG17" s="814">
        <v>4.7E-2</v>
      </c>
      <c r="DH17" s="814">
        <v>4.7E-2</v>
      </c>
      <c r="DI17" s="814">
        <v>4.7E-2</v>
      </c>
      <c r="DJ17" s="814">
        <v>4.7E-2</v>
      </c>
      <c r="DK17" s="814">
        <v>4.7E-2</v>
      </c>
      <c r="DL17" s="814">
        <v>4.7E-2</v>
      </c>
      <c r="DM17" s="814">
        <v>4.7E-2</v>
      </c>
      <c r="DN17" s="814">
        <v>4.7E-2</v>
      </c>
      <c r="DO17" s="814">
        <v>4.7E-2</v>
      </c>
      <c r="DP17" s="814">
        <v>4.7E-2</v>
      </c>
      <c r="DQ17" s="814">
        <v>4.7E-2</v>
      </c>
      <c r="DR17" s="814">
        <v>4.7E-2</v>
      </c>
      <c r="DS17" s="814">
        <v>4.7E-2</v>
      </c>
      <c r="DT17" s="814">
        <v>4.7E-2</v>
      </c>
      <c r="DU17" s="814">
        <v>4.7E-2</v>
      </c>
      <c r="DV17" s="814">
        <v>4.7E-2</v>
      </c>
      <c r="DW17" s="814">
        <v>4.7E-2</v>
      </c>
      <c r="DX17" s="814">
        <v>4.7E-2</v>
      </c>
      <c r="DY17" s="814">
        <v>4.7E-2</v>
      </c>
      <c r="DZ17" s="814">
        <v>4.7E-2</v>
      </c>
      <c r="EA17" s="814">
        <v>4.7E-2</v>
      </c>
      <c r="EB17" s="814">
        <v>4.7E-2</v>
      </c>
      <c r="EC17" s="814">
        <v>4.7E-2</v>
      </c>
      <c r="ED17" s="814">
        <v>4.7E-2</v>
      </c>
      <c r="EE17" s="814">
        <v>4.7E-2</v>
      </c>
      <c r="EF17" s="814">
        <v>4.7E-2</v>
      </c>
      <c r="EG17" s="814">
        <v>4.6333329999999999E-2</v>
      </c>
      <c r="EH17" s="814">
        <v>4.4999999999999998E-2</v>
      </c>
      <c r="EI17" s="814">
        <v>4.4999999999999998E-2</v>
      </c>
      <c r="EJ17" s="814">
        <v>4.4999999999999998E-2</v>
      </c>
      <c r="EK17" s="814">
        <v>4.4999999999999998E-2</v>
      </c>
      <c r="EL17" s="814">
        <v>4.4999999999999998E-2</v>
      </c>
      <c r="EM17" s="814">
        <v>4.4999999999999998E-2</v>
      </c>
      <c r="EN17" s="814">
        <v>4.4999999999999998E-2</v>
      </c>
      <c r="EO17" s="814">
        <v>4.4999999999999998E-2</v>
      </c>
      <c r="EP17" s="814">
        <v>0.06</v>
      </c>
      <c r="EQ17" s="814">
        <v>0.06</v>
      </c>
      <c r="ER17" s="814">
        <v>0.06</v>
      </c>
      <c r="ES17" s="814">
        <v>0.06</v>
      </c>
      <c r="ET17" s="814">
        <v>0.06</v>
      </c>
      <c r="EU17" s="814">
        <v>0.06</v>
      </c>
      <c r="EV17" s="814">
        <v>0.06</v>
      </c>
      <c r="EW17" s="814">
        <v>0.06</v>
      </c>
      <c r="EX17" s="814">
        <v>0.06</v>
      </c>
      <c r="EY17" s="814">
        <v>0.06</v>
      </c>
      <c r="EZ17" s="814">
        <v>3.2000000000000001E-2</v>
      </c>
      <c r="FA17" s="814">
        <v>3.2000000000000001E-2</v>
      </c>
      <c r="FB17" s="814">
        <v>3.2000000000000001E-2</v>
      </c>
      <c r="FC17" s="814">
        <v>3.2000000000000001E-2</v>
      </c>
      <c r="FD17" s="814">
        <v>3.2000000000000001E-2</v>
      </c>
      <c r="FE17" s="814">
        <v>3.3000000000000002E-2</v>
      </c>
      <c r="FF17" s="814">
        <v>3.4000000000000002E-2</v>
      </c>
      <c r="FG17" s="814">
        <v>3.5999999999999997E-2</v>
      </c>
      <c r="FH17" s="814">
        <v>3.7999999999999999E-2</v>
      </c>
      <c r="FI17" s="814">
        <v>4.1000000000000002E-2</v>
      </c>
      <c r="FJ17" s="814">
        <v>4.4999999999999998E-2</v>
      </c>
      <c r="FK17" s="814">
        <v>4.9000000000000002E-2</v>
      </c>
      <c r="FL17" s="814">
        <v>5.3999999999999999E-2</v>
      </c>
      <c r="FM17" s="814">
        <v>5.7000000000000002E-2</v>
      </c>
      <c r="FN17" s="814">
        <v>5.8000000000000003E-2</v>
      </c>
      <c r="FO17" s="814">
        <v>5.7000000000000002E-2</v>
      </c>
    </row>
    <row r="18" spans="1:171">
      <c r="A18" s="813" t="s">
        <v>2262</v>
      </c>
      <c r="B18" s="813"/>
      <c r="C18" s="813"/>
      <c r="D18" s="813"/>
      <c r="E18" s="814">
        <v>0.1116</v>
      </c>
      <c r="F18" s="814">
        <v>0.10567500000000001</v>
      </c>
      <c r="G18" s="814">
        <v>9.3060000000000004E-2</v>
      </c>
      <c r="H18" s="814">
        <v>8.5949999999999999E-2</v>
      </c>
      <c r="I18" s="814">
        <v>8.0850000000000005E-2</v>
      </c>
      <c r="J18" s="814">
        <v>0.06</v>
      </c>
      <c r="K18" s="814">
        <v>0.06</v>
      </c>
      <c r="L18" s="814">
        <v>0.06</v>
      </c>
      <c r="M18" s="814">
        <v>0.06</v>
      </c>
      <c r="N18" s="814">
        <v>0.06</v>
      </c>
      <c r="O18" s="814">
        <v>3.7499999999999999E-2</v>
      </c>
      <c r="P18" s="814">
        <v>0.04</v>
      </c>
      <c r="Q18" s="814">
        <v>4.7500000000000001E-2</v>
      </c>
      <c r="R18" s="814">
        <v>0.06</v>
      </c>
      <c r="S18" s="814">
        <v>0.06</v>
      </c>
      <c r="T18" s="814">
        <v>0.06</v>
      </c>
      <c r="U18" s="814">
        <v>0.06</v>
      </c>
      <c r="V18" s="814">
        <v>6.5000000000000002E-2</v>
      </c>
      <c r="W18" s="814">
        <v>6.5000000000000002E-2</v>
      </c>
      <c r="X18" s="814">
        <v>6.5000000000000002E-2</v>
      </c>
      <c r="Y18" s="814">
        <v>6.5000000000000002E-2</v>
      </c>
      <c r="Z18" s="814">
        <v>6.5000000000000002E-2</v>
      </c>
      <c r="AA18" s="814">
        <v>6.5000000000000002E-2</v>
      </c>
      <c r="AB18" s="814">
        <v>6.5000000000000002E-2</v>
      </c>
      <c r="AC18" s="814">
        <v>6.5000000000000002E-2</v>
      </c>
      <c r="AD18" s="814">
        <v>6.5000000000000002E-2</v>
      </c>
      <c r="AE18" s="814">
        <v>6.5000000000000002E-2</v>
      </c>
      <c r="AF18" s="814">
        <v>6.5000000000000002E-2</v>
      </c>
      <c r="AG18" s="814">
        <v>6.5000000000000002E-2</v>
      </c>
      <c r="AH18" s="814">
        <v>6.5000000000000002E-2</v>
      </c>
      <c r="AI18" s="814">
        <v>7.0000000000000007E-2</v>
      </c>
      <c r="AJ18" s="814">
        <v>7.0000000000000007E-2</v>
      </c>
      <c r="AK18" s="814">
        <v>7.0000000000000007E-2</v>
      </c>
      <c r="AL18" s="814">
        <v>7.4999999999999997E-2</v>
      </c>
      <c r="AM18" s="814">
        <v>7.4999999999999997E-2</v>
      </c>
      <c r="AN18" s="814">
        <v>7.4999999999999997E-2</v>
      </c>
      <c r="AO18" s="814">
        <v>7.4999999999999997E-2</v>
      </c>
      <c r="AP18" s="814">
        <v>7.4999999999999997E-2</v>
      </c>
      <c r="AQ18" s="814">
        <v>7.4999999999999997E-2</v>
      </c>
      <c r="AR18" s="814">
        <v>7.4999999999999997E-2</v>
      </c>
      <c r="AS18" s="814">
        <v>7.4999999999999997E-2</v>
      </c>
      <c r="AT18" s="814">
        <v>7.4999999999999997E-2</v>
      </c>
      <c r="AU18" s="814">
        <v>7.4999999999999997E-2</v>
      </c>
      <c r="AV18" s="814">
        <v>7.4999999999999997E-2</v>
      </c>
      <c r="AW18" s="814">
        <v>7.4999999999999997E-2</v>
      </c>
      <c r="AX18" s="814">
        <v>7.4999999999999997E-2</v>
      </c>
      <c r="AY18" s="814">
        <v>7.4999999999999997E-2</v>
      </c>
      <c r="AZ18" s="814">
        <v>6.9000000000000006E-2</v>
      </c>
      <c r="BA18" s="814">
        <v>6.5000000000000002E-2</v>
      </c>
      <c r="BB18" s="814">
        <v>6.5000000000000002E-2</v>
      </c>
      <c r="BC18" s="814">
        <v>6.5000000000000002E-2</v>
      </c>
      <c r="BD18" s="814">
        <v>6.5000000000000002E-2</v>
      </c>
      <c r="BE18" s="814">
        <v>6.5000000000000002E-2</v>
      </c>
      <c r="BF18" s="814">
        <v>6.5000000000000002E-2</v>
      </c>
      <c r="BG18" s="814">
        <v>6.5000000000000002E-2</v>
      </c>
      <c r="BH18" s="814">
        <v>6.5000000000000002E-2</v>
      </c>
      <c r="BI18" s="814">
        <v>6.5000000000000002E-2</v>
      </c>
      <c r="BJ18" s="814">
        <v>6.5000000000000002E-2</v>
      </c>
      <c r="BK18" s="814">
        <v>6.5000000000000002E-2</v>
      </c>
      <c r="BL18" s="814">
        <v>6.5000000000000002E-2</v>
      </c>
      <c r="BM18" s="814">
        <v>6.5000000000000002E-2</v>
      </c>
      <c r="BN18" s="814">
        <v>6.5000000000000002E-2</v>
      </c>
      <c r="BO18" s="814">
        <v>6.5000000000000002E-2</v>
      </c>
      <c r="BP18" s="814">
        <v>6.5000000000000002E-2</v>
      </c>
      <c r="BQ18" s="814">
        <v>6.5000000000000002E-2</v>
      </c>
      <c r="BR18" s="814">
        <v>6.5000000000000002E-2</v>
      </c>
      <c r="BS18" s="814">
        <v>6.5000000000000002E-2</v>
      </c>
      <c r="BT18" s="814">
        <v>6.5000000000000002E-2</v>
      </c>
      <c r="BU18" s="814">
        <v>6.5000000000000002E-2</v>
      </c>
      <c r="BV18" s="814">
        <v>6.3333329999999993E-2</v>
      </c>
      <c r="BW18" s="814">
        <v>0.06</v>
      </c>
      <c r="BX18" s="814">
        <v>0.06</v>
      </c>
      <c r="BY18" s="814">
        <v>0.06</v>
      </c>
      <c r="BZ18" s="814">
        <v>0.06</v>
      </c>
      <c r="CA18" s="814">
        <v>0.06</v>
      </c>
      <c r="CB18" s="814">
        <v>0.06</v>
      </c>
      <c r="CC18" s="814">
        <v>0.06</v>
      </c>
      <c r="CD18" s="814">
        <v>0.06</v>
      </c>
      <c r="CE18" s="814">
        <v>0.06</v>
      </c>
      <c r="CF18" s="814">
        <v>0.06</v>
      </c>
      <c r="CG18" s="814">
        <v>0.06</v>
      </c>
      <c r="CH18" s="814">
        <v>0.06</v>
      </c>
      <c r="CI18" s="814">
        <v>0.06</v>
      </c>
      <c r="CJ18" s="814">
        <v>0.06</v>
      </c>
      <c r="CK18" s="814">
        <v>0.06</v>
      </c>
      <c r="CL18" s="814">
        <v>0.06</v>
      </c>
      <c r="CM18" s="814">
        <v>0.06</v>
      </c>
      <c r="CN18" s="814">
        <v>0.06</v>
      </c>
      <c r="CO18" s="814">
        <v>5.6000000000000001E-2</v>
      </c>
      <c r="CP18" s="814">
        <v>5.6000000000000001E-2</v>
      </c>
      <c r="CQ18" s="814">
        <v>5.6000000000000001E-2</v>
      </c>
      <c r="CR18" s="814">
        <v>5.6000000000000001E-2</v>
      </c>
      <c r="CS18" s="814">
        <v>5.3999999999999999E-2</v>
      </c>
      <c r="CT18" s="814">
        <v>5.3999999999999999E-2</v>
      </c>
      <c r="CU18" s="814">
        <v>5.1666669999999998E-2</v>
      </c>
      <c r="CV18" s="814">
        <v>5.0999999999999997E-2</v>
      </c>
      <c r="CW18" s="814">
        <v>0.05</v>
      </c>
      <c r="CX18" s="814">
        <v>0.05</v>
      </c>
      <c r="CY18" s="814">
        <v>0.05</v>
      </c>
      <c r="CZ18" s="814">
        <v>0.05</v>
      </c>
      <c r="DA18" s="814">
        <v>0.05</v>
      </c>
      <c r="DB18" s="814">
        <v>0.05</v>
      </c>
      <c r="DC18" s="814">
        <v>0.05</v>
      </c>
      <c r="DD18" s="814">
        <v>0.05</v>
      </c>
      <c r="DE18" s="814">
        <v>0.05</v>
      </c>
      <c r="DF18" s="814">
        <v>0.05</v>
      </c>
      <c r="DG18" s="814">
        <v>4.9000000000000002E-2</v>
      </c>
      <c r="DH18" s="814">
        <v>4.8000000000000001E-2</v>
      </c>
      <c r="DI18" s="814">
        <v>4.8000000000000001E-2</v>
      </c>
      <c r="DJ18" s="814">
        <v>4.4999999999999998E-2</v>
      </c>
      <c r="DK18" s="814">
        <v>4.4999999999999998E-2</v>
      </c>
      <c r="DL18" s="814">
        <v>4.4999999999999998E-2</v>
      </c>
      <c r="DM18" s="814">
        <v>4.4999999999999998E-2</v>
      </c>
      <c r="DN18" s="814">
        <v>4.4999999999999998E-2</v>
      </c>
      <c r="DO18" s="814">
        <v>4.4999999999999998E-2</v>
      </c>
      <c r="DP18" s="814">
        <v>4.4999999999999998E-2</v>
      </c>
      <c r="DQ18" s="814">
        <v>4.4999999999999998E-2</v>
      </c>
      <c r="DR18" s="814">
        <v>4.4999999999999998E-2</v>
      </c>
      <c r="DS18" s="814">
        <v>4.4999999999999998E-2</v>
      </c>
      <c r="DT18" s="814">
        <v>4.4999999999999998E-2</v>
      </c>
      <c r="DU18" s="814">
        <v>4.4999999999999998E-2</v>
      </c>
      <c r="DV18" s="814">
        <v>4.4999999999999998E-2</v>
      </c>
      <c r="DW18" s="814">
        <v>4.4999999999999998E-2</v>
      </c>
      <c r="DX18" s="814">
        <v>4.4999999999999998E-2</v>
      </c>
      <c r="DY18" s="814">
        <v>4.4999999999999998E-2</v>
      </c>
      <c r="DZ18" s="814">
        <v>4.4999999999999998E-2</v>
      </c>
      <c r="EA18" s="814">
        <v>4.4999999999999998E-2</v>
      </c>
      <c r="EB18" s="814">
        <v>4.4999999999999998E-2</v>
      </c>
      <c r="EC18" s="814">
        <v>4.4999999999999998E-2</v>
      </c>
      <c r="ED18" s="814">
        <v>4.4999999999999998E-2</v>
      </c>
      <c r="EE18" s="814">
        <v>4.4999999999999998E-2</v>
      </c>
      <c r="EF18" s="814">
        <v>4.4999999999999998E-2</v>
      </c>
      <c r="EG18" s="814">
        <v>4.3999999999999997E-2</v>
      </c>
      <c r="EH18" s="814">
        <v>4.2000000000000003E-2</v>
      </c>
      <c r="EI18" s="814">
        <v>4.2000000000000003E-2</v>
      </c>
      <c r="EJ18" s="814">
        <v>4.2000000000000003E-2</v>
      </c>
      <c r="EK18" s="814">
        <v>4.2000000000000003E-2</v>
      </c>
      <c r="EL18" s="814">
        <v>4.2000000000000003E-2</v>
      </c>
      <c r="EM18" s="814">
        <v>4.2000000000000003E-2</v>
      </c>
      <c r="EN18" s="814">
        <v>4.2000000000000003E-2</v>
      </c>
      <c r="EO18" s="814">
        <v>4.2000000000000003E-2</v>
      </c>
      <c r="EP18" s="814">
        <v>0.03</v>
      </c>
      <c r="EQ18" s="814">
        <v>0.03</v>
      </c>
      <c r="ER18" s="814">
        <v>0.03</v>
      </c>
      <c r="ES18" s="814">
        <v>0.03</v>
      </c>
      <c r="ET18" s="814">
        <v>0.03</v>
      </c>
      <c r="EU18" s="814">
        <v>0.03</v>
      </c>
      <c r="EV18" s="814">
        <v>0.03</v>
      </c>
      <c r="EW18" s="814">
        <v>0.03</v>
      </c>
      <c r="EX18" s="814">
        <v>0.03</v>
      </c>
      <c r="EY18" s="814">
        <v>0.03</v>
      </c>
      <c r="EZ18" s="814">
        <v>3.2000000000000001E-2</v>
      </c>
      <c r="FA18" s="814">
        <v>3.4000000000000002E-2</v>
      </c>
      <c r="FB18" s="814">
        <v>3.5000000000000003E-2</v>
      </c>
      <c r="FC18" s="814">
        <v>3.6999999999999998E-2</v>
      </c>
      <c r="FD18" s="814">
        <v>3.9E-2</v>
      </c>
      <c r="FE18" s="814">
        <v>4.1000000000000002E-2</v>
      </c>
      <c r="FF18" s="814">
        <v>4.2000000000000003E-2</v>
      </c>
      <c r="FG18" s="814">
        <v>4.3999999999999997E-2</v>
      </c>
      <c r="FH18" s="814">
        <v>4.4999999999999998E-2</v>
      </c>
      <c r="FI18" s="814">
        <v>0.05</v>
      </c>
      <c r="FJ18" s="814">
        <v>5.1999999999999998E-2</v>
      </c>
      <c r="FK18" s="814">
        <v>5.6000000000000001E-2</v>
      </c>
      <c r="FL18" s="814">
        <v>5.8000000000000003E-2</v>
      </c>
      <c r="FM18" s="814">
        <v>0.06</v>
      </c>
      <c r="FN18" s="814">
        <v>6.0999999999999999E-2</v>
      </c>
      <c r="FO18" s="814">
        <v>6.0999999999999999E-2</v>
      </c>
    </row>
    <row r="19" spans="1:171">
      <c r="A19" s="813" t="s">
        <v>2263</v>
      </c>
      <c r="B19" s="813"/>
      <c r="C19" s="813"/>
      <c r="D19" s="813"/>
      <c r="E19" s="814">
        <v>0.1116</v>
      </c>
      <c r="F19" s="814">
        <v>0.10567500000000001</v>
      </c>
      <c r="G19" s="814">
        <v>9.7199999999999995E-2</v>
      </c>
      <c r="H19" s="814">
        <v>9.2175000000000007E-2</v>
      </c>
      <c r="I19" s="814">
        <v>8.8800000000000004E-2</v>
      </c>
      <c r="J19" s="814">
        <v>7.0000000000000007E-2</v>
      </c>
      <c r="K19" s="814">
        <v>7.0000000000000007E-2</v>
      </c>
      <c r="L19" s="814">
        <v>7.0000000000000007E-2</v>
      </c>
      <c r="M19" s="814">
        <v>7.0000000000000007E-2</v>
      </c>
      <c r="N19" s="814">
        <v>7.0000000000000007E-2</v>
      </c>
      <c r="O19" s="814">
        <v>0.06</v>
      </c>
      <c r="P19" s="814">
        <v>0.06</v>
      </c>
      <c r="Q19" s="814">
        <v>7.0000000000000007E-2</v>
      </c>
      <c r="R19" s="814">
        <v>7.4999999999999997E-2</v>
      </c>
      <c r="S19" s="814">
        <v>7.4999999999999997E-2</v>
      </c>
      <c r="T19" s="814">
        <v>7.7499999999999999E-2</v>
      </c>
      <c r="U19" s="814">
        <v>0.08</v>
      </c>
      <c r="V19" s="814">
        <v>0.08</v>
      </c>
      <c r="W19" s="814">
        <v>0.08</v>
      </c>
      <c r="X19" s="814">
        <v>0.08</v>
      </c>
      <c r="Y19" s="814">
        <v>0.08</v>
      </c>
      <c r="Z19" s="814">
        <v>0.08</v>
      </c>
      <c r="AA19" s="814">
        <v>0.08</v>
      </c>
      <c r="AB19" s="814">
        <v>0.08</v>
      </c>
      <c r="AC19" s="814">
        <v>0.08</v>
      </c>
      <c r="AD19" s="814">
        <v>0.08</v>
      </c>
      <c r="AE19" s="814">
        <v>0.08</v>
      </c>
      <c r="AF19" s="814">
        <v>0.08</v>
      </c>
      <c r="AG19" s="814">
        <v>0.08</v>
      </c>
      <c r="AH19" s="814">
        <v>0.08</v>
      </c>
      <c r="AI19" s="814">
        <v>0.08</v>
      </c>
      <c r="AJ19" s="814">
        <v>8.3750000000000005E-2</v>
      </c>
      <c r="AK19" s="814">
        <v>8.5000000000000006E-2</v>
      </c>
      <c r="AL19" s="814">
        <v>8.5000000000000006E-2</v>
      </c>
      <c r="AM19" s="814">
        <v>8.2500000000000004E-2</v>
      </c>
      <c r="AN19" s="814">
        <v>0.08</v>
      </c>
      <c r="AO19" s="814">
        <v>0.08</v>
      </c>
      <c r="AP19" s="814">
        <v>0.08</v>
      </c>
      <c r="AQ19" s="814">
        <v>8.1250000000000003E-2</v>
      </c>
      <c r="AR19" s="814">
        <v>0.09</v>
      </c>
      <c r="AS19" s="814">
        <v>0.09</v>
      </c>
      <c r="AT19" s="814">
        <v>0.09</v>
      </c>
      <c r="AU19" s="814">
        <v>0.09</v>
      </c>
      <c r="AV19" s="814">
        <v>0.09</v>
      </c>
      <c r="AW19" s="814">
        <v>0.09</v>
      </c>
      <c r="AX19" s="814">
        <v>0.09</v>
      </c>
      <c r="AY19" s="814">
        <v>0.09</v>
      </c>
      <c r="AZ19" s="814">
        <v>8.6999999999999994E-2</v>
      </c>
      <c r="BA19" s="814">
        <v>8.5000000000000006E-2</v>
      </c>
      <c r="BB19" s="814">
        <v>8.5000000000000006E-2</v>
      </c>
      <c r="BC19" s="814">
        <v>8.5000000000000006E-2</v>
      </c>
      <c r="BD19" s="814">
        <v>8.5000000000000006E-2</v>
      </c>
      <c r="BE19" s="814">
        <v>8.5000000000000006E-2</v>
      </c>
      <c r="BF19" s="814">
        <v>8.5000000000000006E-2</v>
      </c>
      <c r="BG19" s="814">
        <v>8.5000000000000006E-2</v>
      </c>
      <c r="BH19" s="814">
        <v>8.5000000000000006E-2</v>
      </c>
      <c r="BI19" s="814">
        <v>8.5000000000000006E-2</v>
      </c>
      <c r="BJ19" s="814">
        <v>0.08</v>
      </c>
      <c r="BK19" s="814">
        <v>0.08</v>
      </c>
      <c r="BL19" s="814">
        <v>7.0000000000000007E-2</v>
      </c>
      <c r="BM19" s="814">
        <v>7.0000000000000007E-2</v>
      </c>
      <c r="BN19" s="814">
        <v>7.0000000000000007E-2</v>
      </c>
      <c r="BO19" s="814">
        <v>7.0000000000000007E-2</v>
      </c>
      <c r="BP19" s="814">
        <v>7.0000000000000007E-2</v>
      </c>
      <c r="BQ19" s="814">
        <v>7.0000000000000007E-2</v>
      </c>
      <c r="BR19" s="814">
        <v>7.0000000000000007E-2</v>
      </c>
      <c r="BS19" s="814">
        <v>7.0000000000000007E-2</v>
      </c>
      <c r="BT19" s="814">
        <v>7.0000000000000007E-2</v>
      </c>
      <c r="BU19" s="814">
        <v>7.0000000000000007E-2</v>
      </c>
      <c r="BV19" s="814">
        <v>7.0000000000000007E-2</v>
      </c>
      <c r="BW19" s="814">
        <v>7.0000000000000007E-2</v>
      </c>
      <c r="BX19" s="814">
        <v>7.0000000000000007E-2</v>
      </c>
      <c r="BY19" s="814">
        <v>7.0000000000000007E-2</v>
      </c>
      <c r="BZ19" s="814">
        <v>7.0000000000000007E-2</v>
      </c>
      <c r="CA19" s="814">
        <v>7.0000000000000007E-2</v>
      </c>
      <c r="CB19" s="814">
        <v>7.0000000000000007E-2</v>
      </c>
      <c r="CC19" s="814">
        <v>7.0000000000000007E-2</v>
      </c>
      <c r="CD19" s="814">
        <v>7.0000000000000007E-2</v>
      </c>
      <c r="CE19" s="814">
        <v>7.0000000000000007E-2</v>
      </c>
      <c r="CF19" s="814">
        <v>6.7000000000000004E-2</v>
      </c>
      <c r="CG19" s="814">
        <v>6.7000000000000004E-2</v>
      </c>
      <c r="CH19" s="814">
        <v>6.7000000000000004E-2</v>
      </c>
      <c r="CI19" s="814">
        <v>6.7000000000000004E-2</v>
      </c>
      <c r="CJ19" s="814">
        <v>6.7000000000000004E-2</v>
      </c>
      <c r="CK19" s="814">
        <v>6.7000000000000004E-2</v>
      </c>
      <c r="CL19" s="814">
        <v>6.7000000000000004E-2</v>
      </c>
      <c r="CM19" s="814">
        <v>6.7000000000000004E-2</v>
      </c>
      <c r="CN19" s="814">
        <v>6.5000000000000002E-2</v>
      </c>
      <c r="CO19" s="814">
        <v>6.2E-2</v>
      </c>
      <c r="CP19" s="814">
        <v>6.2E-2</v>
      </c>
      <c r="CQ19" s="814">
        <v>6.2E-2</v>
      </c>
      <c r="CR19" s="814">
        <v>6.2E-2</v>
      </c>
      <c r="CS19" s="814">
        <v>6.2E-2</v>
      </c>
      <c r="CT19" s="814">
        <v>6.2E-2</v>
      </c>
      <c r="CU19" s="814">
        <v>0.06</v>
      </c>
      <c r="CV19" s="814">
        <v>0.06</v>
      </c>
      <c r="CW19" s="814">
        <v>0.06</v>
      </c>
      <c r="CX19" s="814">
        <v>0.06</v>
      </c>
      <c r="CY19" s="814">
        <v>0.06</v>
      </c>
      <c r="CZ19" s="814">
        <v>0.06</v>
      </c>
      <c r="DA19" s="814">
        <v>0.06</v>
      </c>
      <c r="DB19" s="814">
        <v>0.06</v>
      </c>
      <c r="DC19" s="814">
        <v>0.06</v>
      </c>
      <c r="DD19" s="814">
        <v>0.06</v>
      </c>
      <c r="DE19" s="814">
        <v>0.06</v>
      </c>
      <c r="DF19" s="814">
        <v>0.06</v>
      </c>
      <c r="DG19" s="814">
        <v>0.06</v>
      </c>
      <c r="DH19" s="814">
        <v>0.06</v>
      </c>
      <c r="DI19" s="814">
        <v>0.06</v>
      </c>
      <c r="DJ19" s="814">
        <v>0.06</v>
      </c>
      <c r="DK19" s="814">
        <v>0.06</v>
      </c>
      <c r="DL19" s="814">
        <v>0.06</v>
      </c>
      <c r="DM19" s="814">
        <v>0.06</v>
      </c>
      <c r="DN19" s="814">
        <v>0.06</v>
      </c>
      <c r="DO19" s="814">
        <v>0.06</v>
      </c>
      <c r="DP19" s="814">
        <v>0.06</v>
      </c>
      <c r="DQ19" s="814">
        <v>0.06</v>
      </c>
      <c r="DR19" s="814">
        <v>0.06</v>
      </c>
      <c r="DS19" s="814">
        <v>0.06</v>
      </c>
      <c r="DT19" s="814">
        <v>0.06</v>
      </c>
      <c r="DU19" s="814">
        <v>0.06</v>
      </c>
      <c r="DV19" s="814">
        <v>0.06</v>
      </c>
      <c r="DW19" s="814">
        <v>0.06</v>
      </c>
      <c r="DX19" s="814">
        <v>0.06</v>
      </c>
      <c r="DY19" s="814">
        <v>0.06</v>
      </c>
      <c r="DZ19" s="814">
        <v>0.06</v>
      </c>
      <c r="EA19" s="814">
        <v>0.06</v>
      </c>
      <c r="EB19" s="814">
        <v>0.06</v>
      </c>
      <c r="EC19" s="814">
        <v>0.06</v>
      </c>
      <c r="ED19" s="814">
        <v>0.06</v>
      </c>
      <c r="EE19" s="814">
        <v>0.06</v>
      </c>
      <c r="EF19" s="814">
        <v>0.06</v>
      </c>
      <c r="EG19" s="814">
        <v>0.06</v>
      </c>
      <c r="EH19" s="814">
        <v>0.06</v>
      </c>
      <c r="EI19" s="814">
        <v>0.06</v>
      </c>
      <c r="EJ19" s="814">
        <v>0.06</v>
      </c>
      <c r="EK19" s="814">
        <v>0.06</v>
      </c>
      <c r="EL19" s="814">
        <v>0.06</v>
      </c>
      <c r="EM19" s="814">
        <v>0.06</v>
      </c>
      <c r="EN19" s="814">
        <v>0.06</v>
      </c>
      <c r="EO19" s="814">
        <v>0.06</v>
      </c>
      <c r="EP19" s="814">
        <v>0.06</v>
      </c>
      <c r="EQ19" s="814">
        <v>0.06</v>
      </c>
      <c r="ER19" s="814">
        <v>0.06</v>
      </c>
      <c r="ES19" s="814">
        <v>0.06</v>
      </c>
      <c r="ET19" s="814">
        <v>0.06</v>
      </c>
      <c r="EU19" s="814">
        <v>0.06</v>
      </c>
      <c r="EV19" s="814">
        <v>0.06</v>
      </c>
      <c r="EW19" s="814">
        <v>0.06</v>
      </c>
      <c r="EX19" s="814">
        <v>0.06</v>
      </c>
      <c r="EY19" s="814">
        <v>0.06</v>
      </c>
      <c r="EZ19" s="814">
        <v>4.3999999999999997E-2</v>
      </c>
      <c r="FA19" s="814">
        <v>4.2999999999999997E-2</v>
      </c>
      <c r="FB19" s="814">
        <v>4.2000000000000003E-2</v>
      </c>
      <c r="FC19" s="814">
        <v>4.2000000000000003E-2</v>
      </c>
      <c r="FD19" s="814">
        <v>4.2999999999999997E-2</v>
      </c>
      <c r="FE19" s="814">
        <v>4.2999999999999997E-2</v>
      </c>
      <c r="FF19" s="814">
        <v>4.4999999999999998E-2</v>
      </c>
      <c r="FG19" s="814">
        <v>4.5999999999999999E-2</v>
      </c>
      <c r="FH19" s="814">
        <v>5.0999999999999997E-2</v>
      </c>
      <c r="FI19" s="814">
        <v>5.3999999999999999E-2</v>
      </c>
      <c r="FJ19" s="814">
        <v>5.7000000000000002E-2</v>
      </c>
      <c r="FK19" s="814">
        <v>5.7000000000000002E-2</v>
      </c>
      <c r="FL19" s="814">
        <v>5.8999999999999997E-2</v>
      </c>
      <c r="FM19" s="814">
        <v>6.0999999999999999E-2</v>
      </c>
      <c r="FN19" s="814">
        <v>6.2E-2</v>
      </c>
      <c r="FO19" s="814">
        <v>6.4000000000000001E-2</v>
      </c>
    </row>
    <row r="22" spans="1:171" s="817" customFormat="1" ht="16">
      <c r="A22" s="816" t="s">
        <v>2264</v>
      </c>
      <c r="B22" s="816"/>
      <c r="C22" s="816"/>
      <c r="D22" s="816"/>
      <c r="E22" s="816"/>
      <c r="F22" s="816"/>
      <c r="G22" s="816"/>
      <c r="H22" s="816"/>
      <c r="I22" s="816"/>
      <c r="J22" s="816"/>
    </row>
    <row r="23" spans="1:171" s="817" customFormat="1" ht="16">
      <c r="A23" s="816" t="s">
        <v>2265</v>
      </c>
      <c r="B23" s="816"/>
      <c r="C23" s="816"/>
      <c r="D23" s="816"/>
      <c r="E23" s="816"/>
      <c r="F23" s="816"/>
      <c r="G23" s="816"/>
      <c r="H23" s="816"/>
      <c r="I23" s="816"/>
      <c r="J23" s="816"/>
    </row>
    <row r="24" spans="1:171" s="817" customFormat="1" ht="16">
      <c r="A24" s="818" t="s">
        <v>2266</v>
      </c>
      <c r="B24" s="818"/>
      <c r="C24" s="818"/>
      <c r="D24" s="818"/>
      <c r="E24" s="818"/>
      <c r="F24" s="818"/>
      <c r="G24" s="818"/>
      <c r="H24" s="818"/>
      <c r="I24" s="818"/>
      <c r="J24" s="818"/>
    </row>
    <row r="25" spans="1:171" s="817" customFormat="1" ht="16">
      <c r="A25" s="818" t="s">
        <v>2267</v>
      </c>
      <c r="B25" s="818"/>
      <c r="C25" s="818"/>
      <c r="D25" s="818"/>
      <c r="E25" s="818"/>
      <c r="F25" s="818"/>
      <c r="G25" s="818"/>
      <c r="H25" s="818"/>
      <c r="I25" s="818"/>
      <c r="J25" s="818"/>
    </row>
    <row r="26" spans="1:171" s="817" customFormat="1" ht="16">
      <c r="A26" s="819" t="s">
        <v>2268</v>
      </c>
      <c r="B26" s="820"/>
      <c r="C26" s="820"/>
      <c r="D26" s="820"/>
      <c r="E26" s="820"/>
      <c r="F26" s="820"/>
      <c r="G26" s="820"/>
      <c r="H26" s="820"/>
      <c r="I26" s="820"/>
      <c r="J26" s="820"/>
    </row>
    <row r="27" spans="1:171" s="817" customFormat="1" ht="16"/>
    <row r="28" spans="1:171" s="817" customFormat="1" ht="16">
      <c r="A28" s="816" t="s">
        <v>2269</v>
      </c>
      <c r="B28" s="816"/>
      <c r="C28" s="816"/>
      <c r="D28" s="816"/>
      <c r="E28" s="816"/>
      <c r="F28" s="816"/>
      <c r="G28" s="816"/>
      <c r="H28" s="816"/>
      <c r="I28" s="816"/>
      <c r="J28" s="816"/>
    </row>
    <row r="29" spans="1:171" s="817" customFormat="1" ht="16">
      <c r="A29" s="818" t="s">
        <v>2270</v>
      </c>
      <c r="B29" s="818"/>
      <c r="C29" s="818"/>
      <c r="D29" s="818"/>
      <c r="E29" s="818"/>
      <c r="F29" s="818"/>
      <c r="G29" s="818"/>
      <c r="H29" s="818"/>
      <c r="I29" s="818"/>
      <c r="J29" s="818"/>
    </row>
    <row r="30" spans="1:171" s="817" customFormat="1" ht="16">
      <c r="A30" s="819" t="s">
        <v>2271</v>
      </c>
      <c r="B30" s="820"/>
      <c r="C30" s="820"/>
      <c r="D30" s="820"/>
      <c r="E30" s="820"/>
      <c r="F30" s="820"/>
      <c r="G30" s="820"/>
      <c r="H30" s="820"/>
      <c r="I30" s="820"/>
      <c r="J30" s="820"/>
    </row>
  </sheetData>
  <phoneticPr fontId="64" type="noConversion"/>
  <hyperlinks>
    <hyperlink ref="A26" r:id="rId1" xr:uid="{F15426A9-3EDA-436F-873D-982C6EBBBAC7}"/>
    <hyperlink ref="A30" r:id="rId2" xr:uid="{284D5593-CEA4-49CA-A2E9-754EF1D8866E}"/>
  </hyperlinks>
  <pageMargins left="0.7" right="0.7" top="0.75" bottom="0.75" header="0.3" footer="0.3"/>
  <pageSetup orientation="portrait" r:id="rId3"/>
  <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1947F-457A-4D60-9235-C1C47531CD29}">
  <sheetPr>
    <tabColor theme="8"/>
  </sheetPr>
  <dimension ref="A1:HI134"/>
  <sheetViews>
    <sheetView showGridLines="0" zoomScale="85" zoomScaleNormal="85" workbookViewId="0">
      <pane xSplit="13" ySplit="4" topLeftCell="FI5" activePane="bottomRight" state="frozen"/>
      <selection pane="topRight" activeCell="N1" sqref="N1"/>
      <selection pane="bottomLeft" activeCell="A4" sqref="A4"/>
      <selection pane="bottomRight" activeCell="ED26" sqref="ED26:FY26"/>
    </sheetView>
  </sheetViews>
  <sheetFormatPr baseColWidth="10" defaultColWidth="9.1640625" defaultRowHeight="14" outlineLevelRow="3" outlineLevelCol="1"/>
  <cols>
    <col min="1" max="1" width="21" style="2174" customWidth="1"/>
    <col min="2" max="13" width="9.83203125" style="2174" hidden="1" customWidth="1" outlineLevel="1"/>
    <col min="14" max="14" width="10.6640625" style="2174" hidden="1" customWidth="1" outlineLevel="1" collapsed="1"/>
    <col min="15" max="49" width="10.6640625" style="2174" hidden="1" customWidth="1" outlineLevel="1"/>
    <col min="50" max="50" width="16.33203125" style="2174" hidden="1" customWidth="1" outlineLevel="1"/>
    <col min="51" max="53" width="9.83203125" style="2174" hidden="1" customWidth="1" outlineLevel="1"/>
    <col min="54" max="54" width="10.6640625" style="2174" hidden="1" customWidth="1" outlineLevel="1"/>
    <col min="55" max="55" width="11.5" style="2174" hidden="1" customWidth="1" outlineLevel="1"/>
    <col min="56" max="56" width="9.83203125" style="2174" hidden="1" customWidth="1" outlineLevel="1"/>
    <col min="57" max="57" width="9.5" style="2174" hidden="1" customWidth="1" outlineLevel="1"/>
    <col min="58" max="58" width="13" style="2174" hidden="1" customWidth="1" outlineLevel="1"/>
    <col min="59" max="60" width="9.5" style="2174" hidden="1" customWidth="1" outlineLevel="1"/>
    <col min="61" max="61" width="10.6640625" style="2174" hidden="1" customWidth="1" outlineLevel="1"/>
    <col min="62" max="62" width="10.6640625" style="2174" bestFit="1" customWidth="1" collapsed="1"/>
    <col min="63" max="63" width="9.5" style="2174" bestFit="1" customWidth="1"/>
    <col min="64" max="64" width="13.1640625" style="2174" bestFit="1" customWidth="1"/>
    <col min="65" max="69" width="9.5" style="2174" bestFit="1" customWidth="1"/>
    <col min="70" max="70" width="12.1640625" style="2174" bestFit="1" customWidth="1"/>
    <col min="71" max="71" width="9.5" style="2174" bestFit="1" customWidth="1"/>
    <col min="72" max="72" width="10" style="2174" bestFit="1" customWidth="1"/>
    <col min="73" max="73" width="9.5" style="2174" bestFit="1" customWidth="1"/>
    <col min="74" max="74" width="11.5" style="2174" bestFit="1" customWidth="1"/>
    <col min="75" max="89" width="9.5" style="2174" bestFit="1" customWidth="1"/>
    <col min="90" max="95" width="9.6640625" style="2174" bestFit="1" customWidth="1"/>
    <col min="96" max="140" width="9.5" style="2174" bestFit="1" customWidth="1"/>
    <col min="141" max="161" width="9.33203125" style="2174" bestFit="1" customWidth="1"/>
    <col min="162" max="164" width="10.1640625" style="2174" bestFit="1" customWidth="1"/>
    <col min="165" max="165" width="10.33203125" style="2174" bestFit="1" customWidth="1"/>
    <col min="166" max="181" width="10.1640625" style="2174" bestFit="1" customWidth="1"/>
    <col min="182" max="16384" width="9.1640625" style="2174"/>
  </cols>
  <sheetData>
    <row r="1" spans="1:217" s="2689" customFormat="1">
      <c r="A1" s="3228">
        <f ca="1">BP5/BO5-1</f>
        <v>5.240823254827065E-2</v>
      </c>
      <c r="B1" s="2689" t="s">
        <v>10</v>
      </c>
      <c r="C1" s="2689" t="s">
        <v>10</v>
      </c>
      <c r="D1" s="2689" t="s">
        <v>10</v>
      </c>
      <c r="E1" s="2689" t="s">
        <v>11</v>
      </c>
      <c r="F1" s="2689" t="s">
        <v>11</v>
      </c>
      <c r="G1" s="2689" t="s">
        <v>11</v>
      </c>
      <c r="H1" s="2689" t="s">
        <v>12</v>
      </c>
      <c r="I1" s="2689" t="s">
        <v>12</v>
      </c>
      <c r="J1" s="2689" t="s">
        <v>12</v>
      </c>
      <c r="K1" s="2689" t="s">
        <v>13</v>
      </c>
      <c r="L1" s="2689" t="s">
        <v>13</v>
      </c>
      <c r="M1" s="2689" t="s">
        <v>13</v>
      </c>
      <c r="N1" s="2689" t="s">
        <v>14</v>
      </c>
      <c r="O1" s="2689" t="s">
        <v>14</v>
      </c>
      <c r="P1" s="2689" t="s">
        <v>14</v>
      </c>
      <c r="Q1" s="2689" t="s">
        <v>15</v>
      </c>
      <c r="R1" s="2689" t="s">
        <v>15</v>
      </c>
      <c r="S1" s="2689" t="s">
        <v>15</v>
      </c>
      <c r="T1" s="2689" t="s">
        <v>16</v>
      </c>
      <c r="U1" s="2689" t="s">
        <v>16</v>
      </c>
      <c r="V1" s="2689" t="s">
        <v>16</v>
      </c>
      <c r="W1" s="2689" t="s">
        <v>17</v>
      </c>
      <c r="X1" s="2689" t="s">
        <v>17</v>
      </c>
      <c r="Y1" s="2689" t="s">
        <v>17</v>
      </c>
      <c r="Z1" s="2689" t="s">
        <v>18</v>
      </c>
      <c r="AA1" s="2689" t="s">
        <v>18</v>
      </c>
      <c r="AB1" s="2689" t="s">
        <v>18</v>
      </c>
      <c r="AC1" s="2689" t="s">
        <v>19</v>
      </c>
      <c r="AD1" s="2689" t="s">
        <v>19</v>
      </c>
      <c r="AE1" s="2689" t="s">
        <v>19</v>
      </c>
      <c r="AF1" s="2689" t="s">
        <v>20</v>
      </c>
      <c r="AG1" s="2689" t="s">
        <v>20</v>
      </c>
      <c r="AH1" s="2689" t="s">
        <v>20</v>
      </c>
      <c r="AI1" s="2689" t="s">
        <v>21</v>
      </c>
      <c r="AJ1" s="2689" t="s">
        <v>21</v>
      </c>
      <c r="AK1" s="2689" t="s">
        <v>21</v>
      </c>
      <c r="AL1" s="2689" t="s">
        <v>22</v>
      </c>
      <c r="AM1" s="2689" t="s">
        <v>22</v>
      </c>
      <c r="AN1" s="2689" t="s">
        <v>22</v>
      </c>
      <c r="AO1" s="2689" t="s">
        <v>23</v>
      </c>
      <c r="AP1" s="2689" t="s">
        <v>23</v>
      </c>
      <c r="AQ1" s="2689" t="s">
        <v>23</v>
      </c>
      <c r="AR1" s="2689" t="s">
        <v>24</v>
      </c>
      <c r="AS1" s="2689" t="s">
        <v>24</v>
      </c>
      <c r="AT1" s="2689" t="s">
        <v>24</v>
      </c>
      <c r="AU1" s="2689" t="s">
        <v>25</v>
      </c>
      <c r="AV1" s="2689" t="s">
        <v>25</v>
      </c>
      <c r="AW1" s="2689" t="s">
        <v>25</v>
      </c>
      <c r="AX1" s="2689" t="str">
        <f>AY1</f>
        <v>12022</v>
      </c>
      <c r="AY1" s="2689" t="str">
        <f>AY2&amp;YEAR(AY4)</f>
        <v>12022</v>
      </c>
      <c r="AZ1" s="2689" t="str">
        <f>AZ2&amp;YEAR(AZ4)</f>
        <v>22022</v>
      </c>
      <c r="BA1" s="2689" t="str">
        <f>BA2&amp;YEAR(BA4)</f>
        <v>02022</v>
      </c>
      <c r="BB1" s="2689" t="str">
        <f>BB2&amp;YEAR(BB4)</f>
        <v>02022</v>
      </c>
      <c r="BC1" s="2689" t="str">
        <f>BC2&amp;YEAR(BB4)</f>
        <v>22022</v>
      </c>
      <c r="BD1" s="2689" t="str">
        <f>BD2&amp;YEAR(BD4)</f>
        <v>32022</v>
      </c>
      <c r="BE1" s="2689" t="str">
        <f>BE2&amp;YEAR(BE4)</f>
        <v>32022</v>
      </c>
      <c r="BF1" s="2689" t="str">
        <f>BE1</f>
        <v>32022</v>
      </c>
      <c r="BG1" s="2689" t="str">
        <f>BG2&amp;YEAR(BG4)</f>
        <v>42022</v>
      </c>
      <c r="BH1" s="2689" t="str">
        <f>BH2&amp;YEAR(BH4)</f>
        <v>42022</v>
      </c>
      <c r="BI1" s="2689" t="str">
        <f>BH1</f>
        <v>42022</v>
      </c>
      <c r="BJ1" s="2689" t="str">
        <f>BJ2&amp;YEAR(BJ4)</f>
        <v>12023</v>
      </c>
      <c r="BK1" s="2689" t="str">
        <f>BK2&amp;YEAR(BK4)</f>
        <v>12023</v>
      </c>
      <c r="BL1" s="2689" t="str">
        <f>BK1</f>
        <v>12023</v>
      </c>
      <c r="BM1" s="2689" t="str">
        <f t="shared" ref="BM1:CA1" si="0">BM2&amp;YEAR(BM4)</f>
        <v>22023</v>
      </c>
      <c r="BN1" s="2689" t="str">
        <f t="shared" si="0"/>
        <v>22023</v>
      </c>
      <c r="BO1" s="2689" t="str">
        <f t="shared" si="0"/>
        <v>22023</v>
      </c>
      <c r="BP1" s="2689" t="str">
        <f t="shared" si="0"/>
        <v>32023</v>
      </c>
      <c r="BQ1" s="2689" t="str">
        <f t="shared" si="0"/>
        <v>32023</v>
      </c>
      <c r="BR1" s="2689" t="str">
        <f t="shared" si="0"/>
        <v>32023</v>
      </c>
      <c r="BS1" s="2689" t="str">
        <f t="shared" si="0"/>
        <v>42023</v>
      </c>
      <c r="BT1" s="2689" t="str">
        <f t="shared" si="0"/>
        <v>42023</v>
      </c>
      <c r="BU1" s="2689" t="str">
        <f t="shared" si="0"/>
        <v>42023</v>
      </c>
      <c r="BV1" s="2689" t="str">
        <f t="shared" si="0"/>
        <v>12024</v>
      </c>
      <c r="BW1" s="2689" t="str">
        <f t="shared" si="0"/>
        <v>12024</v>
      </c>
      <c r="BX1" s="2689" t="str">
        <f t="shared" si="0"/>
        <v>12024</v>
      </c>
      <c r="BY1" s="2689" t="s">
        <v>26</v>
      </c>
      <c r="BZ1" s="2689" t="s">
        <v>26</v>
      </c>
      <c r="CA1" s="2689" t="str">
        <f t="shared" si="0"/>
        <v>22024</v>
      </c>
      <c r="CB1" s="2689" t="str">
        <f t="shared" ref="CB1:CN1" si="1">CB2&amp;YEAR(CB4)</f>
        <v>32024</v>
      </c>
      <c r="CC1" s="2689" t="str">
        <f t="shared" si="1"/>
        <v>32024</v>
      </c>
      <c r="CD1" s="2689" t="str">
        <f t="shared" si="1"/>
        <v>32024</v>
      </c>
      <c r="CE1" s="2689" t="str">
        <f t="shared" si="1"/>
        <v>42024</v>
      </c>
      <c r="CF1" s="2689" t="str">
        <f t="shared" si="1"/>
        <v>42024</v>
      </c>
      <c r="CG1" s="2689" t="str">
        <f t="shared" si="1"/>
        <v>42024</v>
      </c>
      <c r="CH1" s="2689" t="str">
        <f t="shared" si="1"/>
        <v>12025</v>
      </c>
      <c r="CI1" s="2689" t="str">
        <f t="shared" si="1"/>
        <v>12025</v>
      </c>
      <c r="CJ1" s="2689" t="str">
        <f t="shared" si="1"/>
        <v>12025</v>
      </c>
      <c r="CK1" s="2689" t="str">
        <f t="shared" si="1"/>
        <v>22025</v>
      </c>
      <c r="CL1" s="2689" t="str">
        <f t="shared" si="1"/>
        <v>22025</v>
      </c>
      <c r="CM1" s="2689" t="str">
        <f t="shared" si="1"/>
        <v>22025</v>
      </c>
      <c r="CN1" s="2689" t="str">
        <f t="shared" si="1"/>
        <v>32025</v>
      </c>
      <c r="CO1" s="2689" t="str">
        <f t="shared" ref="CO1:CT1" si="2">CO2&amp;YEAR(CO4)</f>
        <v>32025</v>
      </c>
      <c r="CP1" s="2689" t="str">
        <f t="shared" si="2"/>
        <v>32025</v>
      </c>
      <c r="CQ1" s="2689" t="str">
        <f t="shared" si="2"/>
        <v>42025</v>
      </c>
      <c r="CR1" s="2689" t="str">
        <f t="shared" si="2"/>
        <v>42025</v>
      </c>
      <c r="CS1" s="2689" t="str">
        <f t="shared" si="2"/>
        <v>42025</v>
      </c>
      <c r="CT1" s="2689" t="str">
        <f t="shared" si="2"/>
        <v>12026</v>
      </c>
      <c r="CU1" s="2689" t="str">
        <f>CU2&amp;YEAR(CU4)</f>
        <v>12026</v>
      </c>
      <c r="CV1" s="2689" t="str">
        <f t="shared" ref="CV1:DK1" si="3">CV2&amp;YEAR(CV4)</f>
        <v>12026</v>
      </c>
      <c r="CW1" s="2689" t="str">
        <f t="shared" si="3"/>
        <v>22026</v>
      </c>
      <c r="CX1" s="2689" t="str">
        <f t="shared" si="3"/>
        <v>22026</v>
      </c>
      <c r="CY1" s="2689" t="str">
        <f t="shared" si="3"/>
        <v>22026</v>
      </c>
      <c r="CZ1" s="2689" t="str">
        <f t="shared" si="3"/>
        <v>32026</v>
      </c>
      <c r="DA1" s="2689" t="str">
        <f t="shared" si="3"/>
        <v>32026</v>
      </c>
      <c r="DB1" s="2689" t="str">
        <f t="shared" si="3"/>
        <v>32026</v>
      </c>
      <c r="DC1" s="2689" t="str">
        <f t="shared" si="3"/>
        <v>42026</v>
      </c>
      <c r="DD1" s="2689" t="str">
        <f t="shared" si="3"/>
        <v>42026</v>
      </c>
      <c r="DE1" s="2689" t="str">
        <f t="shared" si="3"/>
        <v>42026</v>
      </c>
      <c r="DF1" s="2689" t="str">
        <f t="shared" si="3"/>
        <v>12027</v>
      </c>
      <c r="DG1" s="2689" t="str">
        <f t="shared" si="3"/>
        <v>12027</v>
      </c>
      <c r="DH1" s="2689" t="str">
        <f t="shared" si="3"/>
        <v>12027</v>
      </c>
      <c r="DI1" s="2689" t="str">
        <f t="shared" si="3"/>
        <v>22027</v>
      </c>
      <c r="DJ1" s="2689" t="str">
        <f t="shared" si="3"/>
        <v>22027</v>
      </c>
      <c r="DK1" s="2689" t="str">
        <f t="shared" si="3"/>
        <v>22027</v>
      </c>
      <c r="DL1" s="2689" t="str">
        <f t="shared" ref="DL1:DR1" si="4">DL2&amp;YEAR(DL4)</f>
        <v>32027</v>
      </c>
      <c r="DM1" s="2689" t="str">
        <f t="shared" si="4"/>
        <v>32027</v>
      </c>
      <c r="DN1" s="2689" t="str">
        <f t="shared" si="4"/>
        <v>32027</v>
      </c>
      <c r="DO1" s="2689" t="str">
        <f t="shared" si="4"/>
        <v>42027</v>
      </c>
      <c r="DP1" s="2689" t="str">
        <f t="shared" si="4"/>
        <v>42027</v>
      </c>
      <c r="DQ1" s="2689" t="str">
        <f t="shared" si="4"/>
        <v>42027</v>
      </c>
      <c r="DR1" s="2689" t="str">
        <f t="shared" si="4"/>
        <v>12028</v>
      </c>
      <c r="DS1" s="2689" t="str">
        <f t="shared" ref="DS1:GD1" si="5">DS2&amp;YEAR(DS4)</f>
        <v>12028</v>
      </c>
      <c r="DT1" s="2689" t="str">
        <f t="shared" si="5"/>
        <v>12028</v>
      </c>
      <c r="DU1" s="2689" t="str">
        <f t="shared" si="5"/>
        <v>22028</v>
      </c>
      <c r="DV1" s="2689" t="str">
        <f t="shared" si="5"/>
        <v>22028</v>
      </c>
      <c r="DW1" s="2689" t="str">
        <f t="shared" si="5"/>
        <v>22028</v>
      </c>
      <c r="DX1" s="2689" t="str">
        <f t="shared" si="5"/>
        <v>32028</v>
      </c>
      <c r="DY1" s="2689" t="str">
        <f t="shared" si="5"/>
        <v>32028</v>
      </c>
      <c r="DZ1" s="2689" t="str">
        <f t="shared" si="5"/>
        <v>32028</v>
      </c>
      <c r="EA1" s="2689" t="str">
        <f t="shared" si="5"/>
        <v>42028</v>
      </c>
      <c r="EB1" s="2689" t="str">
        <f t="shared" si="5"/>
        <v>42028</v>
      </c>
      <c r="EC1" s="2689" t="str">
        <f t="shared" si="5"/>
        <v>42028</v>
      </c>
      <c r="ED1" s="2689" t="str">
        <f t="shared" si="5"/>
        <v>12029</v>
      </c>
      <c r="EE1" s="2689" t="str">
        <f t="shared" si="5"/>
        <v>12029</v>
      </c>
      <c r="EF1" s="2689" t="str">
        <f t="shared" si="5"/>
        <v>12029</v>
      </c>
      <c r="EG1" s="2689" t="str">
        <f t="shared" si="5"/>
        <v>22029</v>
      </c>
      <c r="EH1" s="2689" t="str">
        <f t="shared" si="5"/>
        <v>22029</v>
      </c>
      <c r="EI1" s="2689" t="str">
        <f t="shared" si="5"/>
        <v>22029</v>
      </c>
      <c r="EJ1" s="2689" t="str">
        <f t="shared" si="5"/>
        <v>32029</v>
      </c>
      <c r="EK1" s="2689" t="str">
        <f t="shared" si="5"/>
        <v>32029</v>
      </c>
      <c r="EL1" s="2689" t="str">
        <f t="shared" si="5"/>
        <v>32029</v>
      </c>
      <c r="EM1" s="2689" t="str">
        <f t="shared" si="5"/>
        <v>42029</v>
      </c>
      <c r="EN1" s="2689" t="str">
        <f t="shared" si="5"/>
        <v>42029</v>
      </c>
      <c r="EO1" s="2689" t="str">
        <f t="shared" si="5"/>
        <v>42029</v>
      </c>
      <c r="EP1" s="2689" t="str">
        <f t="shared" si="5"/>
        <v>12030</v>
      </c>
      <c r="EQ1" s="2689" t="str">
        <f t="shared" si="5"/>
        <v>12030</v>
      </c>
      <c r="ER1" s="2689" t="str">
        <f t="shared" si="5"/>
        <v>12030</v>
      </c>
      <c r="ES1" s="2689" t="str">
        <f t="shared" si="5"/>
        <v>22030</v>
      </c>
      <c r="ET1" s="2689" t="str">
        <f t="shared" si="5"/>
        <v>22030</v>
      </c>
      <c r="EU1" s="2689" t="str">
        <f t="shared" si="5"/>
        <v>22030</v>
      </c>
      <c r="EV1" s="2689" t="str">
        <f t="shared" si="5"/>
        <v>32030</v>
      </c>
      <c r="EW1" s="2689" t="str">
        <f t="shared" si="5"/>
        <v>32030</v>
      </c>
      <c r="EX1" s="2689" t="str">
        <f t="shared" si="5"/>
        <v>32030</v>
      </c>
      <c r="EY1" s="2689" t="str">
        <f t="shared" si="5"/>
        <v>42030</v>
      </c>
      <c r="EZ1" s="2689" t="str">
        <f t="shared" si="5"/>
        <v>42030</v>
      </c>
      <c r="FA1" s="2689" t="str">
        <f t="shared" si="5"/>
        <v>42030</v>
      </c>
      <c r="FB1" s="2689" t="str">
        <f t="shared" si="5"/>
        <v>12031</v>
      </c>
      <c r="FC1" s="2689" t="str">
        <f t="shared" si="5"/>
        <v>12031</v>
      </c>
      <c r="FD1" s="2689" t="str">
        <f t="shared" si="5"/>
        <v>12031</v>
      </c>
      <c r="FE1" s="2689" t="str">
        <f t="shared" si="5"/>
        <v>22031</v>
      </c>
      <c r="FF1" s="2689" t="str">
        <f t="shared" si="5"/>
        <v>22031</v>
      </c>
      <c r="FG1" s="2689" t="str">
        <f t="shared" si="5"/>
        <v>22031</v>
      </c>
      <c r="FH1" s="2689" t="str">
        <f t="shared" si="5"/>
        <v>32031</v>
      </c>
      <c r="FI1" s="2689" t="str">
        <f t="shared" si="5"/>
        <v>32031</v>
      </c>
      <c r="FJ1" s="2689" t="str">
        <f t="shared" si="5"/>
        <v>32031</v>
      </c>
      <c r="FK1" s="2689" t="str">
        <f t="shared" si="5"/>
        <v>42031</v>
      </c>
      <c r="FL1" s="2689" t="str">
        <f t="shared" si="5"/>
        <v>42031</v>
      </c>
      <c r="FM1" s="2689" t="str">
        <f t="shared" si="5"/>
        <v>42031</v>
      </c>
      <c r="FN1" s="2689" t="str">
        <f t="shared" si="5"/>
        <v>12032</v>
      </c>
      <c r="FO1" s="2689" t="str">
        <f t="shared" si="5"/>
        <v>12032</v>
      </c>
      <c r="FP1" s="2689" t="str">
        <f t="shared" si="5"/>
        <v>12032</v>
      </c>
      <c r="FQ1" s="2689" t="str">
        <f t="shared" si="5"/>
        <v>22032</v>
      </c>
      <c r="FR1" s="2689" t="str">
        <f t="shared" si="5"/>
        <v>22032</v>
      </c>
      <c r="FS1" s="2689" t="str">
        <f t="shared" si="5"/>
        <v>22032</v>
      </c>
      <c r="FT1" s="2689" t="str">
        <f t="shared" si="5"/>
        <v>32032</v>
      </c>
      <c r="FU1" s="2689" t="str">
        <f t="shared" si="5"/>
        <v>32032</v>
      </c>
      <c r="FV1" s="2689" t="str">
        <f t="shared" si="5"/>
        <v>32032</v>
      </c>
      <c r="FW1" s="2689" t="str">
        <f t="shared" si="5"/>
        <v>42032</v>
      </c>
      <c r="FX1" s="2689" t="str">
        <f t="shared" si="5"/>
        <v>42032</v>
      </c>
      <c r="FY1" s="2689" t="str">
        <f t="shared" si="5"/>
        <v>42032</v>
      </c>
      <c r="FZ1" s="2689" t="str">
        <f t="shared" si="5"/>
        <v>12033</v>
      </c>
      <c r="GA1" s="2689" t="str">
        <f t="shared" si="5"/>
        <v>12033</v>
      </c>
      <c r="GB1" s="2689" t="str">
        <f t="shared" si="5"/>
        <v>12033</v>
      </c>
      <c r="GC1" s="2689" t="str">
        <f t="shared" si="5"/>
        <v>22033</v>
      </c>
      <c r="GD1" s="2689" t="str">
        <f t="shared" si="5"/>
        <v>22033</v>
      </c>
      <c r="GE1" s="2689" t="str">
        <f t="shared" ref="GE1:HI1" si="6">GE2&amp;YEAR(GE4)</f>
        <v>22033</v>
      </c>
      <c r="GF1" s="2689" t="str">
        <f t="shared" si="6"/>
        <v>32033</v>
      </c>
      <c r="GG1" s="2689" t="str">
        <f t="shared" si="6"/>
        <v>32033</v>
      </c>
      <c r="GH1" s="2689" t="str">
        <f t="shared" si="6"/>
        <v>32033</v>
      </c>
      <c r="GI1" s="2689" t="str">
        <f t="shared" si="6"/>
        <v>42033</v>
      </c>
      <c r="GJ1" s="2689" t="str">
        <f t="shared" si="6"/>
        <v>42033</v>
      </c>
      <c r="GK1" s="2689" t="str">
        <f t="shared" si="6"/>
        <v>42033</v>
      </c>
      <c r="GL1" s="2689" t="str">
        <f t="shared" si="6"/>
        <v>12034</v>
      </c>
      <c r="GM1" s="2689" t="str">
        <f t="shared" si="6"/>
        <v>12034</v>
      </c>
      <c r="GN1" s="2689" t="str">
        <f t="shared" si="6"/>
        <v>12034</v>
      </c>
      <c r="GO1" s="2689" t="str">
        <f t="shared" si="6"/>
        <v>22034</v>
      </c>
      <c r="GP1" s="2689" t="str">
        <f t="shared" si="6"/>
        <v>22034</v>
      </c>
      <c r="GQ1" s="2689" t="str">
        <f t="shared" si="6"/>
        <v>22034</v>
      </c>
      <c r="GR1" s="2689" t="str">
        <f t="shared" si="6"/>
        <v>32034</v>
      </c>
      <c r="GS1" s="2689" t="str">
        <f t="shared" si="6"/>
        <v>32034</v>
      </c>
      <c r="GT1" s="2689" t="str">
        <f t="shared" si="6"/>
        <v>32034</v>
      </c>
      <c r="GU1" s="2689" t="str">
        <f t="shared" si="6"/>
        <v>42034</v>
      </c>
      <c r="GV1" s="2689" t="str">
        <f t="shared" si="6"/>
        <v>42034</v>
      </c>
      <c r="GW1" s="2689" t="str">
        <f t="shared" si="6"/>
        <v>42034</v>
      </c>
      <c r="GX1" s="2689" t="str">
        <f t="shared" si="6"/>
        <v>12035</v>
      </c>
      <c r="GY1" s="2689" t="str">
        <f t="shared" si="6"/>
        <v>12035</v>
      </c>
      <c r="GZ1" s="2689" t="str">
        <f t="shared" si="6"/>
        <v>12035</v>
      </c>
      <c r="HA1" s="2689" t="str">
        <f t="shared" si="6"/>
        <v>22035</v>
      </c>
      <c r="HB1" s="2689" t="str">
        <f t="shared" si="6"/>
        <v>22035</v>
      </c>
      <c r="HC1" s="2689" t="str">
        <f t="shared" si="6"/>
        <v>22035</v>
      </c>
      <c r="HD1" s="2689" t="str">
        <f t="shared" si="6"/>
        <v>32035</v>
      </c>
      <c r="HE1" s="2689" t="str">
        <f t="shared" si="6"/>
        <v>32035</v>
      </c>
      <c r="HF1" s="2689" t="str">
        <f t="shared" si="6"/>
        <v>32035</v>
      </c>
      <c r="HG1" s="2689" t="str">
        <f t="shared" si="6"/>
        <v>42035</v>
      </c>
      <c r="HH1" s="2689" t="str">
        <f t="shared" si="6"/>
        <v>42035</v>
      </c>
      <c r="HI1" s="2689" t="str">
        <f t="shared" si="6"/>
        <v>42035</v>
      </c>
    </row>
    <row r="2" spans="1:217" s="2689" customFormat="1">
      <c r="A2" s="2689" t="s">
        <v>27</v>
      </c>
      <c r="B2" s="2689">
        <f t="shared" ref="B2:AW2" si="7">ROUNDUP(MONTH(B4)/3, 0)</f>
        <v>1</v>
      </c>
      <c r="C2" s="2689">
        <f t="shared" si="7"/>
        <v>1</v>
      </c>
      <c r="D2" s="2689">
        <f t="shared" si="7"/>
        <v>1</v>
      </c>
      <c r="E2" s="2689">
        <f t="shared" si="7"/>
        <v>2</v>
      </c>
      <c r="F2" s="2689">
        <f t="shared" si="7"/>
        <v>2</v>
      </c>
      <c r="G2" s="2689">
        <f t="shared" si="7"/>
        <v>2</v>
      </c>
      <c r="H2" s="2689">
        <f t="shared" si="7"/>
        <v>3</v>
      </c>
      <c r="I2" s="2689">
        <f t="shared" si="7"/>
        <v>3</v>
      </c>
      <c r="J2" s="2689">
        <f t="shared" si="7"/>
        <v>3</v>
      </c>
      <c r="K2" s="2689">
        <f t="shared" si="7"/>
        <v>4</v>
      </c>
      <c r="L2" s="2689">
        <f t="shared" si="7"/>
        <v>4</v>
      </c>
      <c r="M2" s="2689">
        <f t="shared" si="7"/>
        <v>4</v>
      </c>
      <c r="N2" s="2689">
        <f t="shared" si="7"/>
        <v>1</v>
      </c>
      <c r="O2" s="2689">
        <f t="shared" si="7"/>
        <v>1</v>
      </c>
      <c r="P2" s="2689">
        <f t="shared" si="7"/>
        <v>1</v>
      </c>
      <c r="Q2" s="2689">
        <f t="shared" si="7"/>
        <v>2</v>
      </c>
      <c r="R2" s="2689">
        <f t="shared" si="7"/>
        <v>2</v>
      </c>
      <c r="S2" s="2689">
        <f t="shared" si="7"/>
        <v>2</v>
      </c>
      <c r="T2" s="2689">
        <f t="shared" si="7"/>
        <v>3</v>
      </c>
      <c r="U2" s="2689">
        <f t="shared" si="7"/>
        <v>3</v>
      </c>
      <c r="V2" s="2689">
        <f t="shared" si="7"/>
        <v>3</v>
      </c>
      <c r="W2" s="2689">
        <f t="shared" si="7"/>
        <v>4</v>
      </c>
      <c r="X2" s="2689">
        <f t="shared" si="7"/>
        <v>4</v>
      </c>
      <c r="Y2" s="2689">
        <f t="shared" si="7"/>
        <v>4</v>
      </c>
      <c r="Z2" s="2689">
        <f t="shared" si="7"/>
        <v>1</v>
      </c>
      <c r="AA2" s="2689">
        <f t="shared" si="7"/>
        <v>1</v>
      </c>
      <c r="AB2" s="2689">
        <f t="shared" si="7"/>
        <v>1</v>
      </c>
      <c r="AC2" s="2689">
        <f t="shared" si="7"/>
        <v>2</v>
      </c>
      <c r="AD2" s="2689">
        <f t="shared" si="7"/>
        <v>2</v>
      </c>
      <c r="AE2" s="2689">
        <f t="shared" si="7"/>
        <v>2</v>
      </c>
      <c r="AF2" s="2689">
        <f t="shared" si="7"/>
        <v>3</v>
      </c>
      <c r="AG2" s="2689">
        <f t="shared" si="7"/>
        <v>3</v>
      </c>
      <c r="AH2" s="2689">
        <f t="shared" si="7"/>
        <v>3</v>
      </c>
      <c r="AI2" s="2689">
        <f t="shared" si="7"/>
        <v>4</v>
      </c>
      <c r="AJ2" s="2689">
        <f t="shared" si="7"/>
        <v>4</v>
      </c>
      <c r="AK2" s="2689">
        <f t="shared" si="7"/>
        <v>4</v>
      </c>
      <c r="AL2" s="2689">
        <f t="shared" si="7"/>
        <v>1</v>
      </c>
      <c r="AM2" s="2689">
        <f t="shared" si="7"/>
        <v>1</v>
      </c>
      <c r="AN2" s="2689">
        <f t="shared" si="7"/>
        <v>1</v>
      </c>
      <c r="AO2" s="2689">
        <f t="shared" si="7"/>
        <v>2</v>
      </c>
      <c r="AP2" s="2689">
        <f t="shared" si="7"/>
        <v>2</v>
      </c>
      <c r="AQ2" s="2689">
        <f t="shared" si="7"/>
        <v>2</v>
      </c>
      <c r="AR2" s="2689">
        <f t="shared" si="7"/>
        <v>3</v>
      </c>
      <c r="AS2" s="2689">
        <f t="shared" si="7"/>
        <v>3</v>
      </c>
      <c r="AT2" s="2689">
        <f t="shared" si="7"/>
        <v>3</v>
      </c>
      <c r="AU2" s="2689">
        <f t="shared" si="7"/>
        <v>4</v>
      </c>
      <c r="AV2" s="2689">
        <f t="shared" si="7"/>
        <v>4</v>
      </c>
      <c r="AW2" s="2689">
        <f t="shared" si="7"/>
        <v>4</v>
      </c>
      <c r="AX2" s="2689">
        <v>1</v>
      </c>
      <c r="AY2" s="2689">
        <f>ROUNDUP(MONTH(AY4)/3, 0)</f>
        <v>1</v>
      </c>
      <c r="AZ2" s="2689">
        <f>ROUNDUP(MONTH(AZ4)/3, 0)</f>
        <v>2</v>
      </c>
      <c r="BA2" s="2689">
        <v>0</v>
      </c>
      <c r="BB2" s="2689">
        <v>0</v>
      </c>
      <c r="BC2" s="2689">
        <v>2</v>
      </c>
      <c r="BD2" s="2689">
        <f t="shared" ref="BD2:CA2" si="8">ROUNDUP(MONTH(BD4)/3, 0)</f>
        <v>3</v>
      </c>
      <c r="BE2" s="2689">
        <f t="shared" si="8"/>
        <v>3</v>
      </c>
      <c r="BF2" s="2689">
        <f t="shared" si="8"/>
        <v>3</v>
      </c>
      <c r="BG2" s="2689">
        <f t="shared" si="8"/>
        <v>4</v>
      </c>
      <c r="BH2" s="2689">
        <f t="shared" si="8"/>
        <v>4</v>
      </c>
      <c r="BI2" s="2689">
        <f t="shared" si="8"/>
        <v>4</v>
      </c>
      <c r="BJ2" s="2689">
        <f t="shared" si="8"/>
        <v>1</v>
      </c>
      <c r="BK2" s="2689">
        <f t="shared" si="8"/>
        <v>1</v>
      </c>
      <c r="BL2" s="2689">
        <f t="shared" si="8"/>
        <v>1</v>
      </c>
      <c r="BM2" s="2689">
        <f t="shared" si="8"/>
        <v>2</v>
      </c>
      <c r="BN2" s="2689">
        <f t="shared" si="8"/>
        <v>2</v>
      </c>
      <c r="BO2" s="2689">
        <f t="shared" si="8"/>
        <v>2</v>
      </c>
      <c r="BP2" s="2689">
        <f t="shared" si="8"/>
        <v>3</v>
      </c>
      <c r="BQ2" s="2689">
        <f t="shared" si="8"/>
        <v>3</v>
      </c>
      <c r="BR2" s="2689">
        <f t="shared" si="8"/>
        <v>3</v>
      </c>
      <c r="BS2" s="2689">
        <f t="shared" si="8"/>
        <v>4</v>
      </c>
      <c r="BT2" s="2689">
        <f t="shared" si="8"/>
        <v>4</v>
      </c>
      <c r="BU2" s="2689">
        <f t="shared" si="8"/>
        <v>4</v>
      </c>
      <c r="BV2" s="2689">
        <f t="shared" si="8"/>
        <v>1</v>
      </c>
      <c r="BW2" s="2689">
        <f t="shared" si="8"/>
        <v>1</v>
      </c>
      <c r="BX2" s="2689">
        <f t="shared" si="8"/>
        <v>1</v>
      </c>
      <c r="BY2" s="2689">
        <v>2</v>
      </c>
      <c r="BZ2" s="2689">
        <v>2</v>
      </c>
      <c r="CA2" s="2689">
        <f t="shared" si="8"/>
        <v>2</v>
      </c>
      <c r="CB2" s="2689">
        <f t="shared" ref="CB2:DR2" si="9">ROUNDUP(MONTH(CB4)/3, 0)</f>
        <v>3</v>
      </c>
      <c r="CC2" s="2689">
        <f t="shared" si="9"/>
        <v>3</v>
      </c>
      <c r="CD2" s="2689">
        <f t="shared" si="9"/>
        <v>3</v>
      </c>
      <c r="CE2" s="2689">
        <f t="shared" si="9"/>
        <v>4</v>
      </c>
      <c r="CF2" s="2689">
        <f t="shared" si="9"/>
        <v>4</v>
      </c>
      <c r="CG2" s="2689">
        <f t="shared" si="9"/>
        <v>4</v>
      </c>
      <c r="CH2" s="2689">
        <f t="shared" si="9"/>
        <v>1</v>
      </c>
      <c r="CI2" s="2689">
        <f t="shared" si="9"/>
        <v>1</v>
      </c>
      <c r="CJ2" s="2689">
        <f t="shared" si="9"/>
        <v>1</v>
      </c>
      <c r="CK2" s="2689">
        <f t="shared" si="9"/>
        <v>2</v>
      </c>
      <c r="CL2" s="2689">
        <f t="shared" si="9"/>
        <v>2</v>
      </c>
      <c r="CM2" s="2689">
        <f t="shared" si="9"/>
        <v>2</v>
      </c>
      <c r="CN2" s="2689">
        <f t="shared" si="9"/>
        <v>3</v>
      </c>
      <c r="CO2" s="2689">
        <f t="shared" si="9"/>
        <v>3</v>
      </c>
      <c r="CP2" s="2689">
        <f t="shared" si="9"/>
        <v>3</v>
      </c>
      <c r="CQ2" s="2689">
        <f t="shared" si="9"/>
        <v>4</v>
      </c>
      <c r="CR2" s="2689">
        <f t="shared" si="9"/>
        <v>4</v>
      </c>
      <c r="CS2" s="2689">
        <f t="shared" si="9"/>
        <v>4</v>
      </c>
      <c r="CT2" s="2689">
        <f t="shared" si="9"/>
        <v>1</v>
      </c>
      <c r="CU2" s="2689">
        <f t="shared" si="9"/>
        <v>1</v>
      </c>
      <c r="CV2" s="2689">
        <f t="shared" si="9"/>
        <v>1</v>
      </c>
      <c r="CW2" s="2689">
        <f t="shared" si="9"/>
        <v>2</v>
      </c>
      <c r="CX2" s="2689">
        <f t="shared" si="9"/>
        <v>2</v>
      </c>
      <c r="CY2" s="2689">
        <f t="shared" si="9"/>
        <v>2</v>
      </c>
      <c r="CZ2" s="2689">
        <f t="shared" si="9"/>
        <v>3</v>
      </c>
      <c r="DA2" s="2689">
        <f t="shared" si="9"/>
        <v>3</v>
      </c>
      <c r="DB2" s="2689">
        <f t="shared" si="9"/>
        <v>3</v>
      </c>
      <c r="DC2" s="2689">
        <f t="shared" si="9"/>
        <v>4</v>
      </c>
      <c r="DD2" s="2689">
        <f t="shared" si="9"/>
        <v>4</v>
      </c>
      <c r="DE2" s="2689">
        <f t="shared" si="9"/>
        <v>4</v>
      </c>
      <c r="DF2" s="2689">
        <f t="shared" si="9"/>
        <v>1</v>
      </c>
      <c r="DG2" s="2689">
        <f t="shared" si="9"/>
        <v>1</v>
      </c>
      <c r="DH2" s="2689">
        <f t="shared" si="9"/>
        <v>1</v>
      </c>
      <c r="DI2" s="2689">
        <f t="shared" si="9"/>
        <v>2</v>
      </c>
      <c r="DJ2" s="2689">
        <f t="shared" si="9"/>
        <v>2</v>
      </c>
      <c r="DK2" s="2689">
        <f t="shared" si="9"/>
        <v>2</v>
      </c>
      <c r="DL2" s="2689">
        <f t="shared" si="9"/>
        <v>3</v>
      </c>
      <c r="DM2" s="2689">
        <f t="shared" si="9"/>
        <v>3</v>
      </c>
      <c r="DN2" s="2689">
        <f t="shared" si="9"/>
        <v>3</v>
      </c>
      <c r="DO2" s="2689">
        <f t="shared" si="9"/>
        <v>4</v>
      </c>
      <c r="DP2" s="2689">
        <f t="shared" si="9"/>
        <v>4</v>
      </c>
      <c r="DQ2" s="2689">
        <f t="shared" si="9"/>
        <v>4</v>
      </c>
      <c r="DR2" s="2689">
        <f t="shared" si="9"/>
        <v>1</v>
      </c>
      <c r="DS2" s="2689">
        <f t="shared" ref="DS2:GD2" si="10">ROUNDUP(MONTH(DS4)/3, 0)</f>
        <v>1</v>
      </c>
      <c r="DT2" s="2689">
        <f t="shared" si="10"/>
        <v>1</v>
      </c>
      <c r="DU2" s="2689">
        <f t="shared" si="10"/>
        <v>2</v>
      </c>
      <c r="DV2" s="2689">
        <f t="shared" si="10"/>
        <v>2</v>
      </c>
      <c r="DW2" s="2689">
        <f t="shared" si="10"/>
        <v>2</v>
      </c>
      <c r="DX2" s="2689">
        <f t="shared" si="10"/>
        <v>3</v>
      </c>
      <c r="DY2" s="2689">
        <f t="shared" si="10"/>
        <v>3</v>
      </c>
      <c r="DZ2" s="2689">
        <f t="shared" si="10"/>
        <v>3</v>
      </c>
      <c r="EA2" s="2689">
        <f t="shared" si="10"/>
        <v>4</v>
      </c>
      <c r="EB2" s="2689">
        <f t="shared" si="10"/>
        <v>4</v>
      </c>
      <c r="EC2" s="2689">
        <f t="shared" si="10"/>
        <v>4</v>
      </c>
      <c r="ED2" s="2689">
        <f t="shared" si="10"/>
        <v>1</v>
      </c>
      <c r="EE2" s="2689">
        <f t="shared" si="10"/>
        <v>1</v>
      </c>
      <c r="EF2" s="2689">
        <f t="shared" si="10"/>
        <v>1</v>
      </c>
      <c r="EG2" s="2689">
        <f t="shared" si="10"/>
        <v>2</v>
      </c>
      <c r="EH2" s="2689">
        <f t="shared" si="10"/>
        <v>2</v>
      </c>
      <c r="EI2" s="2689">
        <f t="shared" si="10"/>
        <v>2</v>
      </c>
      <c r="EJ2" s="2689">
        <f t="shared" si="10"/>
        <v>3</v>
      </c>
      <c r="EK2" s="2689">
        <f t="shared" si="10"/>
        <v>3</v>
      </c>
      <c r="EL2" s="2689">
        <f t="shared" si="10"/>
        <v>3</v>
      </c>
      <c r="EM2" s="2689">
        <f t="shared" si="10"/>
        <v>4</v>
      </c>
      <c r="EN2" s="2689">
        <f t="shared" si="10"/>
        <v>4</v>
      </c>
      <c r="EO2" s="2689">
        <f t="shared" si="10"/>
        <v>4</v>
      </c>
      <c r="EP2" s="2689">
        <f t="shared" si="10"/>
        <v>1</v>
      </c>
      <c r="EQ2" s="2689">
        <f t="shared" si="10"/>
        <v>1</v>
      </c>
      <c r="ER2" s="2689">
        <f t="shared" si="10"/>
        <v>1</v>
      </c>
      <c r="ES2" s="2689">
        <f t="shared" si="10"/>
        <v>2</v>
      </c>
      <c r="ET2" s="2689">
        <f t="shared" si="10"/>
        <v>2</v>
      </c>
      <c r="EU2" s="2689">
        <f t="shared" si="10"/>
        <v>2</v>
      </c>
      <c r="EV2" s="2689">
        <f t="shared" si="10"/>
        <v>3</v>
      </c>
      <c r="EW2" s="2689">
        <f t="shared" si="10"/>
        <v>3</v>
      </c>
      <c r="EX2" s="2689">
        <f t="shared" si="10"/>
        <v>3</v>
      </c>
      <c r="EY2" s="2689">
        <f t="shared" si="10"/>
        <v>4</v>
      </c>
      <c r="EZ2" s="2689">
        <f t="shared" si="10"/>
        <v>4</v>
      </c>
      <c r="FA2" s="2689">
        <f t="shared" si="10"/>
        <v>4</v>
      </c>
      <c r="FB2" s="2689">
        <f t="shared" si="10"/>
        <v>1</v>
      </c>
      <c r="FC2" s="2689">
        <f t="shared" si="10"/>
        <v>1</v>
      </c>
      <c r="FD2" s="2689">
        <f t="shared" si="10"/>
        <v>1</v>
      </c>
      <c r="FE2" s="2689">
        <f t="shared" si="10"/>
        <v>2</v>
      </c>
      <c r="FF2" s="2689">
        <f t="shared" si="10"/>
        <v>2</v>
      </c>
      <c r="FG2" s="2689">
        <f t="shared" si="10"/>
        <v>2</v>
      </c>
      <c r="FH2" s="2689">
        <f t="shared" si="10"/>
        <v>3</v>
      </c>
      <c r="FI2" s="2689">
        <f t="shared" si="10"/>
        <v>3</v>
      </c>
      <c r="FJ2" s="2689">
        <f t="shared" si="10"/>
        <v>3</v>
      </c>
      <c r="FK2" s="2689">
        <f t="shared" si="10"/>
        <v>4</v>
      </c>
      <c r="FL2" s="2689">
        <f t="shared" si="10"/>
        <v>4</v>
      </c>
      <c r="FM2" s="2689">
        <f t="shared" si="10"/>
        <v>4</v>
      </c>
      <c r="FN2" s="2689">
        <f t="shared" si="10"/>
        <v>1</v>
      </c>
      <c r="FO2" s="2689">
        <f t="shared" si="10"/>
        <v>1</v>
      </c>
      <c r="FP2" s="2689">
        <f t="shared" si="10"/>
        <v>1</v>
      </c>
      <c r="FQ2" s="2689">
        <f t="shared" si="10"/>
        <v>2</v>
      </c>
      <c r="FR2" s="2689">
        <f t="shared" si="10"/>
        <v>2</v>
      </c>
      <c r="FS2" s="2689">
        <f t="shared" si="10"/>
        <v>2</v>
      </c>
      <c r="FT2" s="2689">
        <f t="shared" si="10"/>
        <v>3</v>
      </c>
      <c r="FU2" s="2689">
        <f t="shared" si="10"/>
        <v>3</v>
      </c>
      <c r="FV2" s="2689">
        <f t="shared" si="10"/>
        <v>3</v>
      </c>
      <c r="FW2" s="2689">
        <f t="shared" si="10"/>
        <v>4</v>
      </c>
      <c r="FX2" s="2689">
        <f t="shared" si="10"/>
        <v>4</v>
      </c>
      <c r="FY2" s="2689">
        <f t="shared" si="10"/>
        <v>4</v>
      </c>
      <c r="FZ2" s="2689">
        <f t="shared" si="10"/>
        <v>1</v>
      </c>
      <c r="GA2" s="2689">
        <f t="shared" si="10"/>
        <v>1</v>
      </c>
      <c r="GB2" s="2689">
        <f t="shared" si="10"/>
        <v>1</v>
      </c>
      <c r="GC2" s="2689">
        <f t="shared" si="10"/>
        <v>2</v>
      </c>
      <c r="GD2" s="2689">
        <f t="shared" si="10"/>
        <v>2</v>
      </c>
      <c r="GE2" s="2689">
        <f t="shared" ref="GE2:HI2" si="11">ROUNDUP(MONTH(GE4)/3, 0)</f>
        <v>2</v>
      </c>
      <c r="GF2" s="2689">
        <f t="shared" si="11"/>
        <v>3</v>
      </c>
      <c r="GG2" s="2689">
        <f t="shared" si="11"/>
        <v>3</v>
      </c>
      <c r="GH2" s="2689">
        <f t="shared" si="11"/>
        <v>3</v>
      </c>
      <c r="GI2" s="2689">
        <f t="shared" si="11"/>
        <v>4</v>
      </c>
      <c r="GJ2" s="2689">
        <f t="shared" si="11"/>
        <v>4</v>
      </c>
      <c r="GK2" s="2689">
        <f t="shared" si="11"/>
        <v>4</v>
      </c>
      <c r="GL2" s="2689">
        <f t="shared" si="11"/>
        <v>1</v>
      </c>
      <c r="GM2" s="2689">
        <f t="shared" si="11"/>
        <v>1</v>
      </c>
      <c r="GN2" s="2689">
        <f t="shared" si="11"/>
        <v>1</v>
      </c>
      <c r="GO2" s="2689">
        <f t="shared" si="11"/>
        <v>2</v>
      </c>
      <c r="GP2" s="2689">
        <f t="shared" si="11"/>
        <v>2</v>
      </c>
      <c r="GQ2" s="2689">
        <f t="shared" si="11"/>
        <v>2</v>
      </c>
      <c r="GR2" s="2689">
        <f t="shared" si="11"/>
        <v>3</v>
      </c>
      <c r="GS2" s="2689">
        <f t="shared" si="11"/>
        <v>3</v>
      </c>
      <c r="GT2" s="2689">
        <f t="shared" si="11"/>
        <v>3</v>
      </c>
      <c r="GU2" s="2689">
        <f t="shared" si="11"/>
        <v>4</v>
      </c>
      <c r="GV2" s="2689">
        <f t="shared" si="11"/>
        <v>4</v>
      </c>
      <c r="GW2" s="2689">
        <f t="shared" si="11"/>
        <v>4</v>
      </c>
      <c r="GX2" s="2689">
        <f t="shared" si="11"/>
        <v>1</v>
      </c>
      <c r="GY2" s="2689">
        <f t="shared" si="11"/>
        <v>1</v>
      </c>
      <c r="GZ2" s="2689">
        <f t="shared" si="11"/>
        <v>1</v>
      </c>
      <c r="HA2" s="2689">
        <f t="shared" si="11"/>
        <v>2</v>
      </c>
      <c r="HB2" s="2689">
        <f t="shared" si="11"/>
        <v>2</v>
      </c>
      <c r="HC2" s="2689">
        <f t="shared" si="11"/>
        <v>2</v>
      </c>
      <c r="HD2" s="2689">
        <f t="shared" si="11"/>
        <v>3</v>
      </c>
      <c r="HE2" s="2689">
        <f t="shared" si="11"/>
        <v>3</v>
      </c>
      <c r="HF2" s="2689">
        <f t="shared" si="11"/>
        <v>3</v>
      </c>
      <c r="HG2" s="2689">
        <f t="shared" si="11"/>
        <v>4</v>
      </c>
      <c r="HH2" s="2689">
        <f t="shared" si="11"/>
        <v>4</v>
      </c>
      <c r="HI2" s="2689">
        <f t="shared" si="11"/>
        <v>4</v>
      </c>
    </row>
    <row r="3" spans="1:217" s="3229" customFormat="1">
      <c r="D3" s="3229">
        <v>12018</v>
      </c>
      <c r="G3" s="3229">
        <v>22018</v>
      </c>
      <c r="J3" s="3229">
        <v>32018</v>
      </c>
      <c r="M3" s="3229">
        <v>42018</v>
      </c>
      <c r="P3" s="3229">
        <v>12019</v>
      </c>
      <c r="S3" s="3229">
        <v>22019</v>
      </c>
      <c r="V3" s="3229">
        <v>32019</v>
      </c>
      <c r="Y3" s="3229">
        <v>42019</v>
      </c>
      <c r="AB3" s="3229">
        <v>12020</v>
      </c>
      <c r="AE3" s="3229">
        <v>22020</v>
      </c>
      <c r="AH3" s="3229">
        <v>32020</v>
      </c>
      <c r="AK3" s="3229">
        <v>42020</v>
      </c>
      <c r="AN3" s="3229">
        <v>12021</v>
      </c>
      <c r="AQ3" s="3229">
        <v>22021</v>
      </c>
      <c r="AT3" s="3229">
        <v>32021</v>
      </c>
      <c r="AW3" s="3229">
        <v>42021</v>
      </c>
      <c r="AZ3" s="3229">
        <v>12022</v>
      </c>
      <c r="BC3" s="3229">
        <v>22022</v>
      </c>
      <c r="BF3" s="3229">
        <v>32022</v>
      </c>
      <c r="BI3" s="3229">
        <v>42022</v>
      </c>
      <c r="BL3" s="3229" t="str">
        <f t="shared" ref="BL3" si="12">"1"&amp;RIGHT(BL1,4)</f>
        <v>12023</v>
      </c>
      <c r="BO3" s="3229" t="str">
        <f t="shared" ref="BO3" si="13">"2"&amp;RIGHT(BO1,4)</f>
        <v>22023</v>
      </c>
      <c r="BR3" s="3229" t="str">
        <f t="shared" ref="BR3" si="14">"3"&amp;RIGHT(BR1,4)</f>
        <v>32023</v>
      </c>
      <c r="BU3" s="3229" t="str">
        <f t="shared" ref="BU3" si="15">"4"&amp;RIGHT(BU1,4)</f>
        <v>42023</v>
      </c>
      <c r="BX3" s="3229" t="str">
        <f t="shared" ref="BX3" si="16">"1"&amp;RIGHT(BX1,4)</f>
        <v>12024</v>
      </c>
      <c r="CA3" s="3229" t="str">
        <f t="shared" ref="CA3" si="17">"2"&amp;RIGHT(CA1,4)</f>
        <v>22024</v>
      </c>
      <c r="CD3" s="3229" t="str">
        <f t="shared" ref="CD3" si="18">"3"&amp;RIGHT(CD1,4)</f>
        <v>32024</v>
      </c>
      <c r="CG3" s="3229" t="str">
        <f t="shared" ref="CG3" si="19">"4"&amp;RIGHT(CG1,4)</f>
        <v>42024</v>
      </c>
      <c r="CJ3" s="3229" t="str">
        <f t="shared" ref="CJ3" si="20">"1"&amp;RIGHT(CJ1,4)</f>
        <v>12025</v>
      </c>
      <c r="CM3" s="3229" t="str">
        <f t="shared" ref="CM3" si="21">"2"&amp;RIGHT(CM1,4)</f>
        <v>22025</v>
      </c>
      <c r="CP3" s="3229" t="str">
        <f t="shared" ref="CP3" si="22">"3"&amp;RIGHT(CP1,4)</f>
        <v>32025</v>
      </c>
      <c r="CS3" s="3229" t="str">
        <f t="shared" ref="CS3" si="23">"4"&amp;RIGHT(CS1,4)</f>
        <v>42025</v>
      </c>
      <c r="CV3" s="3229" t="str">
        <f t="shared" ref="CV3" si="24">"1"&amp;RIGHT(CV1,4)</f>
        <v>12026</v>
      </c>
      <c r="CY3" s="3229" t="str">
        <f t="shared" ref="CY3" si="25">"2"&amp;RIGHT(CY1,4)</f>
        <v>22026</v>
      </c>
      <c r="DB3" s="3229" t="str">
        <f t="shared" ref="DB3" si="26">"3"&amp;RIGHT(DB1,4)</f>
        <v>32026</v>
      </c>
      <c r="DE3" s="3229" t="str">
        <f t="shared" ref="DE3" si="27">"4"&amp;RIGHT(DE1,4)</f>
        <v>42026</v>
      </c>
      <c r="DH3" s="3229" t="str">
        <f t="shared" ref="DH3" si="28">"1"&amp;RIGHT(DH1,4)</f>
        <v>12027</v>
      </c>
      <c r="DK3" s="3229" t="str">
        <f t="shared" ref="DK3" si="29">"2"&amp;RIGHT(DK1,4)</f>
        <v>22027</v>
      </c>
      <c r="DN3" s="3229" t="str">
        <f t="shared" ref="DN3" si="30">"3"&amp;RIGHT(DN1,4)</f>
        <v>32027</v>
      </c>
      <c r="DQ3" s="3229" t="str">
        <f t="shared" ref="DQ3" si="31">"4"&amp;RIGHT(DQ1,4)</f>
        <v>42027</v>
      </c>
      <c r="DT3" s="3229" t="str">
        <f t="shared" ref="DT3:FP3" si="32">"1"&amp;RIGHT(DT1,4)</f>
        <v>12028</v>
      </c>
      <c r="DW3" s="3229" t="str">
        <f t="shared" ref="DW3:FS3" si="33">"2"&amp;RIGHT(DW1,4)</f>
        <v>22028</v>
      </c>
      <c r="DZ3" s="3229" t="str">
        <f t="shared" ref="DZ3:FV3" si="34">"3"&amp;RIGHT(DZ1,4)</f>
        <v>32028</v>
      </c>
      <c r="EC3" s="3229" t="str">
        <f t="shared" ref="EC3:FY3" si="35">"4"&amp;RIGHT(EC1,4)</f>
        <v>42028</v>
      </c>
      <c r="EF3" s="3229" t="str">
        <f t="shared" ref="EF3:GB3" si="36">"1"&amp;RIGHT(EF1,4)</f>
        <v>12029</v>
      </c>
      <c r="EI3" s="3229" t="str">
        <f t="shared" ref="EI3:GE3" si="37">"2"&amp;RIGHT(EI1,4)</f>
        <v>22029</v>
      </c>
      <c r="EL3" s="3229" t="str">
        <f t="shared" ref="EL3:GH3" si="38">"3"&amp;RIGHT(EL1,4)</f>
        <v>32029</v>
      </c>
      <c r="EO3" s="3229" t="str">
        <f t="shared" ref="EO3:GK3" si="39">"4"&amp;RIGHT(EO1,4)</f>
        <v>42029</v>
      </c>
      <c r="ER3" s="3229" t="str">
        <f t="shared" si="32"/>
        <v>12030</v>
      </c>
      <c r="EU3" s="3229" t="str">
        <f t="shared" si="33"/>
        <v>22030</v>
      </c>
      <c r="EX3" s="3229" t="str">
        <f t="shared" si="34"/>
        <v>32030</v>
      </c>
      <c r="FA3" s="3229" t="str">
        <f t="shared" si="35"/>
        <v>42030</v>
      </c>
      <c r="FD3" s="3229" t="str">
        <f t="shared" si="36"/>
        <v>12031</v>
      </c>
      <c r="FG3" s="3229" t="str">
        <f t="shared" si="37"/>
        <v>22031</v>
      </c>
      <c r="FJ3" s="3229" t="str">
        <f t="shared" si="38"/>
        <v>32031</v>
      </c>
      <c r="FM3" s="3229" t="str">
        <f t="shared" si="39"/>
        <v>42031</v>
      </c>
      <c r="FP3" s="3229" t="str">
        <f t="shared" si="32"/>
        <v>12032</v>
      </c>
      <c r="FS3" s="3229" t="str">
        <f t="shared" si="33"/>
        <v>22032</v>
      </c>
      <c r="FV3" s="3229" t="str">
        <f t="shared" si="34"/>
        <v>32032</v>
      </c>
      <c r="FY3" s="3229" t="str">
        <f t="shared" si="35"/>
        <v>42032</v>
      </c>
      <c r="GB3" s="3229" t="str">
        <f t="shared" si="36"/>
        <v>12033</v>
      </c>
      <c r="GE3" s="3229" t="str">
        <f t="shared" si="37"/>
        <v>22033</v>
      </c>
      <c r="GH3" s="3229" t="str">
        <f t="shared" si="38"/>
        <v>32033</v>
      </c>
      <c r="GK3" s="3229" t="str">
        <f t="shared" si="39"/>
        <v>42033</v>
      </c>
      <c r="GN3" s="3229" t="str">
        <f t="shared" ref="GN3" si="40">"1"&amp;RIGHT(GN1,4)</f>
        <v>12034</v>
      </c>
      <c r="GQ3" s="3229" t="str">
        <f t="shared" ref="GQ3" si="41">"2"&amp;RIGHT(GQ1,4)</f>
        <v>22034</v>
      </c>
      <c r="GT3" s="3229" t="str">
        <f t="shared" ref="GT3" si="42">"3"&amp;RIGHT(GT1,4)</f>
        <v>32034</v>
      </c>
      <c r="GW3" s="3229" t="str">
        <f t="shared" ref="GW3" si="43">"4"&amp;RIGHT(GW1,4)</f>
        <v>42034</v>
      </c>
      <c r="GZ3" s="3229" t="str">
        <f t="shared" ref="GZ3" si="44">"1"&amp;RIGHT(GZ1,4)</f>
        <v>12035</v>
      </c>
      <c r="HC3" s="3229" t="str">
        <f t="shared" ref="HC3" si="45">"2"&amp;RIGHT(HC1,4)</f>
        <v>22035</v>
      </c>
      <c r="HF3" s="3229" t="str">
        <f t="shared" ref="HF3" si="46">"3"&amp;RIGHT(HF1,4)</f>
        <v>32035</v>
      </c>
      <c r="HI3" s="3229" t="str">
        <f t="shared" ref="HI3" si="47">"4"&amp;RIGHT(HI1,4)</f>
        <v>42035</v>
      </c>
    </row>
    <row r="4" spans="1:217" s="3230" customFormat="1">
      <c r="B4" s="3231">
        <v>43101</v>
      </c>
      <c r="C4" s="3231">
        <v>43132</v>
      </c>
      <c r="D4" s="3231">
        <v>43160</v>
      </c>
      <c r="E4" s="3231">
        <v>43191</v>
      </c>
      <c r="F4" s="3231">
        <v>43221</v>
      </c>
      <c r="G4" s="3231">
        <v>43252</v>
      </c>
      <c r="H4" s="3231">
        <v>43282</v>
      </c>
      <c r="I4" s="3231">
        <v>43313</v>
      </c>
      <c r="J4" s="3231">
        <v>43344</v>
      </c>
      <c r="K4" s="3231">
        <v>43374</v>
      </c>
      <c r="L4" s="3231">
        <v>43405</v>
      </c>
      <c r="M4" s="3231">
        <v>43435</v>
      </c>
      <c r="N4" s="3231">
        <v>43466</v>
      </c>
      <c r="O4" s="3231">
        <v>43497</v>
      </c>
      <c r="P4" s="3231">
        <v>43525</v>
      </c>
      <c r="Q4" s="3231">
        <v>43556</v>
      </c>
      <c r="R4" s="3231">
        <v>43586</v>
      </c>
      <c r="S4" s="3231">
        <v>43617</v>
      </c>
      <c r="T4" s="3231">
        <v>43647</v>
      </c>
      <c r="U4" s="3231">
        <v>43678</v>
      </c>
      <c r="V4" s="3231">
        <v>43709</v>
      </c>
      <c r="W4" s="3231">
        <v>43739</v>
      </c>
      <c r="X4" s="3231">
        <v>43770</v>
      </c>
      <c r="Y4" s="3231">
        <v>43800</v>
      </c>
      <c r="Z4" s="3231">
        <v>43831</v>
      </c>
      <c r="AA4" s="3231">
        <v>43862</v>
      </c>
      <c r="AB4" s="3231">
        <v>43891</v>
      </c>
      <c r="AC4" s="3231">
        <v>43922</v>
      </c>
      <c r="AD4" s="3231">
        <v>43952</v>
      </c>
      <c r="AE4" s="3231">
        <v>43983</v>
      </c>
      <c r="AF4" s="3231">
        <v>44013</v>
      </c>
      <c r="AG4" s="3231">
        <v>44044</v>
      </c>
      <c r="AH4" s="3231">
        <v>44075</v>
      </c>
      <c r="AI4" s="3231">
        <v>44105</v>
      </c>
      <c r="AJ4" s="3231">
        <v>44136</v>
      </c>
      <c r="AK4" s="3231">
        <v>44166</v>
      </c>
      <c r="AL4" s="3231">
        <v>44197</v>
      </c>
      <c r="AM4" s="3231">
        <v>44228</v>
      </c>
      <c r="AN4" s="3231">
        <v>44256</v>
      </c>
      <c r="AO4" s="3231">
        <v>44287</v>
      </c>
      <c r="AP4" s="3231">
        <v>44317</v>
      </c>
      <c r="AQ4" s="3231">
        <v>44348</v>
      </c>
      <c r="AR4" s="3231">
        <v>44378</v>
      </c>
      <c r="AS4" s="3231">
        <v>44409</v>
      </c>
      <c r="AT4" s="3231">
        <v>44440</v>
      </c>
      <c r="AU4" s="3231">
        <v>44470</v>
      </c>
      <c r="AV4" s="3231">
        <v>44501</v>
      </c>
      <c r="AW4" s="3231">
        <v>44531</v>
      </c>
      <c r="AX4" s="3231" t="s">
        <v>28</v>
      </c>
      <c r="AY4" s="3231">
        <v>44621</v>
      </c>
      <c r="AZ4" s="3231">
        <v>44652</v>
      </c>
      <c r="BA4" s="3231">
        <v>44682</v>
      </c>
      <c r="BB4" s="3231">
        <v>44713</v>
      </c>
      <c r="BC4" s="3230" t="s">
        <v>29</v>
      </c>
      <c r="BD4" s="3231">
        <v>44743</v>
      </c>
      <c r="BE4" s="3231">
        <v>44774</v>
      </c>
      <c r="BF4" s="3231">
        <v>44805</v>
      </c>
      <c r="BG4" s="3231">
        <v>44835</v>
      </c>
      <c r="BH4" s="3231">
        <v>44866</v>
      </c>
      <c r="BI4" s="3231">
        <v>44896</v>
      </c>
      <c r="BJ4" s="3231">
        <v>44927</v>
      </c>
      <c r="BK4" s="3231">
        <v>44958</v>
      </c>
      <c r="BL4" s="3231">
        <v>44986</v>
      </c>
      <c r="BM4" s="3231">
        <v>45017</v>
      </c>
      <c r="BN4" s="3231">
        <v>45047</v>
      </c>
      <c r="BO4" s="3231">
        <v>45078</v>
      </c>
      <c r="BP4" s="3231">
        <v>45108</v>
      </c>
      <c r="BQ4" s="3231">
        <v>45139</v>
      </c>
      <c r="BR4" s="3231">
        <v>45170</v>
      </c>
      <c r="BS4" s="3231">
        <v>45200</v>
      </c>
      <c r="BT4" s="3231">
        <v>45231</v>
      </c>
      <c r="BU4" s="3231">
        <v>45261</v>
      </c>
      <c r="BV4" s="3231">
        <v>45292</v>
      </c>
      <c r="BW4" s="3231">
        <v>45323</v>
      </c>
      <c r="BX4" s="3231">
        <v>45352</v>
      </c>
      <c r="BY4" s="3231">
        <v>45383</v>
      </c>
      <c r="BZ4" s="3231">
        <v>45413</v>
      </c>
      <c r="CA4" s="3231">
        <v>45444</v>
      </c>
      <c r="CB4" s="3231">
        <v>45474</v>
      </c>
      <c r="CC4" s="3231">
        <v>45505</v>
      </c>
      <c r="CD4" s="3231">
        <v>45536</v>
      </c>
      <c r="CE4" s="3231">
        <v>45566</v>
      </c>
      <c r="CF4" s="3231">
        <v>45597</v>
      </c>
      <c r="CG4" s="3231">
        <v>45627</v>
      </c>
      <c r="CH4" s="3231">
        <v>45658</v>
      </c>
      <c r="CI4" s="3231">
        <v>45689</v>
      </c>
      <c r="CJ4" s="3231">
        <v>45717</v>
      </c>
      <c r="CK4" s="3231">
        <v>45748</v>
      </c>
      <c r="CL4" s="3231">
        <v>45778</v>
      </c>
      <c r="CM4" s="3231">
        <v>45809</v>
      </c>
      <c r="CN4" s="3231">
        <v>45839</v>
      </c>
      <c r="CO4" s="3231">
        <v>45870</v>
      </c>
      <c r="CP4" s="3231">
        <v>45901</v>
      </c>
      <c r="CQ4" s="3231">
        <v>45931</v>
      </c>
      <c r="CR4" s="3231">
        <v>45962</v>
      </c>
      <c r="CS4" s="3231">
        <v>45992</v>
      </c>
      <c r="CT4" s="3231">
        <v>46023</v>
      </c>
      <c r="CU4" s="3231">
        <v>46054</v>
      </c>
      <c r="CV4" s="3231">
        <v>46082</v>
      </c>
      <c r="CW4" s="3231">
        <v>46113</v>
      </c>
      <c r="CX4" s="3231">
        <v>46143</v>
      </c>
      <c r="CY4" s="3231">
        <v>46174</v>
      </c>
      <c r="CZ4" s="3231">
        <v>46204</v>
      </c>
      <c r="DA4" s="3231">
        <v>46235</v>
      </c>
      <c r="DB4" s="3231">
        <v>46266</v>
      </c>
      <c r="DC4" s="3231">
        <v>46296</v>
      </c>
      <c r="DD4" s="3231">
        <v>46327</v>
      </c>
      <c r="DE4" s="3231">
        <v>46357</v>
      </c>
      <c r="DF4" s="3231">
        <v>46388</v>
      </c>
      <c r="DG4" s="3231">
        <v>46419</v>
      </c>
      <c r="DH4" s="3231">
        <v>46447</v>
      </c>
      <c r="DI4" s="3231">
        <v>46478</v>
      </c>
      <c r="DJ4" s="3231">
        <v>46508</v>
      </c>
      <c r="DK4" s="3231">
        <v>46539</v>
      </c>
      <c r="DL4" s="3231">
        <v>46569</v>
      </c>
      <c r="DM4" s="3231">
        <v>46600</v>
      </c>
      <c r="DN4" s="3231">
        <v>46631</v>
      </c>
      <c r="DO4" s="3231">
        <v>46661</v>
      </c>
      <c r="DP4" s="3231">
        <v>46692</v>
      </c>
      <c r="DQ4" s="3231">
        <v>46722</v>
      </c>
      <c r="DR4" s="3231">
        <v>46753</v>
      </c>
      <c r="DS4" s="3231">
        <v>46784</v>
      </c>
      <c r="DT4" s="3231">
        <v>46813</v>
      </c>
      <c r="DU4" s="3231">
        <v>46844</v>
      </c>
      <c r="DV4" s="3231">
        <v>46874</v>
      </c>
      <c r="DW4" s="3231">
        <v>46905</v>
      </c>
      <c r="DX4" s="3231">
        <v>46935</v>
      </c>
      <c r="DY4" s="3231">
        <v>46966</v>
      </c>
      <c r="DZ4" s="3231">
        <v>46997</v>
      </c>
      <c r="EA4" s="3231">
        <v>47027</v>
      </c>
      <c r="EB4" s="3231">
        <v>47058</v>
      </c>
      <c r="EC4" s="3231">
        <v>47088</v>
      </c>
      <c r="ED4" s="3231">
        <v>47119</v>
      </c>
      <c r="EE4" s="3231">
        <v>47150</v>
      </c>
      <c r="EF4" s="3231">
        <v>47178</v>
      </c>
      <c r="EG4" s="3231">
        <v>47209</v>
      </c>
      <c r="EH4" s="3231">
        <v>47239</v>
      </c>
      <c r="EI4" s="3231">
        <v>47270</v>
      </c>
      <c r="EJ4" s="3231">
        <v>47300</v>
      </c>
      <c r="EK4" s="3231">
        <v>47331</v>
      </c>
      <c r="EL4" s="3231">
        <v>47362</v>
      </c>
      <c r="EM4" s="3231">
        <v>47392</v>
      </c>
      <c r="EN4" s="3231">
        <v>47423</v>
      </c>
      <c r="EO4" s="3231">
        <v>47453</v>
      </c>
      <c r="EP4" s="3231">
        <v>47484</v>
      </c>
      <c r="EQ4" s="3231">
        <v>47515</v>
      </c>
      <c r="ER4" s="3231">
        <v>47543</v>
      </c>
      <c r="ES4" s="3231">
        <v>47574</v>
      </c>
      <c r="ET4" s="3231">
        <v>47604</v>
      </c>
      <c r="EU4" s="3231">
        <v>47635</v>
      </c>
      <c r="EV4" s="3231">
        <v>47665</v>
      </c>
      <c r="EW4" s="3231">
        <v>47696</v>
      </c>
      <c r="EX4" s="3231">
        <v>47727</v>
      </c>
      <c r="EY4" s="3231">
        <v>47757</v>
      </c>
      <c r="EZ4" s="3231">
        <v>47788</v>
      </c>
      <c r="FA4" s="3231">
        <v>47818</v>
      </c>
      <c r="FB4" s="3231">
        <v>47849</v>
      </c>
      <c r="FC4" s="3231">
        <v>47880</v>
      </c>
      <c r="FD4" s="3231">
        <v>47908</v>
      </c>
      <c r="FE4" s="3231">
        <v>47939</v>
      </c>
      <c r="FF4" s="3231">
        <v>47969</v>
      </c>
      <c r="FG4" s="3231">
        <v>48000</v>
      </c>
      <c r="FH4" s="3231">
        <v>48030</v>
      </c>
      <c r="FI4" s="3231">
        <v>48061</v>
      </c>
      <c r="FJ4" s="3231">
        <v>48092</v>
      </c>
      <c r="FK4" s="3231">
        <v>48122</v>
      </c>
      <c r="FL4" s="3231">
        <v>48153</v>
      </c>
      <c r="FM4" s="3231">
        <v>48183</v>
      </c>
      <c r="FN4" s="3231">
        <v>48214</v>
      </c>
      <c r="FO4" s="3231">
        <v>48245</v>
      </c>
      <c r="FP4" s="3231">
        <v>48274</v>
      </c>
      <c r="FQ4" s="3231">
        <v>48305</v>
      </c>
      <c r="FR4" s="3231">
        <v>48335</v>
      </c>
      <c r="FS4" s="3231">
        <v>48366</v>
      </c>
      <c r="FT4" s="3231">
        <v>48396</v>
      </c>
      <c r="FU4" s="3231">
        <v>48427</v>
      </c>
      <c r="FV4" s="3231">
        <v>48458</v>
      </c>
      <c r="FW4" s="3231">
        <v>48488</v>
      </c>
      <c r="FX4" s="3231">
        <v>48519</v>
      </c>
      <c r="FY4" s="3231">
        <v>48549</v>
      </c>
      <c r="FZ4" s="3231">
        <v>48580</v>
      </c>
      <c r="GA4" s="3231">
        <v>48611</v>
      </c>
      <c r="GB4" s="3231">
        <v>48639</v>
      </c>
      <c r="GC4" s="3231">
        <v>48670</v>
      </c>
      <c r="GD4" s="3231">
        <v>48700</v>
      </c>
      <c r="GE4" s="3231">
        <v>48731</v>
      </c>
      <c r="GF4" s="3231">
        <v>48761</v>
      </c>
      <c r="GG4" s="3231">
        <v>48792</v>
      </c>
      <c r="GH4" s="3231">
        <v>48823</v>
      </c>
      <c r="GI4" s="3231">
        <v>48853</v>
      </c>
      <c r="GJ4" s="3231">
        <v>48884</v>
      </c>
      <c r="GK4" s="3231">
        <v>48914</v>
      </c>
      <c r="GL4" s="3231">
        <v>48945</v>
      </c>
      <c r="GM4" s="3231">
        <v>48976</v>
      </c>
      <c r="GN4" s="3231">
        <v>49004</v>
      </c>
      <c r="GO4" s="3231">
        <v>49035</v>
      </c>
      <c r="GP4" s="3231">
        <v>49065</v>
      </c>
      <c r="GQ4" s="3231">
        <v>49096</v>
      </c>
      <c r="GR4" s="3231">
        <v>49126</v>
      </c>
      <c r="GS4" s="3231">
        <v>49157</v>
      </c>
      <c r="GT4" s="3231">
        <v>49188</v>
      </c>
      <c r="GU4" s="3231">
        <v>49218</v>
      </c>
      <c r="GV4" s="3231">
        <v>49249</v>
      </c>
      <c r="GW4" s="3231">
        <v>49279</v>
      </c>
      <c r="GX4" s="3231">
        <v>49310</v>
      </c>
      <c r="GY4" s="3231">
        <v>49341</v>
      </c>
      <c r="GZ4" s="3231">
        <v>49369</v>
      </c>
      <c r="HA4" s="3231">
        <v>49400</v>
      </c>
      <c r="HB4" s="3231">
        <v>49430</v>
      </c>
      <c r="HC4" s="3231">
        <v>49461</v>
      </c>
      <c r="HD4" s="3231">
        <v>49491</v>
      </c>
      <c r="HE4" s="3231">
        <v>49522</v>
      </c>
      <c r="HF4" s="3231">
        <v>49553</v>
      </c>
      <c r="HG4" s="3231">
        <v>49583</v>
      </c>
      <c r="HH4" s="3231">
        <v>49614</v>
      </c>
      <c r="HI4" s="3231">
        <v>49644</v>
      </c>
    </row>
    <row r="5" spans="1:217" s="3234" customFormat="1">
      <c r="A5" s="3232" t="s">
        <v>30</v>
      </c>
      <c r="B5" s="3232">
        <v>7857</v>
      </c>
      <c r="C5" s="3232">
        <v>8005</v>
      </c>
      <c r="D5" s="3232">
        <v>6075</v>
      </c>
      <c r="E5" s="3232">
        <v>7744</v>
      </c>
      <c r="F5" s="3232">
        <v>7374</v>
      </c>
      <c r="G5" s="3232">
        <v>7485</v>
      </c>
      <c r="H5" s="3232">
        <v>7110</v>
      </c>
      <c r="I5" s="3232">
        <v>6975</v>
      </c>
      <c r="J5" s="3232">
        <v>6801</v>
      </c>
      <c r="K5" s="3232">
        <v>6792</v>
      </c>
      <c r="L5" s="3232">
        <v>6752</v>
      </c>
      <c r="M5" s="3232">
        <v>7546.2900000000154</v>
      </c>
      <c r="N5" s="3232">
        <v>10350</v>
      </c>
      <c r="O5" s="3232">
        <v>7046</v>
      </c>
      <c r="P5" s="3232">
        <v>7621</v>
      </c>
      <c r="Q5" s="3232">
        <v>9105</v>
      </c>
      <c r="R5" s="3232">
        <v>8662</v>
      </c>
      <c r="S5" s="3232">
        <v>8943</v>
      </c>
      <c r="T5" s="3232">
        <v>9202</v>
      </c>
      <c r="U5" s="3232">
        <v>7926</v>
      </c>
      <c r="V5" s="3232">
        <v>8358</v>
      </c>
      <c r="W5" s="3232">
        <v>7960</v>
      </c>
      <c r="X5" s="3232">
        <v>8363</v>
      </c>
      <c r="Y5" s="3232">
        <v>9088</v>
      </c>
      <c r="Z5" s="3232">
        <v>12560</v>
      </c>
      <c r="AA5" s="3232">
        <v>7981</v>
      </c>
      <c r="AB5" s="3232">
        <v>8812</v>
      </c>
      <c r="AC5" s="3232">
        <v>7830</v>
      </c>
      <c r="AD5" s="3232">
        <v>10309</v>
      </c>
      <c r="AE5" s="3232">
        <v>8147</v>
      </c>
      <c r="AF5" s="3232">
        <v>8669</v>
      </c>
      <c r="AG5" s="3232">
        <v>8662</v>
      </c>
      <c r="AH5" s="3232">
        <v>8382</v>
      </c>
      <c r="AI5" s="3232">
        <v>8750</v>
      </c>
      <c r="AJ5" s="3232">
        <v>9202</v>
      </c>
      <c r="AK5" s="3232">
        <v>9242</v>
      </c>
      <c r="AL5" s="3232">
        <v>11049</v>
      </c>
      <c r="AM5" s="3232">
        <v>10670</v>
      </c>
      <c r="AN5" s="3232">
        <v>9108</v>
      </c>
      <c r="AO5" s="3232">
        <v>9622</v>
      </c>
      <c r="AP5" s="3232">
        <v>11381</v>
      </c>
      <c r="AQ5" s="3232">
        <v>10657</v>
      </c>
      <c r="AR5" s="3232">
        <v>9499</v>
      </c>
      <c r="AS5" s="3232">
        <v>6509</v>
      </c>
      <c r="AT5" s="3232">
        <v>8325</v>
      </c>
      <c r="AU5" s="3232">
        <v>12186</v>
      </c>
      <c r="AV5" s="3232">
        <v>11524</v>
      </c>
      <c r="AW5" s="3232">
        <v>12428</v>
      </c>
      <c r="AX5" s="3232">
        <v>25383</v>
      </c>
      <c r="AY5" s="3232">
        <v>11264</v>
      </c>
      <c r="AZ5" s="3232">
        <v>11261</v>
      </c>
      <c r="BA5" s="3232">
        <v>11416</v>
      </c>
      <c r="BB5" s="3232">
        <v>11480</v>
      </c>
      <c r="BC5" s="3232">
        <f>BB5+BA5</f>
        <v>22896</v>
      </c>
      <c r="BD5" s="3232">
        <f>81870-SUM(AX5:BB5)</f>
        <v>11066</v>
      </c>
      <c r="BE5" s="3232">
        <f>BE7+BE14+BE20+BE38+BE55</f>
        <v>10298.035</v>
      </c>
      <c r="BF5" s="3232">
        <f ca="1">BF7+BF14+BF20+BF38+BF55</f>
        <v>10198.239999999998</v>
      </c>
      <c r="BG5" s="3232">
        <f ca="1">BG7+BG14+BG20+BG38+BG55</f>
        <v>11107.11</v>
      </c>
      <c r="BH5" s="3232">
        <f ca="1">BH7+BH14+BH20+BH38+BH55</f>
        <v>9530.6149999999961</v>
      </c>
      <c r="BI5" s="3232">
        <f ca="1">133404.777-SUM(AX5:BB5,BD5:BH5)</f>
        <v>10400.777000000016</v>
      </c>
      <c r="BJ5" s="3233">
        <f ca="1">BJ7+BJ14+BJ20+BJ38+BJ55</f>
        <v>9505</v>
      </c>
      <c r="BK5" s="3233">
        <f ca="1">BK7+BK14+BK20+BK38+BK55</f>
        <v>9505</v>
      </c>
      <c r="BL5" s="3233">
        <f ca="1">26990-SUM(BJ5:BK5)</f>
        <v>7980</v>
      </c>
      <c r="BM5" s="3233">
        <f ca="1">36847-SUM(BJ5:BL5)</f>
        <v>9857</v>
      </c>
      <c r="BN5" s="3233">
        <f ca="1">47144-SUM($BJ$5:BM5)</f>
        <v>10297</v>
      </c>
      <c r="BO5" s="3233">
        <f ca="1">56570-SUM($BJ$5:BN5)</f>
        <v>9426</v>
      </c>
      <c r="BP5" s="3233">
        <f ca="1">66490-SUM($BJ$5:BO5)</f>
        <v>9920</v>
      </c>
      <c r="BQ5" s="3233">
        <f ca="1">76455-SUM($BJ$5:BP5)</f>
        <v>9965</v>
      </c>
      <c r="BR5" s="3233">
        <f ca="1">86858-SUM($BJ$5:BQ5)</f>
        <v>10403</v>
      </c>
      <c r="BS5" s="3233">
        <f ca="1">98046-SUM($BJ$5:BR5)</f>
        <v>11188</v>
      </c>
      <c r="BT5" s="3233">
        <f ca="1">107954-SUM($BJ$5:BS5)</f>
        <v>9908</v>
      </c>
      <c r="BU5" s="3233">
        <f ca="1">118280-SUM(BJ5:BT5)</f>
        <v>10326</v>
      </c>
      <c r="BV5" s="3233">
        <f t="shared" ref="BV5:CY5" ca="1" si="48">BV7+BV14+BV20+BV38+BV55</f>
        <v>11003.7785</v>
      </c>
      <c r="BW5" s="3233">
        <f ca="1">21613-BV5</f>
        <v>10609.2215</v>
      </c>
      <c r="BX5" s="3233">
        <f ca="1">'FS Quarter'!BN4-SUM(Rev_Month!BV5:BW5)</f>
        <v>9873.4900000000016</v>
      </c>
      <c r="BY5" s="3233">
        <v>11552.509999999998</v>
      </c>
      <c r="BZ5" s="3233">
        <v>11201</v>
      </c>
      <c r="CA5" s="3233">
        <f ca="1">65621-SUM(BV5:BZ5)</f>
        <v>11381</v>
      </c>
      <c r="CB5" s="3233">
        <f ca="1">76541-SUM($BV$5:CA5)</f>
        <v>10920</v>
      </c>
      <c r="CC5" s="3233">
        <f ca="1">87967-SUM($BV$5:CB5)</f>
        <v>11426</v>
      </c>
      <c r="CD5" s="3233">
        <f ca="1">99767-SUM($BV$5:CC5)</f>
        <v>11800</v>
      </c>
      <c r="CE5" s="3233">
        <f ca="1">111353-SUM($BV$5:CD5)</f>
        <v>11586</v>
      </c>
      <c r="CF5" s="3233">
        <f ca="1">122298-SUM($BV$5:CE5)</f>
        <v>10945</v>
      </c>
      <c r="CG5" s="3233">
        <f ca="1">'FS Year'!$W$2-SUM(Rev_Month!BV5:CF5)</f>
        <v>12927.101298991998</v>
      </c>
      <c r="CH5" s="3233">
        <f ca="1">CH7+CH14+CH20+CH38+CH55</f>
        <v>11709.466156438875</v>
      </c>
      <c r="CI5" s="3233">
        <f ca="1">24524-CH5</f>
        <v>12814.533843561125</v>
      </c>
      <c r="CJ5" s="3233">
        <f ca="1">'FS Quarter'!BR4-SUM($CH5:CI5)</f>
        <v>11610.958418208997</v>
      </c>
      <c r="CK5" s="3233">
        <v>12560.399338008632</v>
      </c>
      <c r="CL5" s="3233">
        <v>12533.642243782371</v>
      </c>
      <c r="CM5" s="3233">
        <v>12426</v>
      </c>
      <c r="CN5" s="3233">
        <f ca="1">86507-SUM($CH5:CM5)</f>
        <v>12852</v>
      </c>
      <c r="CO5" s="3233">
        <f ca="1">99801-SUM($CH5:CN5)</f>
        <v>13294</v>
      </c>
      <c r="CP5" s="3233">
        <f ca="1">113436-SUM($CH5:CO5)</f>
        <v>13635</v>
      </c>
      <c r="CQ5" s="3233">
        <f ca="1">128289-SUM($CH5:CP5)</f>
        <v>14853</v>
      </c>
      <c r="CR5" s="3233">
        <f ca="1">142302-SUM($CH5:CQ5)</f>
        <v>14013</v>
      </c>
      <c r="CS5" s="3232">
        <f t="shared" ca="1" si="48"/>
        <v>16522.224055234343</v>
      </c>
      <c r="CT5" s="3232">
        <f t="shared" ca="1" si="48"/>
        <v>14452.764410819487</v>
      </c>
      <c r="CU5" s="3232">
        <f t="shared" ca="1" si="48"/>
        <v>14211.789023486304</v>
      </c>
      <c r="CV5" s="3232">
        <f t="shared" ca="1" si="48"/>
        <v>14202.400170295896</v>
      </c>
      <c r="CW5" s="3232">
        <f t="shared" si="48"/>
        <v>15222.395014432594</v>
      </c>
      <c r="CX5" s="3232">
        <f t="shared" si="48"/>
        <v>15259.053578109044</v>
      </c>
      <c r="CY5" s="3232">
        <f t="shared" si="48"/>
        <v>15039.242958998009</v>
      </c>
      <c r="CZ5" s="3232">
        <f t="shared" ref="CZ5:DR5" ca="1" si="49">CZ7+CZ14+CZ20+CZ38+CZ55</f>
        <v>15873.075515822744</v>
      </c>
      <c r="DA5" s="3232">
        <f t="shared" ca="1" si="49"/>
        <v>16290.73518777237</v>
      </c>
      <c r="DB5" s="3232">
        <f t="shared" ca="1" si="49"/>
        <v>16697.008681214476</v>
      </c>
      <c r="DC5" s="3232">
        <f t="shared" ca="1" si="49"/>
        <v>17907.131804001714</v>
      </c>
      <c r="DD5" s="3232">
        <f t="shared" ca="1" si="49"/>
        <v>17222.018683478276</v>
      </c>
      <c r="DE5" s="3232">
        <f t="shared" ca="1" si="49"/>
        <v>20192.453253102871</v>
      </c>
      <c r="DF5" s="3232">
        <f t="shared" ca="1" si="49"/>
        <v>17348.090434697006</v>
      </c>
      <c r="DG5" s="3232">
        <f t="shared" ca="1" si="49"/>
        <v>16755.418303379854</v>
      </c>
      <c r="DH5" s="3232">
        <f t="shared" ca="1" si="49"/>
        <v>16785.947791409781</v>
      </c>
      <c r="DI5" s="3232">
        <f t="shared" si="49"/>
        <v>17901.966483504722</v>
      </c>
      <c r="DJ5" s="3232">
        <f t="shared" si="49"/>
        <v>17719.513598538746</v>
      </c>
      <c r="DK5" s="3232">
        <f t="shared" si="49"/>
        <v>17383.393433986312</v>
      </c>
      <c r="DL5" s="3232">
        <f t="shared" ca="1" si="49"/>
        <v>18384.07823059705</v>
      </c>
      <c r="DM5" s="3232">
        <f t="shared" ca="1" si="49"/>
        <v>18877.597371774071</v>
      </c>
      <c r="DN5" s="3232">
        <f t="shared" ca="1" si="49"/>
        <v>19363.997396628598</v>
      </c>
      <c r="DO5" s="3232">
        <f t="shared" ca="1" si="49"/>
        <v>20722.267728635663</v>
      </c>
      <c r="DP5" s="3232">
        <f t="shared" ca="1" si="49"/>
        <v>19958.18279940699</v>
      </c>
      <c r="DQ5" s="3232">
        <f t="shared" ca="1" si="49"/>
        <v>23425.544449129062</v>
      </c>
      <c r="DR5" s="3232">
        <f t="shared" ca="1" si="49"/>
        <v>20003.282567787533</v>
      </c>
      <c r="DS5" s="3232">
        <f t="shared" ref="DS5:FY5" ca="1" si="50">DS7+DS14+DS20+DS38+DS55</f>
        <v>19187.790079700946</v>
      </c>
      <c r="DT5" s="3232">
        <f t="shared" ca="1" si="50"/>
        <v>19362.050113008165</v>
      </c>
      <c r="DU5" s="3232">
        <f t="shared" si="50"/>
        <v>20704.137345822368</v>
      </c>
      <c r="DV5" s="3232">
        <f t="shared" si="50"/>
        <v>20576.298560454383</v>
      </c>
      <c r="DW5" s="3232">
        <f t="shared" si="50"/>
        <v>20174.696456704118</v>
      </c>
      <c r="DX5" s="3232">
        <f t="shared" ca="1" si="50"/>
        <v>21295.162054984878</v>
      </c>
      <c r="DY5" s="3232">
        <f t="shared" ca="1" si="50"/>
        <v>21832.620321009701</v>
      </c>
      <c r="DZ5" s="3232">
        <f t="shared" ca="1" si="50"/>
        <v>22316.70309342039</v>
      </c>
      <c r="EA5" s="3232">
        <f t="shared" ca="1" si="50"/>
        <v>23737.073234341078</v>
      </c>
      <c r="EB5" s="3232">
        <f t="shared" ca="1" si="50"/>
        <v>22855.117702423209</v>
      </c>
      <c r="EC5" s="3232">
        <f t="shared" ca="1" si="50"/>
        <v>26769.391637486529</v>
      </c>
      <c r="ED5" s="3232">
        <f t="shared" ca="1" si="50"/>
        <v>22756.147416194446</v>
      </c>
      <c r="EE5" s="3232">
        <f t="shared" ca="1" si="50"/>
        <v>21469.988887378531</v>
      </c>
      <c r="EF5" s="3232">
        <f t="shared" ca="1" si="50"/>
        <v>21777.268963063143</v>
      </c>
      <c r="EG5" s="3232">
        <f t="shared" si="50"/>
        <v>23222.367820727708</v>
      </c>
      <c r="EH5" s="3232">
        <f t="shared" si="50"/>
        <v>23019.997250652439</v>
      </c>
      <c r="EI5" s="3232">
        <f t="shared" si="50"/>
        <v>22504.760996967809</v>
      </c>
      <c r="EJ5" s="3232">
        <f t="shared" ca="1" si="50"/>
        <v>23710.858638623773</v>
      </c>
      <c r="EK5" s="3232">
        <f t="shared" ca="1" si="50"/>
        <v>24309.231471681003</v>
      </c>
      <c r="EL5" s="3232">
        <f t="shared" ca="1" si="50"/>
        <v>24759.096873246683</v>
      </c>
      <c r="EM5" s="3232">
        <f t="shared" ca="1" si="50"/>
        <v>26188.776376324986</v>
      </c>
      <c r="EN5" s="3232">
        <f t="shared" ca="1" si="50"/>
        <v>25252.023957534275</v>
      </c>
      <c r="EO5" s="3232">
        <f t="shared" ca="1" si="50"/>
        <v>29536.415796050613</v>
      </c>
      <c r="EP5" s="3232">
        <f t="shared" ca="1" si="50"/>
        <v>25188.091986874959</v>
      </c>
      <c r="EQ5" s="3232">
        <f t="shared" ca="1" si="50"/>
        <v>23663.616251040698</v>
      </c>
      <c r="ER5" s="3232">
        <f t="shared" ca="1" si="50"/>
        <v>24056.214099069814</v>
      </c>
      <c r="ES5" s="3232">
        <f t="shared" si="50"/>
        <v>25601.797993624008</v>
      </c>
      <c r="ET5" s="3232">
        <f t="shared" si="50"/>
        <v>25314.574102990216</v>
      </c>
      <c r="EU5" s="3232">
        <f t="shared" si="50"/>
        <v>24682.327130373389</v>
      </c>
      <c r="EV5" s="3232">
        <f t="shared" ca="1" si="50"/>
        <v>25940.372936552609</v>
      </c>
      <c r="EW5" s="3232">
        <f t="shared" ca="1" si="50"/>
        <v>26594.658428229413</v>
      </c>
      <c r="EX5" s="3232">
        <f t="shared" ca="1" si="50"/>
        <v>26991.650990143575</v>
      </c>
      <c r="EY5" s="3232">
        <f t="shared" ca="1" si="50"/>
        <v>28426.657684491958</v>
      </c>
      <c r="EZ5" s="3232">
        <f t="shared" ca="1" si="50"/>
        <v>27416.062601507263</v>
      </c>
      <c r="FA5" s="3232">
        <f t="shared" ca="1" si="50"/>
        <v>32001.59007269175</v>
      </c>
      <c r="FB5" s="3232">
        <f t="shared" ca="1" si="50"/>
        <v>27327.345802366468</v>
      </c>
      <c r="FC5" s="3232">
        <f t="shared" ca="1" si="50"/>
        <v>25662.858720067474</v>
      </c>
      <c r="FD5" s="3232">
        <f t="shared" ca="1" si="50"/>
        <v>26124.421869820555</v>
      </c>
      <c r="FE5" s="3232">
        <f t="shared" si="50"/>
        <v>27823.669778002048</v>
      </c>
      <c r="FF5" s="3232">
        <f t="shared" si="50"/>
        <v>27499.210595599045</v>
      </c>
      <c r="FG5" s="3232">
        <f t="shared" si="50"/>
        <v>26798.817930850884</v>
      </c>
      <c r="FH5" s="3232">
        <f t="shared" ca="1" si="50"/>
        <v>28134.658468933721</v>
      </c>
      <c r="FI5" s="3232">
        <f t="shared" ca="1" si="50"/>
        <v>28871.711335572323</v>
      </c>
      <c r="FJ5" s="3232">
        <f t="shared" ca="1" si="50"/>
        <v>29245.406943465052</v>
      </c>
      <c r="FK5" s="3232">
        <f t="shared" ca="1" si="50"/>
        <v>30744.455918963951</v>
      </c>
      <c r="FL5" s="3232">
        <f t="shared" ca="1" si="50"/>
        <v>29697.64613434847</v>
      </c>
      <c r="FM5" s="3232">
        <f t="shared" ca="1" si="50"/>
        <v>34648.307018693449</v>
      </c>
      <c r="FN5" s="3232">
        <f t="shared" ca="1" si="50"/>
        <v>29645.683663464129</v>
      </c>
      <c r="FO5" s="3232">
        <f t="shared" ca="1" si="50"/>
        <v>27814.416181111101</v>
      </c>
      <c r="FP5" s="3232">
        <f t="shared" ca="1" si="50"/>
        <v>28329.702612666631</v>
      </c>
      <c r="FQ5" s="3232">
        <f t="shared" si="50"/>
        <v>30198.678567785428</v>
      </c>
      <c r="FR5" s="3232">
        <f t="shared" si="50"/>
        <v>29835.342487133872</v>
      </c>
      <c r="FS5" s="3232">
        <f t="shared" si="50"/>
        <v>29063.108678251083</v>
      </c>
      <c r="FT5" s="3232">
        <f t="shared" ca="1" si="50"/>
        <v>30479.748926722594</v>
      </c>
      <c r="FU5" s="3232">
        <f t="shared" ca="1" si="50"/>
        <v>31307.67276378454</v>
      </c>
      <c r="FV5" s="3232">
        <f t="shared" ca="1" si="50"/>
        <v>31655.106389082957</v>
      </c>
      <c r="FW5" s="3232">
        <f t="shared" ca="1" si="50"/>
        <v>33222.844123133327</v>
      </c>
      <c r="FX5" s="3232">
        <f t="shared" ca="1" si="50"/>
        <v>32138.082523643567</v>
      </c>
      <c r="FY5" s="3232">
        <f t="shared" ca="1" si="50"/>
        <v>37478.551869046292</v>
      </c>
    </row>
    <row r="6" spans="1:217" s="3235" customFormat="1">
      <c r="A6" s="3235" t="s">
        <v>31</v>
      </c>
      <c r="B6" s="3236"/>
      <c r="C6" s="3236"/>
      <c r="D6" s="3236"/>
      <c r="E6" s="3236"/>
      <c r="F6" s="3236"/>
      <c r="G6" s="3236"/>
      <c r="H6" s="3236"/>
      <c r="I6" s="3236"/>
      <c r="J6" s="3236"/>
      <c r="K6" s="3236"/>
      <c r="L6" s="3236"/>
      <c r="M6" s="3236"/>
      <c r="N6" s="3237">
        <f t="shared" ref="N6:Y6" si="51">M5/B5-1</f>
        <v>-3.9545628102327202E-2</v>
      </c>
      <c r="O6" s="3237">
        <f t="shared" si="51"/>
        <v>0.29294191130543412</v>
      </c>
      <c r="P6" s="3237">
        <f t="shared" si="51"/>
        <v>0.15983539094650201</v>
      </c>
      <c r="Q6" s="3237">
        <f t="shared" si="51"/>
        <v>-1.5883264462809965E-2</v>
      </c>
      <c r="R6" s="3237">
        <f t="shared" si="51"/>
        <v>0.23474369406021145</v>
      </c>
      <c r="S6" s="3237">
        <f t="shared" si="51"/>
        <v>0.15724782899131595</v>
      </c>
      <c r="T6" s="3237">
        <f t="shared" si="51"/>
        <v>0.25780590717299567</v>
      </c>
      <c r="U6" s="3237">
        <f t="shared" si="51"/>
        <v>0.3192831541218637</v>
      </c>
      <c r="V6" s="3237">
        <f t="shared" si="51"/>
        <v>0.16541685046316723</v>
      </c>
      <c r="W6" s="3237">
        <f t="shared" si="51"/>
        <v>0.23056537102473507</v>
      </c>
      <c r="X6" s="3237">
        <f t="shared" si="51"/>
        <v>0.17890995260663511</v>
      </c>
      <c r="Y6" s="3237">
        <f t="shared" si="51"/>
        <v>0.10822669152656239</v>
      </c>
      <c r="Z6" s="3237">
        <f t="shared" ref="Z6:AW6" si="52">Y5/N5-1</f>
        <v>-0.12193236714975841</v>
      </c>
      <c r="AA6" s="3237">
        <f t="shared" si="52"/>
        <v>0.78257167187056487</v>
      </c>
      <c r="AB6" s="3237">
        <f t="shared" si="52"/>
        <v>4.7237895289332199E-2</v>
      </c>
      <c r="AC6" s="3237">
        <f t="shared" si="52"/>
        <v>-3.2180120812740243E-2</v>
      </c>
      <c r="AD6" s="3237">
        <f t="shared" si="52"/>
        <v>-9.6051720157007581E-2</v>
      </c>
      <c r="AE6" s="3237">
        <f t="shared" si="52"/>
        <v>0.15274516381527459</v>
      </c>
      <c r="AF6" s="3237">
        <f t="shared" si="52"/>
        <v>-0.11464898935014123</v>
      </c>
      <c r="AG6" s="3237">
        <f t="shared" si="52"/>
        <v>9.374211455967707E-2</v>
      </c>
      <c r="AH6" s="3237">
        <f t="shared" si="52"/>
        <v>3.6372337879875483E-2</v>
      </c>
      <c r="AI6" s="3237">
        <f t="shared" si="52"/>
        <v>5.3015075376884324E-2</v>
      </c>
      <c r="AJ6" s="3237">
        <f t="shared" si="52"/>
        <v>4.6275260074136071E-2</v>
      </c>
      <c r="AK6" s="3237">
        <f t="shared" si="52"/>
        <v>1.2544014084507005E-2</v>
      </c>
      <c r="AL6" s="3237">
        <f t="shared" si="52"/>
        <v>-0.26417197452229302</v>
      </c>
      <c r="AM6" s="3237">
        <f t="shared" si="52"/>
        <v>0.38441298082947006</v>
      </c>
      <c r="AN6" s="3237">
        <f t="shared" si="52"/>
        <v>0.21084884248751701</v>
      </c>
      <c r="AO6" s="3237">
        <f t="shared" si="52"/>
        <v>0.16321839080459766</v>
      </c>
      <c r="AP6" s="3237">
        <f t="shared" si="52"/>
        <v>-6.6640799301581177E-2</v>
      </c>
      <c r="AQ6" s="3237">
        <f t="shared" si="52"/>
        <v>0.39695593469988943</v>
      </c>
      <c r="AR6" s="3237">
        <f t="shared" si="52"/>
        <v>0.22932287461068168</v>
      </c>
      <c r="AS6" s="3237">
        <f t="shared" si="52"/>
        <v>9.6628954052181859E-2</v>
      </c>
      <c r="AT6" s="3237">
        <f t="shared" si="52"/>
        <v>-0.22345502266762107</v>
      </c>
      <c r="AU6" s="3237">
        <f t="shared" si="52"/>
        <v>-4.8571428571428599E-2</v>
      </c>
      <c r="AV6" s="3237">
        <f t="shared" si="52"/>
        <v>0.32427733101499667</v>
      </c>
      <c r="AW6" s="3237">
        <f t="shared" si="52"/>
        <v>0.2469162518935295</v>
      </c>
      <c r="AX6" s="3237">
        <f>AX5/(AM5+AL5)-1</f>
        <v>0.16870021640038679</v>
      </c>
      <c r="AY6" s="3237">
        <f>AY5/AN5-1</f>
        <v>0.23671497584541057</v>
      </c>
      <c r="AZ6" s="3237">
        <f>AZ5/AO5-1</f>
        <v>0.17033880690085224</v>
      </c>
      <c r="BA6" s="3237">
        <f>BA5/AP5-1</f>
        <v>3.0753009401633946E-3</v>
      </c>
      <c r="BB6" s="3237">
        <f>BB5/AQ5-1</f>
        <v>7.7226236276625615E-2</v>
      </c>
      <c r="BC6" s="3237">
        <f>BC5/(AR5+AQ5)-1</f>
        <v>0.13593967056955747</v>
      </c>
      <c r="BD6" s="3237">
        <f>BD5/AR5-1</f>
        <v>0.1649647331298032</v>
      </c>
      <c r="BE6" s="3237">
        <f t="shared" ref="BE6:BJ6" si="53">BE5/AS5-1</f>
        <v>0.58212244584421557</v>
      </c>
      <c r="BF6" s="3237">
        <f t="shared" ca="1" si="53"/>
        <v>0.22501381381381358</v>
      </c>
      <c r="BG6" s="3237">
        <f t="shared" ca="1" si="53"/>
        <v>-8.85352043328409E-2</v>
      </c>
      <c r="BH6" s="3237">
        <f t="shared" ca="1" si="53"/>
        <v>-0.17297683096147209</v>
      </c>
      <c r="BI6" s="3237">
        <f t="shared" ca="1" si="53"/>
        <v>-0.16311739620212296</v>
      </c>
      <c r="BJ6" s="3238">
        <f t="shared" ca="1" si="53"/>
        <v>-0.6255367765827522</v>
      </c>
      <c r="BK6" s="3238">
        <f ca="1">BK5/AY5-1</f>
        <v>-0.15616122159090906</v>
      </c>
      <c r="BL6" s="3238">
        <f ca="1">BL5/AY5-1</f>
        <v>-0.29154829545454541</v>
      </c>
      <c r="BM6" s="3238">
        <f ca="1">BM5/AZ5-1</f>
        <v>-0.12467809253174678</v>
      </c>
      <c r="BN6" s="3238">
        <f ca="1">BN5/BA5-1</f>
        <v>-9.8020322354590017E-2</v>
      </c>
      <c r="BO6" s="3238">
        <f ca="1">BO5/BB5-1</f>
        <v>-0.17891986062717768</v>
      </c>
      <c r="BP6" s="3238">
        <f t="shared" ref="BP6:BU6" ca="1" si="54">BP5/BD5-1</f>
        <v>-0.1035604554491234</v>
      </c>
      <c r="BQ6" s="3238">
        <f t="shared" ca="1" si="54"/>
        <v>-3.2339664800129286E-2</v>
      </c>
      <c r="BR6" s="3238">
        <f t="shared" ca="1" si="54"/>
        <v>2.0077974238692287E-2</v>
      </c>
      <c r="BS6" s="3238">
        <f t="shared" ca="1" si="54"/>
        <v>7.282722508375139E-3</v>
      </c>
      <c r="BT6" s="3238">
        <f t="shared" ca="1" si="54"/>
        <v>3.9597129880915682E-2</v>
      </c>
      <c r="BU6" s="3238">
        <f t="shared" ca="1" si="54"/>
        <v>-7.1895590108331797E-3</v>
      </c>
      <c r="BV6" s="3238">
        <f t="shared" ref="BV6:CU6" ca="1" si="55">BV5/BJ5-1</f>
        <v>0.15768316675433991</v>
      </c>
      <c r="BW6" s="3238">
        <f t="shared" ca="1" si="55"/>
        <v>0.11617269857969492</v>
      </c>
      <c r="BX6" s="3238">
        <f t="shared" ca="1" si="55"/>
        <v>0.23727944862155415</v>
      </c>
      <c r="BY6" s="3238">
        <v>0.17201075377904007</v>
      </c>
      <c r="BZ6" s="3238">
        <v>8.7792560940079589E-2</v>
      </c>
      <c r="CA6" s="3238">
        <f t="shared" ca="1" si="55"/>
        <v>0.20740504986208363</v>
      </c>
      <c r="CB6" s="3238">
        <f t="shared" ca="1" si="55"/>
        <v>0.10080645161290325</v>
      </c>
      <c r="CC6" s="3238">
        <f t="shared" ca="1" si="55"/>
        <v>0.1466131460110387</v>
      </c>
      <c r="CD6" s="3238">
        <f t="shared" ca="1" si="55"/>
        <v>0.13428818610016346</v>
      </c>
      <c r="CE6" s="3238">
        <f t="shared" ca="1" si="55"/>
        <v>3.5573829102609977E-2</v>
      </c>
      <c r="CF6" s="3238">
        <f t="shared" ca="1" si="55"/>
        <v>0.10466289866774314</v>
      </c>
      <c r="CG6" s="3238">
        <f t="shared" ca="1" si="55"/>
        <v>0.251898247045516</v>
      </c>
      <c r="CH6" s="3238">
        <f t="shared" ca="1" si="55"/>
        <v>6.4131394178724488E-2</v>
      </c>
      <c r="CI6" s="3238">
        <f ca="1">CI5/BW5-1</f>
        <v>0.20786749937883053</v>
      </c>
      <c r="CJ6" s="3238">
        <f ca="1">CJ5/BX5-1</f>
        <v>0.17597307722082012</v>
      </c>
      <c r="CK6" s="3238">
        <v>8.7244186588770312E-2</v>
      </c>
      <c r="CL6" s="3238">
        <v>0.11897529182951261</v>
      </c>
      <c r="CM6" s="3238">
        <v>9.1819699499165353E-2</v>
      </c>
      <c r="CN6" s="3238">
        <f t="shared" ca="1" si="55"/>
        <v>0.17692307692307696</v>
      </c>
      <c r="CO6" s="3238">
        <f t="shared" ca="1" si="55"/>
        <v>0.16348678452651844</v>
      </c>
      <c r="CP6" s="3238">
        <f t="shared" ca="1" si="55"/>
        <v>0.15550847457627115</v>
      </c>
      <c r="CQ6" s="3238">
        <f t="shared" ca="1" si="55"/>
        <v>0.28197824961160012</v>
      </c>
      <c r="CR6" s="3237">
        <f t="shared" ca="1" si="55"/>
        <v>0.28031064412973961</v>
      </c>
      <c r="CS6" s="3237">
        <f t="shared" ca="1" si="55"/>
        <v>0.27810741736221067</v>
      </c>
      <c r="CT6" s="3237">
        <f t="shared" ca="1" si="55"/>
        <v>0.23428038629003689</v>
      </c>
      <c r="CU6" s="3237">
        <f t="shared" ca="1" si="55"/>
        <v>0.10903675443701411</v>
      </c>
      <c r="CV6" s="3237">
        <f t="shared" ref="CV6:DR6" ca="1" si="56">CV5/CJ5-1</f>
        <v>0.22318930606304188</v>
      </c>
      <c r="CW6" s="3237">
        <f t="shared" si="56"/>
        <v>0.21193559255465555</v>
      </c>
      <c r="CX6" s="3237">
        <f t="shared" si="56"/>
        <v>0.21744767253738084</v>
      </c>
      <c r="CY6" s="3237">
        <f t="shared" si="56"/>
        <v>0.21030443899871321</v>
      </c>
      <c r="CZ6" s="3237">
        <f t="shared" ca="1" si="56"/>
        <v>0.23506656674624526</v>
      </c>
      <c r="DA6" s="3237">
        <f t="shared" ca="1" si="56"/>
        <v>0.22542012846189041</v>
      </c>
      <c r="DB6" s="3237">
        <f t="shared" ca="1" si="56"/>
        <v>0.22456976026508801</v>
      </c>
      <c r="DC6" s="3237">
        <f t="shared" ca="1" si="56"/>
        <v>0.20562390116486329</v>
      </c>
      <c r="DD6" s="3237">
        <f t="shared" ca="1" si="56"/>
        <v>0.22900297462914976</v>
      </c>
      <c r="DE6" s="3237">
        <f t="shared" ca="1" si="56"/>
        <v>0.2221389315142337</v>
      </c>
      <c r="DF6" s="3237">
        <f t="shared" ca="1" si="56"/>
        <v>0.20033025804461646</v>
      </c>
      <c r="DG6" s="3237">
        <f t="shared" ca="1" si="56"/>
        <v>0.17898023082737624</v>
      </c>
      <c r="DH6" s="3237">
        <f t="shared" ca="1" si="56"/>
        <v>0.18190922591502079</v>
      </c>
      <c r="DI6" s="3237">
        <f t="shared" si="56"/>
        <v>0.17602824434207531</v>
      </c>
      <c r="DJ6" s="3237">
        <f t="shared" si="56"/>
        <v>0.16124591265342492</v>
      </c>
      <c r="DK6" s="3237">
        <f t="shared" si="56"/>
        <v>0.15586891450448914</v>
      </c>
      <c r="DL6" s="3237">
        <f t="shared" ca="1" si="56"/>
        <v>0.15819257662267572</v>
      </c>
      <c r="DM6" s="3237">
        <f t="shared" ca="1" si="56"/>
        <v>0.15879345862446814</v>
      </c>
      <c r="DN6" s="3237">
        <f t="shared" ca="1" si="56"/>
        <v>0.15972853379508067</v>
      </c>
      <c r="DO6" s="3237">
        <f t="shared" ca="1" si="56"/>
        <v>0.15720752800874838</v>
      </c>
      <c r="DP6" s="3237">
        <f t="shared" ca="1" si="56"/>
        <v>0.1588759230968444</v>
      </c>
      <c r="DQ6" s="3237">
        <f t="shared" ca="1" si="56"/>
        <v>0.16011383834846216</v>
      </c>
      <c r="DR6" s="3237">
        <f t="shared" ca="1" si="56"/>
        <v>0.15305385587453579</v>
      </c>
      <c r="DS6" s="3237">
        <f t="shared" ref="DS6" ca="1" si="57">DS5/DG5-1</f>
        <v>0.14516926598188484</v>
      </c>
      <c r="DT6" s="3237">
        <f t="shared" ref="DT6" ca="1" si="58">DT5/DH5-1</f>
        <v>0.15346779065503258</v>
      </c>
      <c r="DU6" s="3237">
        <f t="shared" ref="DU6" si="59">DU5/DI5-1</f>
        <v>0.15652866208299687</v>
      </c>
      <c r="DV6" s="3237">
        <f t="shared" ref="DV6" si="60">DV5/DJ5-1</f>
        <v>0.16122253841952094</v>
      </c>
      <c r="DW6" s="3237">
        <f t="shared" ref="DW6" si="61">DW5/DK5-1</f>
        <v>0.16057296484244121</v>
      </c>
      <c r="DX6" s="3237">
        <f t="shared" ref="DX6" ca="1" si="62">DX5/DL5-1</f>
        <v>0.15834809816805739</v>
      </c>
      <c r="DY6" s="3237">
        <f t="shared" ref="DY6" ca="1" si="63">DY5/DM5-1</f>
        <v>0.15653596647071222</v>
      </c>
      <c r="DZ6" s="3237">
        <f t="shared" ref="DZ6" ca="1" si="64">DZ5/DN5-1</f>
        <v>0.15248430560654169</v>
      </c>
      <c r="EA6" s="3237">
        <f t="shared" ref="EA6" ca="1" si="65">EA5/DO5-1</f>
        <v>0.14548627327786723</v>
      </c>
      <c r="EB6" s="3237">
        <f t="shared" ref="EB6" ca="1" si="66">EB5/DP5-1</f>
        <v>0.14515023397332016</v>
      </c>
      <c r="EC6" s="3237">
        <f t="shared" ref="EC6" ca="1" si="67">EC5/DQ5-1</f>
        <v>0.14274362739440138</v>
      </c>
      <c r="ED6" s="3237">
        <f t="shared" ref="ED6" ca="1" si="68">ED5/DR5-1</f>
        <v>0.13762065496390141</v>
      </c>
      <c r="EE6" s="3237">
        <f t="shared" ref="EE6" ca="1" si="69">EE5/DS5-1</f>
        <v>0.11894015924699719</v>
      </c>
      <c r="EF6" s="3237">
        <f t="shared" ref="EF6" ca="1" si="70">EF5/DT5-1</f>
        <v>0.12473983054265214</v>
      </c>
      <c r="EG6" s="3237">
        <f t="shared" ref="EG6" si="71">EG5/DU5-1</f>
        <v>0.12162933585897329</v>
      </c>
      <c r="EH6" s="3237">
        <f t="shared" ref="EH6" si="72">EH5/DV5-1</f>
        <v>0.1187627931728501</v>
      </c>
      <c r="EI6" s="3237">
        <f t="shared" ref="EI6" si="73">EI5/DW5-1</f>
        <v>0.11549440385703558</v>
      </c>
      <c r="EJ6" s="3237">
        <f t="shared" ref="EJ6" ca="1" si="74">EJ5/DX5-1</f>
        <v>0.11343875089569555</v>
      </c>
      <c r="EK6" s="3237">
        <f t="shared" ref="EK6" ca="1" si="75">EK5/DY5-1</f>
        <v>0.11343627628095754</v>
      </c>
      <c r="EL6" s="3237">
        <f t="shared" ref="EL6" ca="1" si="76">EL5/DZ5-1</f>
        <v>0.10944241044934544</v>
      </c>
      <c r="EM6" s="3237">
        <f t="shared" ref="EM6" ca="1" si="77">EM5/EA5-1</f>
        <v>0.10328582288893817</v>
      </c>
      <c r="EN6" s="3237">
        <f t="shared" ref="EN6" ca="1" si="78">EN5/EB5-1</f>
        <v>0.10487394054666943</v>
      </c>
      <c r="EO6" s="3237">
        <f t="shared" ref="EO6" ca="1" si="79">EO5/EC5-1</f>
        <v>0.10336522383606517</v>
      </c>
      <c r="EP6" s="3237">
        <f t="shared" ref="EP6" ca="1" si="80">EP5/ED5-1</f>
        <v>0.10686978451149498</v>
      </c>
      <c r="EQ6" s="3237">
        <f t="shared" ref="EQ6" ca="1" si="81">EQ5/EE5-1</f>
        <v>0.10217179781363206</v>
      </c>
      <c r="ER6" s="3237">
        <f t="shared" ref="ER6" ca="1" si="82">ER5/EF5-1</f>
        <v>0.10464788490568</v>
      </c>
      <c r="ES6" s="3237">
        <f t="shared" ref="ES6" si="83">ES5/EG5-1</f>
        <v>0.10246285784744491</v>
      </c>
      <c r="ET6" s="3237">
        <f t="shared" ref="ET6" si="84">ET5/EH5-1</f>
        <v>9.9677546758731417E-2</v>
      </c>
      <c r="EU6" s="3237">
        <f t="shared" ref="EU6" si="85">EU5/EI5-1</f>
        <v>9.6760242585956613E-2</v>
      </c>
      <c r="EV6" s="3237">
        <f t="shared" ref="EV6" ca="1" si="86">EV5/EJ5-1</f>
        <v>9.4029251825451521E-2</v>
      </c>
      <c r="EW6" s="3237">
        <f t="shared" ref="EW6" ca="1" si="87">EW5/EK5-1</f>
        <v>9.4014776205936901E-2</v>
      </c>
      <c r="EX6" s="3237">
        <f t="shared" ref="EX6" ca="1" si="88">EX5/EL5-1</f>
        <v>9.0171064329461315E-2</v>
      </c>
      <c r="EY6" s="3237">
        <f t="shared" ref="EY6" ca="1" si="89">EY5/EM5-1</f>
        <v>8.5451923221202764E-2</v>
      </c>
      <c r="EZ6" s="3237">
        <f t="shared" ref="EZ6" ca="1" si="90">EZ5/EN5-1</f>
        <v>8.5697631509149552E-2</v>
      </c>
      <c r="FA6" s="3237">
        <f t="shared" ref="FA6" ca="1" si="91">FA5/EO5-1</f>
        <v>8.3462201157486371E-2</v>
      </c>
      <c r="FB6" s="3237">
        <f t="shared" ref="FB6" ca="1" si="92">FB5/EP5-1</f>
        <v>8.4931157810850921E-2</v>
      </c>
      <c r="FC6" s="3237">
        <f t="shared" ref="FC6" ca="1" si="93">FC5/EQ5-1</f>
        <v>8.4485923360883231E-2</v>
      </c>
      <c r="FD6" s="3237">
        <f t="shared" ref="FD6" ca="1" si="94">FD5/ER5-1</f>
        <v>8.5973950939799426E-2</v>
      </c>
      <c r="FE6" s="3237">
        <f t="shared" ref="FE6" si="95">FE5/ES5-1</f>
        <v>8.6785771254479283E-2</v>
      </c>
      <c r="FF6" s="3237">
        <f t="shared" ref="FF6" si="96">FF5/ET5-1</f>
        <v>8.6299555494033564E-2</v>
      </c>
      <c r="FG6" s="3237">
        <f t="shared" ref="FG6" si="97">FG5/EU5-1</f>
        <v>8.5749240308585106E-2</v>
      </c>
      <c r="FH6" s="3237">
        <f t="shared" ref="FH6" ca="1" si="98">FH5/EV5-1</f>
        <v>8.4589590818455074E-2</v>
      </c>
      <c r="FI6" s="3237">
        <f t="shared" ref="FI6" ca="1" si="99">FI5/EW5-1</f>
        <v>8.5620686330225126E-2</v>
      </c>
      <c r="FJ6" s="3237">
        <f t="shared" ref="FJ6" ca="1" si="100">FJ5/EX5-1</f>
        <v>8.3498262264300571E-2</v>
      </c>
      <c r="FK6" s="3237">
        <f t="shared" ref="FK6" ca="1" si="101">FK5/EY5-1</f>
        <v>8.153607997807133E-2</v>
      </c>
      <c r="FL6" s="3237">
        <f t="shared" ref="FL6" ca="1" si="102">FL5/EZ5-1</f>
        <v>8.3220685844063169E-2</v>
      </c>
      <c r="FM6" s="3237">
        <f t="shared" ref="FM6" ca="1" si="103">FM5/FA5-1</f>
        <v>8.2705794930491683E-2</v>
      </c>
      <c r="FN6" s="3237">
        <f t="shared" ref="FN6" ca="1" si="104">FN5/FB5-1</f>
        <v>8.4835822617537193E-2</v>
      </c>
      <c r="FO6" s="3237">
        <f t="shared" ref="FO6" ca="1" si="105">FO5/FC5-1</f>
        <v>8.3839352603425343E-2</v>
      </c>
      <c r="FP6" s="3237">
        <f t="shared" ref="FP6" ca="1" si="106">FP5/FD5-1</f>
        <v>8.4414528054826077E-2</v>
      </c>
      <c r="FQ6" s="3237">
        <f t="shared" ref="FQ6" si="107">FQ5/FE5-1</f>
        <v>8.5359293318709062E-2</v>
      </c>
      <c r="FR6" s="3237">
        <f t="shared" ref="FR6" si="108">FR5/FF5-1</f>
        <v>8.4952689220420874E-2</v>
      </c>
      <c r="FS6" s="3237">
        <f t="shared" ref="FS6" si="109">FS5/FG5-1</f>
        <v>8.4492187425682763E-2</v>
      </c>
      <c r="FT6" s="3237">
        <f t="shared" ref="FT6" ca="1" si="110">FT5/FH5-1</f>
        <v>8.3352369831619644E-2</v>
      </c>
      <c r="FU6" s="3237">
        <f t="shared" ref="FU6" ca="1" si="111">FU5/FI5-1</f>
        <v>8.4371909925925026E-2</v>
      </c>
      <c r="FV6" s="3237">
        <f t="shared" ref="FV6" ca="1" si="112">FV5/FJ5-1</f>
        <v>8.2395825446236692E-2</v>
      </c>
      <c r="FW6" s="3237">
        <f t="shared" ref="FW6" ca="1" si="113">FW5/FK5-1</f>
        <v>8.0612524440240474E-2</v>
      </c>
      <c r="FX6" s="3237">
        <f t="shared" ref="FX6" ca="1" si="114">FX5/FL5-1</f>
        <v>8.2176088241299183E-2</v>
      </c>
      <c r="FY6" s="3237">
        <f t="shared" ref="FY6" ca="1" si="115">FY5/FM5-1</f>
        <v>8.1684939146546842E-2</v>
      </c>
    </row>
    <row r="7" spans="1:217" s="2230" customFormat="1">
      <c r="A7" s="3065" t="str">
        <f>Rev_Year!A8</f>
        <v>Mobile (TGDĐ)</v>
      </c>
      <c r="B7" s="3065">
        <v>3490</v>
      </c>
      <c r="C7" s="3065">
        <v>3160</v>
      </c>
      <c r="D7" s="3065">
        <v>2904</v>
      </c>
      <c r="E7" s="3065">
        <v>2883</v>
      </c>
      <c r="F7" s="3065">
        <v>2836</v>
      </c>
      <c r="G7" s="3065">
        <v>2766</v>
      </c>
      <c r="H7" s="3065">
        <v>2800</v>
      </c>
      <c r="I7" s="3065">
        <v>2989</v>
      </c>
      <c r="J7" s="3065">
        <v>2781</v>
      </c>
      <c r="K7" s="3065">
        <v>2777</v>
      </c>
      <c r="L7" s="3065">
        <v>2697</v>
      </c>
      <c r="M7" s="3065">
        <v>2523.5160000000033</v>
      </c>
      <c r="N7" s="3065">
        <v>3215</v>
      </c>
      <c r="O7" s="3065">
        <v>2685</v>
      </c>
      <c r="P7" s="3065">
        <v>2931.0010000000002</v>
      </c>
      <c r="Q7" s="3065">
        <v>3111.6989999999987</v>
      </c>
      <c r="R7" s="3065">
        <v>2475.5080000000016</v>
      </c>
      <c r="S7" s="3065">
        <v>2858.6099999999988</v>
      </c>
      <c r="T7" s="3065">
        <v>2890.6810000000005</v>
      </c>
      <c r="U7" s="3065">
        <v>2765.5010000000002</v>
      </c>
      <c r="V7" s="3065">
        <v>2629.0789999999979</v>
      </c>
      <c r="W7" s="3065">
        <v>2517.9210000000021</v>
      </c>
      <c r="X7" s="3065">
        <v>2604</v>
      </c>
      <c r="Y7" s="3065">
        <v>2522.5500000000029</v>
      </c>
      <c r="Z7" s="3065">
        <v>3617.28</v>
      </c>
      <c r="AA7" s="3065">
        <v>2298.5280000000007</v>
      </c>
      <c r="AB7" s="3065">
        <v>2449.7969999999987</v>
      </c>
      <c r="AC7" s="3065">
        <v>1823.6329999999998</v>
      </c>
      <c r="AD7" s="3065">
        <v>2158.6820000000007</v>
      </c>
      <c r="AE7" s="3065">
        <v>2118.2200000000012</v>
      </c>
      <c r="AF7" s="3065">
        <v>2575.4800000000014</v>
      </c>
      <c r="AG7" s="3065">
        <v>2514.34</v>
      </c>
      <c r="AH7" s="3065">
        <v>2409.0799999999981</v>
      </c>
      <c r="AI7" s="3065">
        <v>2542.7040000000015</v>
      </c>
      <c r="AJ7" s="3065">
        <v>2502.9439999999995</v>
      </c>
      <c r="AK7" s="3065">
        <v>2513.8240000000005</v>
      </c>
      <c r="AL7" s="3065">
        <v>2872.7400000000002</v>
      </c>
      <c r="AM7" s="3065">
        <v>2774.2000000000003</v>
      </c>
      <c r="AN7" s="3065">
        <v>2614.6959999999999</v>
      </c>
      <c r="AO7" s="3065">
        <v>2578.6959999999999</v>
      </c>
      <c r="AP7" s="3065">
        <v>2531.8080000000009</v>
      </c>
      <c r="AQ7" s="3065">
        <v>2249.6099999999988</v>
      </c>
      <c r="AR7" s="3065">
        <v>1582.9039999999986</v>
      </c>
      <c r="AS7" s="3065">
        <v>1084.6810000000041</v>
      </c>
      <c r="AT7" s="3065">
        <v>2200.1849999999977</v>
      </c>
      <c r="AU7" s="3065">
        <v>2371.8957243911245</v>
      </c>
      <c r="AV7" s="3065">
        <v>5229.699795608878</v>
      </c>
      <c r="AW7" s="3065">
        <v>3509.0904799999989</v>
      </c>
      <c r="AX7" s="3065">
        <f>26.3%*AX5</f>
        <v>6675.7290000000003</v>
      </c>
      <c r="AY7" s="3065">
        <v>2928.6400000000003</v>
      </c>
      <c r="AZ7" s="3065">
        <v>3153.08</v>
      </c>
      <c r="BA7" s="3065"/>
      <c r="BB7" s="3065"/>
      <c r="BC7" s="3065">
        <f>19000-SUM(AX7:AZ7)-SUM(AX14:BB14)</f>
        <v>5242.5509999999995</v>
      </c>
      <c r="BD7" s="3065">
        <f>21500-SUM($AX$7:BC7)-SUM($AX$14:$BB$14,$BD$14:BD14)</f>
        <v>2340</v>
      </c>
      <c r="BE7" s="3065">
        <f>24500-SUM($AX$7:BD7)-SUM($AX$14:$BB$14,$BD$14:BE14)</f>
        <v>2861.76</v>
      </c>
      <c r="BF7" s="3065">
        <f ca="1">27000-SUM($AX$7:BE7)-SUM($AX$14:$BB$14,$BD$14:BF14)</f>
        <v>2327.8168730895659</v>
      </c>
      <c r="BG7" s="3065">
        <f ca="1">30300-SUM($AX$7:BF7)-SUM($AX$14:$BB$14,$BD$14:BG14)</f>
        <v>2927.9999999999991</v>
      </c>
      <c r="BH7" s="3065">
        <f ca="1">32400-SUM($AX$7:BG7)-SUM($AX$14:$BB$14,$BD$14:BH14)</f>
        <v>1786.3999999999987</v>
      </c>
      <c r="BI7" s="3065">
        <f ca="1">133404.777*26%-SUM(AX7:BH7)-SUM(AX14:BB14,BD14:BI14)</f>
        <v>1838.066433550006</v>
      </c>
      <c r="BJ7" s="3233">
        <f ca="1">BJ68/2-BJ14</f>
        <v>2107.5902419040403</v>
      </c>
      <c r="BK7" s="3233">
        <f ca="1">BJ7</f>
        <v>2107.5902419040403</v>
      </c>
      <c r="BL7" s="3233">
        <f ca="1">24.6%*26990-SUM(BJ7:BK7)-SUM(BJ14:BL14)</f>
        <v>1491.614479808839</v>
      </c>
      <c r="BM7" s="3233">
        <f ca="1">24%*SUM(BJ5:BM5)-SUM(BJ7:BL7)-SUM(BJ14:BM14)</f>
        <v>1873.3269277897202</v>
      </c>
      <c r="BN7" s="3233">
        <f ca="1">47144*23.5%-SUM(BJ7:BM7)-SUM(BJ14:BN14)</f>
        <v>1905.1469277897238</v>
      </c>
      <c r="BO7" s="3233">
        <f ca="1">56570*23.6%-SUM($BJ$7:BN7)-SUM($BJ$14:BO14)</f>
        <v>1941.266927789723</v>
      </c>
      <c r="BP7" s="3233">
        <f ca="1">66490*23.6%-SUM($BJ$7:BO7)-SUM($BJ$14:BP14)</f>
        <v>2010.7069277897222</v>
      </c>
      <c r="BQ7" s="3233">
        <f ca="1">76455*23.6%-SUM($BJ$7:BP7)-SUM($BJ$14:BQ14)</f>
        <v>2041.3269277897216</v>
      </c>
      <c r="BR7" s="3233">
        <f ca="1">SUM($BJ$5:BR5)*23.8%-SUM($BJ$7:BQ7)-SUM($BJ$14:BR14)</f>
        <v>2321.5150585118254</v>
      </c>
      <c r="BS7" s="3233">
        <f ca="1">SUM($BJ$5:BS5)*24.3%-SUM($BJ$7:BR7)-SUM($BJ$14:BS14)</f>
        <v>2776.7739999999994</v>
      </c>
      <c r="BT7" s="3233">
        <f ca="1">SUM($BJ$5:BT5)*24.2%-SUM($BJ$7:BS7)-SUM($BJ$14:BT14)</f>
        <v>1937.1670894849967</v>
      </c>
      <c r="BU7" s="3233">
        <f ca="1">SUM($BJ$5:BU5)*23.9%-SUM($BJ$7:BT7)-SUM($BJ$14:BU14)</f>
        <v>1797.5520000000006</v>
      </c>
      <c r="BV7" s="3233">
        <f ca="1">SUM(BV5:BW5)*0.212/2-BV14</f>
        <v>1956.0434857489499</v>
      </c>
      <c r="BW7" s="3233">
        <f ca="1">BV7</f>
        <v>1956.0434857489499</v>
      </c>
      <c r="BX7" s="3233">
        <f ca="1">SUM(BV5:BX5)*0.216-SUM(BV14:BX14)-SUM(BV7:BW7)</f>
        <v>1900.9380514615023</v>
      </c>
      <c r="BY7" s="3233">
        <v>1764.5267714374168</v>
      </c>
      <c r="BZ7" s="3233">
        <f ca="1">54240*0.205-SUM($BV$7:BY7)-SUM($BV$14:BZ14)</f>
        <v>1866.6626114374142</v>
      </c>
      <c r="CA7" s="3233">
        <f ca="1">65621*0.206-SUM($BV$7:BZ7)-SUM($BV$14:CA14)</f>
        <v>2065.6696232120407</v>
      </c>
      <c r="CB7" s="3233">
        <f ca="1">76541*0.209-SUM($BV$7:CA7)-SUM($BV$14:CB14)</f>
        <v>2163.4333095030788</v>
      </c>
      <c r="CC7" s="3233">
        <f ca="1">87967*0.212-SUM($BV$7:CB7)-SUM($BV$14:CC14)</f>
        <v>2365.1133212777036</v>
      </c>
      <c r="CD7" s="3233">
        <f ca="1">99767*0.217-SUM($BV$7:CC7)-SUM($BV$14:CD14)</f>
        <v>2713.6133212777004</v>
      </c>
      <c r="CE7" s="3233">
        <f ca="1">111353*0.222-SUM($BV$7:CD7)-SUM($BV$14:CE14)</f>
        <v>2719.8070000000034</v>
      </c>
      <c r="CF7" s="3233">
        <f ca="1">122298*0.224-SUM($BV$7:CE7)-SUM($BV$14:CF14)</f>
        <v>2336.0312835193308</v>
      </c>
      <c r="CG7" s="3233">
        <f ca="1">90798.886168975-SUM(Rev_Month!BV7:CF7)-SUM(BV14:CG14)-SUM(BV20:CG20)</f>
        <v>3176.0142935215626</v>
      </c>
      <c r="CH7" s="3233">
        <f ca="1">CH12*CH10</f>
        <v>2331.3599542715515</v>
      </c>
      <c r="CI7" s="3233">
        <f ca="1">SUM(CH5:CI5)*0.23-CH7-SUM(CH14:CI14)</f>
        <v>2683.9489524598221</v>
      </c>
      <c r="CJ7" s="3233">
        <f ca="1">'FS Quarter'!$BR$4*0.23-SUM($CH7:CI7)-SUM(CH14:CJ14)</f>
        <v>2383.6693237935142</v>
      </c>
      <c r="CK7" s="3233">
        <v>2334.839251390893</v>
      </c>
      <c r="CL7" s="3233">
        <v>2417.5346348024236</v>
      </c>
      <c r="CM7" s="3233">
        <v>2483.9731068697865</v>
      </c>
      <c r="CN7" s="3233">
        <f ca="1">0.227*SUM($CH5:CN5)-SUM($CH7:CM7)-SUM($CH14:CN14)</f>
        <v>2851.1481695685998</v>
      </c>
      <c r="CO7" s="3233">
        <f ca="1">0.226*SUM($CH5:CO5)-SUM($CH7:CN7)-SUM($CH14:CO14)</f>
        <v>2627.0411497049431</v>
      </c>
      <c r="CP7" s="3233">
        <f ca="1">0.23*SUM($CH5:CP5)-SUM($CH7:CO7)-SUM($CH14:CP14)</f>
        <v>3244.3581497049445</v>
      </c>
      <c r="CQ7" s="3233">
        <f ca="1">0.237*SUM($CH5:CQ5)-SUM($CH7:CP7)-SUM($CH14:CQ14)</f>
        <v>3958.1054999999951</v>
      </c>
      <c r="CR7" s="3233">
        <f ca="1">0.239*SUM($CH5:CR5)-SUM($CH7:CQ7)-SUM($CH14:CR14)</f>
        <v>3262.524108569326</v>
      </c>
      <c r="CS7" s="3065">
        <f t="shared" ref="CS7:CT7" ca="1" si="116">CS12*CS10</f>
        <v>3942.3744645078855</v>
      </c>
      <c r="CT7" s="3065">
        <f t="shared" ca="1" si="116"/>
        <v>2548.0040143308693</v>
      </c>
      <c r="CU7" s="3065">
        <f t="shared" ref="CU7:DK7" ca="1" si="117">CU12*CU10</f>
        <v>2933.3577136369572</v>
      </c>
      <c r="CV7" s="3065">
        <f t="shared" ca="1" si="117"/>
        <v>2606.571162972919</v>
      </c>
      <c r="CW7" s="3065">
        <f t="shared" si="117"/>
        <v>2554.5446187159805</v>
      </c>
      <c r="CX7" s="3065">
        <f t="shared" si="117"/>
        <v>2645.0215312317932</v>
      </c>
      <c r="CY7" s="3065">
        <f t="shared" si="117"/>
        <v>2720.6309098551255</v>
      </c>
      <c r="CZ7" s="3065">
        <f t="shared" ca="1" si="117"/>
        <v>3127.8276369113519</v>
      </c>
      <c r="DA7" s="3065">
        <f t="shared" ca="1" si="117"/>
        <v>2883.5240692724769</v>
      </c>
      <c r="DB7" s="3065">
        <f t="shared" ca="1" si="117"/>
        <v>3563.0285463157052</v>
      </c>
      <c r="DC7" s="3065">
        <f t="shared" ca="1" si="117"/>
        <v>4349.2243301185299</v>
      </c>
      <c r="DD7" s="3065">
        <f t="shared" ca="1" si="117"/>
        <v>3586.8418690114736</v>
      </c>
      <c r="DE7" s="3065">
        <f t="shared" ca="1" si="117"/>
        <v>4336.6119109586743</v>
      </c>
      <c r="DF7" s="3065">
        <f t="shared" ca="1" si="117"/>
        <v>2802.8044157639565</v>
      </c>
      <c r="DG7" s="3065">
        <f t="shared" ca="1" si="117"/>
        <v>3226.6934850006528</v>
      </c>
      <c r="DH7" s="3065">
        <f t="shared" ca="1" si="117"/>
        <v>2867.2282792702108</v>
      </c>
      <c r="DI7" s="3065">
        <f t="shared" si="117"/>
        <v>2809.9990805875786</v>
      </c>
      <c r="DJ7" s="3065">
        <f t="shared" si="117"/>
        <v>2909.5236843549728</v>
      </c>
      <c r="DK7" s="3065">
        <f t="shared" si="117"/>
        <v>2992.6940008406382</v>
      </c>
      <c r="DL7" s="3065">
        <f t="shared" ref="DL7:DR7" ca="1" si="118">DL12*DL10</f>
        <v>3440.6104006024871</v>
      </c>
      <c r="DM7" s="3065">
        <f t="shared" ca="1" si="118"/>
        <v>3171.8764761997249</v>
      </c>
      <c r="DN7" s="3065">
        <f t="shared" ca="1" si="118"/>
        <v>3919.3314009472765</v>
      </c>
      <c r="DO7" s="3065">
        <f t="shared" ca="1" si="118"/>
        <v>4784.1467631303831</v>
      </c>
      <c r="DP7" s="3065">
        <f t="shared" ca="1" si="118"/>
        <v>3945.5260559126214</v>
      </c>
      <c r="DQ7" s="3065">
        <f t="shared" ca="1" si="118"/>
        <v>4770.2731020545425</v>
      </c>
      <c r="DR7" s="3065">
        <f t="shared" ca="1" si="118"/>
        <v>3083.0848573403523</v>
      </c>
      <c r="DS7" s="3065">
        <f t="shared" ref="DS7:FY7" ca="1" si="119">DS12*DS10</f>
        <v>3549.3628335007184</v>
      </c>
      <c r="DT7" s="3065">
        <f t="shared" ca="1" si="119"/>
        <v>3153.9511071972324</v>
      </c>
      <c r="DU7" s="3065">
        <f t="shared" si="119"/>
        <v>3090.9989886463368</v>
      </c>
      <c r="DV7" s="3065">
        <f t="shared" si="119"/>
        <v>3200.4760527904705</v>
      </c>
      <c r="DW7" s="3065">
        <f t="shared" si="119"/>
        <v>3291.963400924702</v>
      </c>
      <c r="DX7" s="3065">
        <f t="shared" ca="1" si="119"/>
        <v>3784.6714406627366</v>
      </c>
      <c r="DY7" s="3065">
        <f t="shared" ca="1" si="119"/>
        <v>3489.0641238196977</v>
      </c>
      <c r="DZ7" s="3065">
        <f t="shared" ca="1" si="119"/>
        <v>4311.2645410420046</v>
      </c>
      <c r="EA7" s="3065">
        <f t="shared" ca="1" si="119"/>
        <v>5262.5614394434215</v>
      </c>
      <c r="EB7" s="3065">
        <f t="shared" ca="1" si="119"/>
        <v>4340.0786615038833</v>
      </c>
      <c r="EC7" s="3065">
        <f t="shared" ca="1" si="119"/>
        <v>5247.3004122599978</v>
      </c>
      <c r="ED7" s="3065">
        <f t="shared" ca="1" si="119"/>
        <v>3391.3933430743882</v>
      </c>
      <c r="EE7" s="3065">
        <f t="shared" ca="1" si="119"/>
        <v>3655.8437185057401</v>
      </c>
      <c r="EF7" s="3065">
        <f t="shared" ca="1" si="119"/>
        <v>3248.569640413149</v>
      </c>
      <c r="EG7" s="3065">
        <f t="shared" si="119"/>
        <v>3183.7289583057268</v>
      </c>
      <c r="EH7" s="3065">
        <f t="shared" si="119"/>
        <v>3296.4903343741848</v>
      </c>
      <c r="EI7" s="3065">
        <f t="shared" si="119"/>
        <v>3390.7223029524434</v>
      </c>
      <c r="EJ7" s="3065">
        <f t="shared" ca="1" si="119"/>
        <v>3898.2115838826189</v>
      </c>
      <c r="EK7" s="3065">
        <f t="shared" ca="1" si="119"/>
        <v>3593.7360475342889</v>
      </c>
      <c r="EL7" s="3065">
        <f t="shared" ca="1" si="119"/>
        <v>4440.6024772732644</v>
      </c>
      <c r="EM7" s="3065">
        <f t="shared" ca="1" si="119"/>
        <v>5420.4382826267247</v>
      </c>
      <c r="EN7" s="3065">
        <f t="shared" ca="1" si="119"/>
        <v>4470.2810213490002</v>
      </c>
      <c r="EO7" s="3065">
        <f t="shared" ca="1" si="119"/>
        <v>5404.7194246277977</v>
      </c>
      <c r="EP7" s="3065">
        <f t="shared" ca="1" si="119"/>
        <v>3493.1351433666196</v>
      </c>
      <c r="EQ7" s="3065">
        <f t="shared" ca="1" si="119"/>
        <v>3765.519030060912</v>
      </c>
      <c r="ER7" s="3065">
        <f t="shared" ca="1" si="119"/>
        <v>3346.0267296255438</v>
      </c>
      <c r="ES7" s="3065">
        <f t="shared" si="119"/>
        <v>3279.240827054899</v>
      </c>
      <c r="ET7" s="3065">
        <f t="shared" si="119"/>
        <v>3395.3850444054106</v>
      </c>
      <c r="EU7" s="3065">
        <f t="shared" si="119"/>
        <v>3492.4439720410169</v>
      </c>
      <c r="EV7" s="3065">
        <f t="shared" ca="1" si="119"/>
        <v>4015.1579313990974</v>
      </c>
      <c r="EW7" s="3065">
        <f t="shared" ca="1" si="119"/>
        <v>3701.5481289603176</v>
      </c>
      <c r="EX7" s="3065">
        <f t="shared" ca="1" si="119"/>
        <v>4573.8205515914624</v>
      </c>
      <c r="EY7" s="3065">
        <f t="shared" ca="1" si="119"/>
        <v>5583.0514311055267</v>
      </c>
      <c r="EZ7" s="3065">
        <f t="shared" ca="1" si="119"/>
        <v>4604.3894519894711</v>
      </c>
      <c r="FA7" s="3065">
        <f t="shared" ca="1" si="119"/>
        <v>5566.8610073666314</v>
      </c>
      <c r="FB7" s="3065">
        <f t="shared" ca="1" si="119"/>
        <v>3597.9291976676182</v>
      </c>
      <c r="FC7" s="3065">
        <f t="shared" ca="1" si="119"/>
        <v>3878.4846009627395</v>
      </c>
      <c r="FD7" s="3065">
        <f t="shared" ca="1" si="119"/>
        <v>3446.40753151431</v>
      </c>
      <c r="FE7" s="3065">
        <f t="shared" si="119"/>
        <v>3377.618051866546</v>
      </c>
      <c r="FF7" s="3065">
        <f t="shared" si="119"/>
        <v>3497.246595737573</v>
      </c>
      <c r="FG7" s="3065">
        <f t="shared" si="119"/>
        <v>3597.2172912022475</v>
      </c>
      <c r="FH7" s="3065">
        <f t="shared" ca="1" si="119"/>
        <v>4135.6126693410697</v>
      </c>
      <c r="FI7" s="3065">
        <f t="shared" ca="1" si="119"/>
        <v>3812.5945728291272</v>
      </c>
      <c r="FJ7" s="3065">
        <f t="shared" ca="1" si="119"/>
        <v>4711.0351681392058</v>
      </c>
      <c r="FK7" s="3065">
        <f t="shared" ca="1" si="119"/>
        <v>5750.5429740386926</v>
      </c>
      <c r="FL7" s="3065">
        <f t="shared" ca="1" si="119"/>
        <v>4742.5211355491547</v>
      </c>
      <c r="FM7" s="3065">
        <f t="shared" ca="1" si="119"/>
        <v>5733.8668375876314</v>
      </c>
      <c r="FN7" s="3065">
        <f t="shared" ca="1" si="119"/>
        <v>3705.867073597647</v>
      </c>
      <c r="FO7" s="3065">
        <f t="shared" ca="1" si="119"/>
        <v>3994.8391389916219</v>
      </c>
      <c r="FP7" s="3065">
        <f t="shared" ca="1" si="119"/>
        <v>3549.7997574597393</v>
      </c>
      <c r="FQ7" s="3065">
        <f t="shared" si="119"/>
        <v>3478.9465934225427</v>
      </c>
      <c r="FR7" s="3065">
        <f t="shared" si="119"/>
        <v>3602.1639936097004</v>
      </c>
      <c r="FS7" s="3065">
        <f t="shared" si="119"/>
        <v>3705.1338099383152</v>
      </c>
      <c r="FT7" s="3065">
        <f t="shared" ca="1" si="119"/>
        <v>4259.6810494213023</v>
      </c>
      <c r="FU7" s="3065">
        <f t="shared" ca="1" si="119"/>
        <v>3926.9724100140015</v>
      </c>
      <c r="FV7" s="3065">
        <f t="shared" ca="1" si="119"/>
        <v>4852.3662231833823</v>
      </c>
      <c r="FW7" s="3065">
        <f t="shared" ca="1" si="119"/>
        <v>5923.0592632598537</v>
      </c>
      <c r="FX7" s="3065">
        <f t="shared" ca="1" si="119"/>
        <v>4884.7967696156302</v>
      </c>
      <c r="FY7" s="3065">
        <f t="shared" ca="1" si="119"/>
        <v>5905.8828427152603</v>
      </c>
    </row>
    <row r="8" spans="1:217" s="3241" customFormat="1" hidden="1" outlineLevel="1">
      <c r="A8" s="3239" t="s">
        <v>32</v>
      </c>
      <c r="B8" s="3239">
        <f t="shared" ref="B8:M8" si="120">B7/B5</f>
        <v>0.44418989436171569</v>
      </c>
      <c r="C8" s="3239">
        <f t="shared" si="120"/>
        <v>0.39475327920049968</v>
      </c>
      <c r="D8" s="3239">
        <f t="shared" si="120"/>
        <v>0.47802469135802467</v>
      </c>
      <c r="E8" s="3239">
        <f t="shared" si="120"/>
        <v>0.37228822314049587</v>
      </c>
      <c r="F8" s="3239">
        <f t="shared" si="120"/>
        <v>0.38459452129102251</v>
      </c>
      <c r="G8" s="3239">
        <f t="shared" si="120"/>
        <v>0.36953907815631265</v>
      </c>
      <c r="H8" s="3239">
        <f t="shared" si="120"/>
        <v>0.39381153305203936</v>
      </c>
      <c r="I8" s="3239">
        <f t="shared" si="120"/>
        <v>0.4285304659498208</v>
      </c>
      <c r="J8" s="3239">
        <f t="shared" si="120"/>
        <v>0.40891045434494927</v>
      </c>
      <c r="K8" s="3239">
        <f t="shared" si="120"/>
        <v>0.4088633686690224</v>
      </c>
      <c r="L8" s="3239">
        <f t="shared" si="120"/>
        <v>0.39943720379146919</v>
      </c>
      <c r="M8" s="3239">
        <f t="shared" si="120"/>
        <v>0.33440485324576685</v>
      </c>
      <c r="N8" s="3239">
        <f>N7/N5</f>
        <v>0.31062801932367151</v>
      </c>
      <c r="O8" s="3239">
        <f t="shared" ref="O8:AW8" si="121">O7/O5</f>
        <v>0.38106727221118364</v>
      </c>
      <c r="P8" s="3239">
        <f t="shared" si="121"/>
        <v>0.3845953286970214</v>
      </c>
      <c r="Q8" s="3239">
        <f t="shared" si="121"/>
        <v>0.34175716639209214</v>
      </c>
      <c r="R8" s="3239">
        <f t="shared" si="121"/>
        <v>0.28578942507504057</v>
      </c>
      <c r="S8" s="3239">
        <f t="shared" si="121"/>
        <v>0.31964776920496463</v>
      </c>
      <c r="T8" s="3239">
        <f t="shared" si="121"/>
        <v>0.31413616605085859</v>
      </c>
      <c r="U8" s="3239">
        <f t="shared" si="121"/>
        <v>0.34891508957860212</v>
      </c>
      <c r="V8" s="3239">
        <f t="shared" si="121"/>
        <v>0.31455838717396484</v>
      </c>
      <c r="W8" s="3239">
        <f t="shared" si="121"/>
        <v>0.31632173366834199</v>
      </c>
      <c r="X8" s="3239">
        <f t="shared" si="121"/>
        <v>0.3113715173980629</v>
      </c>
      <c r="Y8" s="3239">
        <f t="shared" si="121"/>
        <v>0.27756932218309893</v>
      </c>
      <c r="Z8" s="3239">
        <f t="shared" si="121"/>
        <v>0.28800000000000003</v>
      </c>
      <c r="AA8" s="3239">
        <f t="shared" si="121"/>
        <v>0.28800000000000009</v>
      </c>
      <c r="AB8" s="3239">
        <f t="shared" si="121"/>
        <v>0.27800692237857449</v>
      </c>
      <c r="AC8" s="3239">
        <f t="shared" si="121"/>
        <v>0.23290332056194124</v>
      </c>
      <c r="AD8" s="3239">
        <f t="shared" si="121"/>
        <v>0.20939780774080907</v>
      </c>
      <c r="AE8" s="3239">
        <f t="shared" si="121"/>
        <v>0.26000000000000012</v>
      </c>
      <c r="AF8" s="3239">
        <f t="shared" si="121"/>
        <v>0.29709078325066346</v>
      </c>
      <c r="AG8" s="3239">
        <f t="shared" si="121"/>
        <v>0.29027245439852228</v>
      </c>
      <c r="AH8" s="3239">
        <f t="shared" si="121"/>
        <v>0.28741111906466216</v>
      </c>
      <c r="AI8" s="3239">
        <f t="shared" si="121"/>
        <v>0.29059474285714304</v>
      </c>
      <c r="AJ8" s="3239">
        <f t="shared" si="121"/>
        <v>0.27199999999999996</v>
      </c>
      <c r="AK8" s="3239">
        <f t="shared" si="121"/>
        <v>0.27200000000000008</v>
      </c>
      <c r="AL8" s="3239">
        <f t="shared" si="121"/>
        <v>0.26</v>
      </c>
      <c r="AM8" s="3239">
        <f t="shared" si="121"/>
        <v>0.26</v>
      </c>
      <c r="AN8" s="3239">
        <f t="shared" si="121"/>
        <v>0.28707685551163808</v>
      </c>
      <c r="AO8" s="3239">
        <f t="shared" si="121"/>
        <v>0.26800000000000002</v>
      </c>
      <c r="AP8" s="3239">
        <f t="shared" si="121"/>
        <v>0.22245918636323705</v>
      </c>
      <c r="AQ8" s="3239">
        <f t="shared" si="121"/>
        <v>0.21109223984235703</v>
      </c>
      <c r="AR8" s="3239">
        <f t="shared" si="121"/>
        <v>0.16663901463311914</v>
      </c>
      <c r="AS8" s="3239">
        <f t="shared" si="121"/>
        <v>0.1666432631740673</v>
      </c>
      <c r="AT8" s="3239">
        <f t="shared" si="121"/>
        <v>0.26428648648648623</v>
      </c>
      <c r="AU8" s="3239">
        <f t="shared" si="121"/>
        <v>0.19464104089866441</v>
      </c>
      <c r="AV8" s="3239">
        <f t="shared" si="121"/>
        <v>0.45380942343013519</v>
      </c>
      <c r="AW8" s="3239">
        <f t="shared" si="121"/>
        <v>0.28235359510782099</v>
      </c>
      <c r="AX8" s="3239">
        <f t="shared" ref="AX8:BE8" si="122">AX7/AU5</f>
        <v>0.54781954702117186</v>
      </c>
      <c r="AY8" s="3239">
        <f t="shared" si="122"/>
        <v>0.25413398125650821</v>
      </c>
      <c r="AZ8" s="3239">
        <f t="shared" si="122"/>
        <v>0.25370775667846795</v>
      </c>
      <c r="BA8" s="3239">
        <f t="shared" si="122"/>
        <v>0</v>
      </c>
      <c r="BB8" s="3239">
        <f t="shared" si="122"/>
        <v>0</v>
      </c>
      <c r="BC8" s="3239">
        <f t="shared" si="122"/>
        <v>0.46554932954444539</v>
      </c>
      <c r="BD8" s="3239">
        <f t="shared" si="122"/>
        <v>0.20497547302032235</v>
      </c>
      <c r="BE8" s="3239">
        <f t="shared" si="122"/>
        <v>0.24928222996515681</v>
      </c>
      <c r="BF8" s="3239"/>
      <c r="BG8" s="3239"/>
      <c r="BH8" s="3239"/>
      <c r="BI8" s="3239"/>
      <c r="BJ8" s="2900"/>
      <c r="BK8" s="2900"/>
      <c r="BL8" s="2900"/>
      <c r="BM8" s="2900"/>
      <c r="BN8" s="3240">
        <f ca="1">BN5/BM5-1</f>
        <v>4.4638328091711532E-2</v>
      </c>
      <c r="BO8" s="2900"/>
      <c r="BP8" s="2900"/>
      <c r="BQ8" s="2900">
        <f ca="1">BQ7/BE7-1</f>
        <v>-0.2866882870018026</v>
      </c>
      <c r="BR8" s="2900"/>
      <c r="BS8" s="2900"/>
      <c r="BT8" s="2900"/>
      <c r="BU8" s="2900"/>
      <c r="BV8" s="2900"/>
      <c r="BW8" s="2900"/>
      <c r="BX8" s="2900"/>
      <c r="BY8" s="2900"/>
      <c r="BZ8" s="2900"/>
      <c r="CA8" s="2900"/>
      <c r="CB8" s="2900"/>
      <c r="CC8" s="2900"/>
      <c r="CD8" s="2900"/>
      <c r="CE8" s="2900"/>
      <c r="CF8" s="2900"/>
      <c r="CG8" s="2900"/>
      <c r="CH8" s="2900"/>
      <c r="CI8" s="2900"/>
      <c r="CJ8" s="2900"/>
      <c r="CK8" s="2900"/>
      <c r="CL8" s="2900"/>
      <c r="CM8" s="2900"/>
      <c r="CN8" s="2900"/>
      <c r="CO8" s="2900"/>
      <c r="CP8" s="2900"/>
      <c r="CQ8" s="2900"/>
      <c r="CR8" s="3239"/>
      <c r="CS8" s="3239"/>
      <c r="CT8" s="3239"/>
      <c r="CU8" s="3239"/>
      <c r="CV8" s="3239"/>
      <c r="CW8" s="3239"/>
      <c r="CX8" s="3239"/>
      <c r="CY8" s="3239"/>
      <c r="CZ8" s="3239"/>
      <c r="DA8" s="3239"/>
      <c r="DB8" s="3239"/>
      <c r="DC8" s="3239"/>
      <c r="DD8" s="3239"/>
      <c r="DE8" s="3239"/>
      <c r="DF8" s="3239"/>
      <c r="DG8" s="3239"/>
      <c r="DH8" s="3239"/>
      <c r="DI8" s="3239"/>
      <c r="DJ8" s="3239"/>
      <c r="DK8" s="3239"/>
      <c r="DL8" s="3239"/>
      <c r="DM8" s="3239"/>
      <c r="DN8" s="3239"/>
      <c r="DO8" s="3239"/>
      <c r="DP8" s="3239"/>
      <c r="DQ8" s="3239"/>
      <c r="DR8" s="3239"/>
      <c r="DS8" s="3239"/>
      <c r="DT8" s="3239"/>
      <c r="DU8" s="3239"/>
      <c r="DV8" s="3239"/>
      <c r="DW8" s="3239"/>
      <c r="DX8" s="3239"/>
      <c r="DY8" s="3239"/>
      <c r="DZ8" s="3239"/>
      <c r="EA8" s="3239"/>
      <c r="EB8" s="3239"/>
      <c r="EC8" s="3239"/>
      <c r="ED8" s="3239"/>
      <c r="EE8" s="3239"/>
      <c r="EF8" s="3239"/>
      <c r="EG8" s="3239"/>
      <c r="EH8" s="3239"/>
      <c r="EI8" s="3239"/>
      <c r="EJ8" s="3239"/>
      <c r="EK8" s="3239"/>
      <c r="EL8" s="3239"/>
      <c r="EM8" s="3239"/>
      <c r="EN8" s="3239"/>
      <c r="EO8" s="3239"/>
      <c r="EP8" s="3239"/>
      <c r="EQ8" s="3239"/>
      <c r="ER8" s="3239"/>
      <c r="ES8" s="3239"/>
      <c r="ET8" s="3239"/>
      <c r="EU8" s="3239"/>
      <c r="EV8" s="3239"/>
      <c r="EW8" s="3239"/>
      <c r="EX8" s="3239"/>
      <c r="EY8" s="3239"/>
      <c r="EZ8" s="3239"/>
      <c r="FA8" s="3239"/>
      <c r="FB8" s="3239"/>
      <c r="FC8" s="3239"/>
      <c r="FD8" s="3239"/>
      <c r="FE8" s="3239"/>
      <c r="FF8" s="3239"/>
      <c r="FG8" s="3239"/>
      <c r="FH8" s="3239"/>
      <c r="FI8" s="3239"/>
      <c r="FJ8" s="3239"/>
      <c r="FK8" s="3239"/>
      <c r="FL8" s="3239"/>
      <c r="FM8" s="3239"/>
      <c r="FN8" s="3239"/>
      <c r="FO8" s="3239"/>
      <c r="FP8" s="3239"/>
      <c r="FQ8" s="3239"/>
      <c r="FR8" s="3239"/>
      <c r="FS8" s="3239"/>
      <c r="FT8" s="3239"/>
      <c r="FU8" s="3239"/>
      <c r="FV8" s="3239"/>
      <c r="FW8" s="3239"/>
      <c r="FX8" s="3239"/>
      <c r="FY8" s="3239"/>
    </row>
    <row r="9" spans="1:217" s="3243" customFormat="1" hidden="1" outlineLevel="1">
      <c r="A9" s="3242" t="s">
        <v>31</v>
      </c>
      <c r="B9" s="3242"/>
      <c r="C9" s="3242"/>
      <c r="D9" s="3242"/>
      <c r="E9" s="3242"/>
      <c r="F9" s="3242"/>
      <c r="G9" s="3242"/>
      <c r="H9" s="3242"/>
      <c r="I9" s="3242"/>
      <c r="J9" s="3242"/>
      <c r="K9" s="3242"/>
      <c r="L9" s="3242"/>
      <c r="M9" s="3242"/>
      <c r="N9" s="3242">
        <f>N7/B7-1</f>
        <v>-7.8796561604584481E-2</v>
      </c>
      <c r="O9" s="3242">
        <f t="shared" ref="O9:AW9" si="123">O7/C7-1</f>
        <v>-0.15031645569620256</v>
      </c>
      <c r="P9" s="3242">
        <f t="shared" si="123"/>
        <v>9.2978650137742758E-3</v>
      </c>
      <c r="Q9" s="3242">
        <f t="shared" si="123"/>
        <v>7.9326742976066233E-2</v>
      </c>
      <c r="R9" s="3242">
        <f t="shared" si="123"/>
        <v>-0.12711283497884285</v>
      </c>
      <c r="S9" s="3242">
        <f t="shared" si="123"/>
        <v>3.3481561822125361E-2</v>
      </c>
      <c r="T9" s="3242">
        <f t="shared" si="123"/>
        <v>3.2386071428571528E-2</v>
      </c>
      <c r="U9" s="3242">
        <f t="shared" si="123"/>
        <v>-7.4773837403813936E-2</v>
      </c>
      <c r="V9" s="3242">
        <f t="shared" si="123"/>
        <v>-5.462819129809493E-2</v>
      </c>
      <c r="W9" s="3242">
        <f t="shared" si="123"/>
        <v>-9.3294562477492904E-2</v>
      </c>
      <c r="X9" s="3242">
        <f t="shared" si="123"/>
        <v>-3.4482758620689613E-2</v>
      </c>
      <c r="Y9" s="3242">
        <f t="shared" si="123"/>
        <v>-3.8279923725481613E-4</v>
      </c>
      <c r="Z9" s="3242">
        <f t="shared" si="123"/>
        <v>0.125125972006221</v>
      </c>
      <c r="AA9" s="3242">
        <f t="shared" si="123"/>
        <v>-0.14393743016759752</v>
      </c>
      <c r="AB9" s="3242">
        <f t="shared" si="123"/>
        <v>-0.16417735783781773</v>
      </c>
      <c r="AC9" s="3242">
        <f t="shared" si="123"/>
        <v>-0.41394299384355604</v>
      </c>
      <c r="AD9" s="3242">
        <f t="shared" si="123"/>
        <v>-0.12798423596288144</v>
      </c>
      <c r="AE9" s="3242">
        <f t="shared" si="123"/>
        <v>-0.25900350170187536</v>
      </c>
      <c r="AF9" s="3242">
        <f t="shared" si="123"/>
        <v>-0.1090403956714695</v>
      </c>
      <c r="AG9" s="3242">
        <f t="shared" si="123"/>
        <v>-9.0819348826849056E-2</v>
      </c>
      <c r="AH9" s="3242">
        <f t="shared" si="123"/>
        <v>-8.3679113484227741E-2</v>
      </c>
      <c r="AI9" s="3242">
        <f t="shared" si="123"/>
        <v>9.8426439908159136E-3</v>
      </c>
      <c r="AJ9" s="3242">
        <f t="shared" si="123"/>
        <v>-3.8807987711213743E-2</v>
      </c>
      <c r="AK9" s="3242">
        <f t="shared" si="123"/>
        <v>-3.4591980337366213E-3</v>
      </c>
      <c r="AL9" s="3242">
        <f t="shared" si="123"/>
        <v>-0.20582868895966022</v>
      </c>
      <c r="AM9" s="3242">
        <f t="shared" si="123"/>
        <v>0.20694635871305445</v>
      </c>
      <c r="AN9" s="3242">
        <f t="shared" si="123"/>
        <v>6.7311291507011095E-2</v>
      </c>
      <c r="AO9" s="3242">
        <f t="shared" si="123"/>
        <v>0.41404328612171426</v>
      </c>
      <c r="AP9" s="3242">
        <f t="shared" si="123"/>
        <v>0.17284898841052088</v>
      </c>
      <c r="AQ9" s="3242">
        <f t="shared" si="123"/>
        <v>6.2028495623682955E-2</v>
      </c>
      <c r="AR9" s="3242">
        <f t="shared" si="123"/>
        <v>-0.38539456722630427</v>
      </c>
      <c r="AS9" s="3242">
        <f t="shared" si="123"/>
        <v>-0.56860209836378373</v>
      </c>
      <c r="AT9" s="3242">
        <f t="shared" si="123"/>
        <v>-8.6711524731432954E-2</v>
      </c>
      <c r="AU9" s="3242">
        <f t="shared" si="123"/>
        <v>-6.7175839424831518E-2</v>
      </c>
      <c r="AV9" s="3242">
        <f t="shared" si="123"/>
        <v>1.0894194179369889</v>
      </c>
      <c r="AW9" s="3242">
        <f t="shared" si="123"/>
        <v>0.39591732754560316</v>
      </c>
      <c r="AX9" s="3242">
        <f>AX8/(AM8+AL8)-1</f>
        <v>5.3499128886868919E-2</v>
      </c>
      <c r="AY9" s="3242">
        <f>AY8/AN8-1</f>
        <v>-0.11475280442381175</v>
      </c>
      <c r="AZ9" s="3242">
        <f>AZ8/AO8-1</f>
        <v>-5.3329266125119679E-2</v>
      </c>
      <c r="BA9" s="3242">
        <f>BA8/AP8-1</f>
        <v>-1</v>
      </c>
      <c r="BB9" s="3242">
        <f>BB8/AQ8-1</f>
        <v>-1</v>
      </c>
      <c r="BC9" s="3242">
        <f>BC8/(AR8+AQ8)-1</f>
        <v>0.23248824138451241</v>
      </c>
      <c r="BD9" s="3242">
        <f>BD8/AS8-1</f>
        <v>0.23002555948640491</v>
      </c>
      <c r="BE9" s="3242">
        <f>BE8/AT8-1</f>
        <v>-5.6772696632359287E-2</v>
      </c>
      <c r="BF9" s="3242">
        <f ca="1">BF7/AT7-1</f>
        <v>5.8009609687170949E-2</v>
      </c>
      <c r="BG9" s="3242">
        <f ca="1">BG7/AU7-1</f>
        <v>0.23445561703671802</v>
      </c>
      <c r="BH9" s="3242">
        <f ca="1">BH7/AV7-1</f>
        <v>-0.65841251509313192</v>
      </c>
      <c r="BI9" s="3242">
        <f ca="1">BI7/AW7-1</f>
        <v>-0.47619862068931129</v>
      </c>
      <c r="BJ9" s="2900">
        <f>BJ8/AY8-1</f>
        <v>-1</v>
      </c>
      <c r="BK9" s="2900">
        <f>BK8/AZ8-1</f>
        <v>-1</v>
      </c>
      <c r="BL9" s="2900">
        <f ca="1">BL7/AY7-1</f>
        <v>-0.49068015194464365</v>
      </c>
      <c r="BM9" s="2900">
        <f ca="1">BM7/AZ7-1</f>
        <v>-0.40587396203403647</v>
      </c>
      <c r="BN9" s="2900">
        <f ca="1">BN7/(BC7/2)-1</f>
        <v>-0.27319851431498754</v>
      </c>
      <c r="BO9" s="2900">
        <f t="shared" ref="BO9:BQ9" si="124">BO8/BD8-1</f>
        <v>-1</v>
      </c>
      <c r="BP9" s="2900">
        <f t="shared" si="124"/>
        <v>-1</v>
      </c>
      <c r="BQ9" s="2900" t="e">
        <f t="shared" ca="1" si="124"/>
        <v>#DIV/0!</v>
      </c>
      <c r="BR9" s="2900" t="e">
        <v>#DIV/0!</v>
      </c>
      <c r="BS9" s="2900" t="e">
        <v>#DIV/0!</v>
      </c>
      <c r="BT9" s="2900" t="e">
        <v>#DIV/0!</v>
      </c>
      <c r="BU9" s="2900" t="e">
        <v>#DIV/0!</v>
      </c>
      <c r="BV9" s="2900">
        <f ca="1">BV7/BL7-1</f>
        <v>0.31135994737704009</v>
      </c>
      <c r="BW9" s="2900">
        <f ca="1">BW7/BM7-1</f>
        <v>4.4154897221716949E-2</v>
      </c>
      <c r="BX9" s="2900">
        <f ca="1">BX7/BL7-1</f>
        <v>0.2744164643032434</v>
      </c>
      <c r="BY9" s="2900">
        <f t="shared" ref="BY9:CG9" ca="1" si="125">BY7/BM7-1</f>
        <v>-5.8078573866801486E-2</v>
      </c>
      <c r="BZ9" s="2900">
        <f t="shared" ca="1" si="125"/>
        <v>-2.0200182878785999E-2</v>
      </c>
      <c r="CA9" s="2900">
        <f t="shared" ca="1" si="125"/>
        <v>6.4083250809799486E-2</v>
      </c>
      <c r="CB9" s="2900">
        <f ca="1">CB7/BP7-1</f>
        <v>7.5956560154314401E-2</v>
      </c>
      <c r="CC9" s="2900">
        <f t="shared" ca="1" si="125"/>
        <v>0.15861564802780848</v>
      </c>
      <c r="CD9" s="2900">
        <f t="shared" ca="1" si="125"/>
        <v>0.1688975745939052</v>
      </c>
      <c r="CE9" s="2900">
        <f t="shared" ca="1" si="125"/>
        <v>-2.0515533493181692E-2</v>
      </c>
      <c r="CF9" s="2900">
        <f t="shared" ca="1" si="125"/>
        <v>0.20590076932412349</v>
      </c>
      <c r="CG9" s="2900">
        <f t="shared" ca="1" si="125"/>
        <v>0.76685530850932904</v>
      </c>
      <c r="CH9" s="2900">
        <f t="shared" ref="CH9" ca="1" si="126">CH7/BV7-1</f>
        <v>0.19187531936637714</v>
      </c>
      <c r="CI9" s="2900">
        <f t="shared" ref="CI9" ca="1" si="127">CI7/BW7-1</f>
        <v>0.37213153593677095</v>
      </c>
      <c r="CJ9" s="2900">
        <f t="shared" ref="CJ9" ca="1" si="128">CJ7/BX7-1</f>
        <v>0.25394371582013031</v>
      </c>
      <c r="CK9" s="2900">
        <v>0.32320987654320987</v>
      </c>
      <c r="CL9" s="2900">
        <v>0.2951106536284096</v>
      </c>
      <c r="CM9" s="2900">
        <v>0.20250260688216892</v>
      </c>
      <c r="CN9" s="2900">
        <f t="shared" ref="CN9" ca="1" si="129">CN7/CB7-1</f>
        <v>0.31788123860563222</v>
      </c>
      <c r="CO9" s="2900">
        <f t="shared" ref="CO9" ca="1" si="130">CO7/CC7-1</f>
        <v>0.11074641797110107</v>
      </c>
      <c r="CP9" s="2900">
        <f t="shared" ref="CP9" ca="1" si="131">CP7/CD7-1</f>
        <v>0.19558601966817579</v>
      </c>
      <c r="CQ9" s="2900">
        <f ca="1">CQ7/CE7-1</f>
        <v>0.45528910691089108</v>
      </c>
      <c r="CR9" s="3242">
        <f t="shared" ref="CR9" ca="1" si="132">CR7/CF7-1</f>
        <v>0.39660976785130808</v>
      </c>
      <c r="CS9" s="3242">
        <f t="shared" ref="CS9" ca="1" si="133">CS7/CG7-1</f>
        <v>0.24129619710765948</v>
      </c>
      <c r="CT9" s="3242">
        <f t="shared" ref="CT9" ca="1" si="134">CT7/CH7-1</f>
        <v>9.2926045016077152E-2</v>
      </c>
      <c r="CU9" s="3242">
        <f t="shared" ref="CU9" ca="1" si="135">CU7/CI7-1</f>
        <v>9.2926045016077374E-2</v>
      </c>
      <c r="CV9" s="3242">
        <f t="shared" ref="CV9" ca="1" si="136">CV7/CJ7-1</f>
        <v>9.3512064343163726E-2</v>
      </c>
      <c r="CW9" s="3242">
        <f t="shared" ref="CW9" si="137">CW7/CK7-1</f>
        <v>9.4098712446352151E-2</v>
      </c>
      <c r="CX9" s="3242">
        <f t="shared" ref="CX9" si="138">CX7/CL7-1</f>
        <v>9.4098712446351929E-2</v>
      </c>
      <c r="CY9" s="3242">
        <f t="shared" ref="CY9" si="139">CY7/CM7-1</f>
        <v>9.5273899033297749E-2</v>
      </c>
      <c r="CZ9" s="3242">
        <f t="shared" ref="CZ9" ca="1" si="140">CZ7/CN7-1</f>
        <v>9.704142011834338E-2</v>
      </c>
      <c r="DA9" s="3242">
        <f t="shared" ref="DA9" ca="1" si="141">DA7/CO7-1</f>
        <v>9.7631862217438359E-2</v>
      </c>
      <c r="DB9" s="3242">
        <f t="shared" ref="DB9" ca="1" si="142">DB7/CP7-1</f>
        <v>9.8222940226171396E-2</v>
      </c>
      <c r="DC9" s="3242">
        <f t="shared" ref="DC9" ca="1" si="143">DC7/CQ7-1</f>
        <v>9.8814655172414056E-2</v>
      </c>
      <c r="DD9" s="3242">
        <f t="shared" ref="DD9" ca="1" si="144">DD7/CR7-1</f>
        <v>9.9407008086253468E-2</v>
      </c>
      <c r="DE9" s="3242">
        <f t="shared" ref="DE9" ca="1" si="145">DE7/CS7-1</f>
        <v>0.10000000000000009</v>
      </c>
      <c r="DF9" s="3242">
        <v>0.05</v>
      </c>
      <c r="DG9" s="3242">
        <v>0.05</v>
      </c>
      <c r="DH9" s="3242">
        <v>0.05</v>
      </c>
      <c r="DI9" s="3242">
        <v>0.05</v>
      </c>
      <c r="DJ9" s="3242">
        <v>0.05</v>
      </c>
      <c r="DK9" s="3242">
        <v>0.05</v>
      </c>
      <c r="DL9" s="3242">
        <v>0.05</v>
      </c>
      <c r="DM9" s="3242">
        <v>0.05</v>
      </c>
      <c r="DN9" s="3242">
        <v>0.05</v>
      </c>
      <c r="DO9" s="3242">
        <v>0.05</v>
      </c>
      <c r="DP9" s="3242">
        <v>0.05</v>
      </c>
      <c r="DQ9" s="3242">
        <v>0.05</v>
      </c>
      <c r="DR9" s="3242">
        <v>0.05</v>
      </c>
      <c r="DS9" s="3242">
        <v>0.05</v>
      </c>
      <c r="DT9" s="3242">
        <v>0.05</v>
      </c>
      <c r="DU9" s="3242">
        <v>0.05</v>
      </c>
      <c r="DV9" s="3242">
        <v>0.05</v>
      </c>
      <c r="DW9" s="3242">
        <v>0.05</v>
      </c>
      <c r="DX9" s="3242">
        <v>0.05</v>
      </c>
      <c r="DY9" s="3242">
        <v>0.05</v>
      </c>
      <c r="DZ9" s="3242">
        <v>0.05</v>
      </c>
      <c r="EA9" s="3242">
        <v>0.05</v>
      </c>
      <c r="EB9" s="3242">
        <v>0.05</v>
      </c>
      <c r="EC9" s="3242">
        <v>0.05</v>
      </c>
      <c r="ED9" s="3242">
        <f t="shared" ref="ED9:EE9" ca="1" si="146">ED7/DR7-1</f>
        <v>0.10000000000000031</v>
      </c>
      <c r="EE9" s="3242">
        <f t="shared" ca="1" si="146"/>
        <v>3.0000000000000027E-2</v>
      </c>
      <c r="EF9" s="3242">
        <f t="shared" ref="EF9" ca="1" si="147">EF7/DT7-1</f>
        <v>2.9999999999999805E-2</v>
      </c>
      <c r="EG9" s="3242">
        <f t="shared" ref="EG9" si="148">EG7/DU7-1</f>
        <v>3.0000000000000027E-2</v>
      </c>
      <c r="EH9" s="3242">
        <f t="shared" ref="EH9" si="149">EH7/DV7-1</f>
        <v>3.0000000000000027E-2</v>
      </c>
      <c r="EI9" s="3242">
        <f t="shared" ref="EI9" si="150">EI7/DW7-1</f>
        <v>3.0000000000000027E-2</v>
      </c>
      <c r="EJ9" s="3242">
        <f t="shared" ref="EJ9" ca="1" si="151">EJ7/DX7-1</f>
        <v>3.0000000000000027E-2</v>
      </c>
      <c r="EK9" s="3242">
        <f t="shared" ref="EK9" ca="1" si="152">EK7/DY7-1</f>
        <v>3.0000000000000027E-2</v>
      </c>
      <c r="EL9" s="3242">
        <f t="shared" ref="EL9" ca="1" si="153">EL7/DZ7-1</f>
        <v>3.0000000000000027E-2</v>
      </c>
      <c r="EM9" s="3242">
        <f t="shared" ref="EM9" ca="1" si="154">EM7/EA7-1</f>
        <v>3.0000000000000027E-2</v>
      </c>
      <c r="EN9" s="3242">
        <f t="shared" ref="EN9" ca="1" si="155">EN7/EB7-1</f>
        <v>3.0000000000000027E-2</v>
      </c>
      <c r="EO9" s="3242">
        <f t="shared" ref="EO9" ca="1" si="156">EO7/EC7-1</f>
        <v>3.0000000000000027E-2</v>
      </c>
      <c r="EP9" s="3242">
        <f t="shared" ref="EP9" ca="1" si="157">EP7/ED7-1</f>
        <v>2.9999999999999805E-2</v>
      </c>
      <c r="EQ9" s="3242">
        <f t="shared" ref="EQ9" ca="1" si="158">EQ7/EE7-1</f>
        <v>3.0000000000000027E-2</v>
      </c>
      <c r="ER9" s="3242">
        <f t="shared" ref="ER9" ca="1" si="159">ER7/EF7-1</f>
        <v>3.0000000000000027E-2</v>
      </c>
      <c r="ES9" s="3242">
        <f t="shared" ref="ES9" si="160">ES7/EG7-1</f>
        <v>3.0000000000000027E-2</v>
      </c>
      <c r="ET9" s="3242">
        <f t="shared" ref="ET9" si="161">ET7/EH7-1</f>
        <v>3.0000000000000027E-2</v>
      </c>
      <c r="EU9" s="3242">
        <f t="shared" ref="EU9" si="162">EU7/EI7-1</f>
        <v>3.0000000000000027E-2</v>
      </c>
      <c r="EV9" s="3242">
        <f t="shared" ref="EV9" ca="1" si="163">EV7/EJ7-1</f>
        <v>3.0000000000000027E-2</v>
      </c>
      <c r="EW9" s="3242">
        <f t="shared" ref="EW9" ca="1" si="164">EW7/EK7-1</f>
        <v>3.0000000000000027E-2</v>
      </c>
      <c r="EX9" s="3242">
        <f t="shared" ref="EX9" ca="1" si="165">EX7/EL7-1</f>
        <v>3.0000000000000027E-2</v>
      </c>
      <c r="EY9" s="3242">
        <f t="shared" ref="EY9" ca="1" si="166">EY7/EM7-1</f>
        <v>3.0000000000000027E-2</v>
      </c>
      <c r="EZ9" s="3242">
        <f t="shared" ref="EZ9" ca="1" si="167">EZ7/EN7-1</f>
        <v>3.0000000000000249E-2</v>
      </c>
      <c r="FA9" s="3242">
        <f t="shared" ref="FA9" ca="1" si="168">FA7/EO7-1</f>
        <v>3.0000000000000027E-2</v>
      </c>
      <c r="FB9" s="3242">
        <f t="shared" ref="FB9" ca="1" si="169">FB7/EP7-1</f>
        <v>3.0000000000000027E-2</v>
      </c>
      <c r="FC9" s="3242">
        <f t="shared" ref="FC9" ca="1" si="170">FC7/EQ7-1</f>
        <v>3.0000000000000027E-2</v>
      </c>
      <c r="FD9" s="3242">
        <f t="shared" ref="FD9" ca="1" si="171">FD7/ER7-1</f>
        <v>3.0000000000000027E-2</v>
      </c>
      <c r="FE9" s="3242">
        <f t="shared" ref="FE9" si="172">FE7/ES7-1</f>
        <v>3.0000000000000027E-2</v>
      </c>
      <c r="FF9" s="3242">
        <f t="shared" ref="FF9" si="173">FF7/ET7-1</f>
        <v>3.0000000000000027E-2</v>
      </c>
      <c r="FG9" s="3242">
        <f t="shared" ref="FG9" si="174">FG7/EU7-1</f>
        <v>3.0000000000000027E-2</v>
      </c>
      <c r="FH9" s="3242">
        <f t="shared" ref="FH9" ca="1" si="175">FH7/EV7-1</f>
        <v>2.9999999999999805E-2</v>
      </c>
      <c r="FI9" s="3242">
        <f t="shared" ref="FI9" ca="1" si="176">FI7/EW7-1</f>
        <v>3.0000000000000027E-2</v>
      </c>
      <c r="FJ9" s="3242">
        <f t="shared" ref="FJ9" ca="1" si="177">FJ7/EX7-1</f>
        <v>2.9999999999999805E-2</v>
      </c>
      <c r="FK9" s="3242">
        <f t="shared" ref="FK9" ca="1" si="178">FK7/EY7-1</f>
        <v>3.0000000000000027E-2</v>
      </c>
      <c r="FL9" s="3242">
        <f t="shared" ref="FL9" ca="1" si="179">FL7/EZ7-1</f>
        <v>2.9999999999999805E-2</v>
      </c>
      <c r="FM9" s="3242">
        <f t="shared" ref="FM9" ca="1" si="180">FM7/FA7-1</f>
        <v>3.0000000000000249E-2</v>
      </c>
      <c r="FN9" s="3242">
        <f t="shared" ref="FN9" ca="1" si="181">FN7/FB7-1</f>
        <v>3.0000000000000027E-2</v>
      </c>
      <c r="FO9" s="3242">
        <f t="shared" ref="FO9" ca="1" si="182">FO7/FC7-1</f>
        <v>3.0000000000000027E-2</v>
      </c>
      <c r="FP9" s="3242">
        <f t="shared" ref="FP9" ca="1" si="183">FP7/FD7-1</f>
        <v>3.0000000000000027E-2</v>
      </c>
      <c r="FQ9" s="3242">
        <f t="shared" ref="FQ9" si="184">FQ7/FE7-1</f>
        <v>3.0000000000000027E-2</v>
      </c>
      <c r="FR9" s="3242">
        <f t="shared" ref="FR9" si="185">FR7/FF7-1</f>
        <v>3.0000000000000027E-2</v>
      </c>
      <c r="FS9" s="3242">
        <f t="shared" ref="FS9" si="186">FS7/FG7-1</f>
        <v>3.0000000000000027E-2</v>
      </c>
      <c r="FT9" s="3242">
        <f t="shared" ref="FT9" ca="1" si="187">FT7/FH7-1</f>
        <v>3.0000000000000027E-2</v>
      </c>
      <c r="FU9" s="3242">
        <f t="shared" ref="FU9" ca="1" si="188">FU7/FI7-1</f>
        <v>3.0000000000000249E-2</v>
      </c>
      <c r="FV9" s="3242">
        <f t="shared" ref="FV9" ca="1" si="189">FV7/FJ7-1</f>
        <v>3.0000000000000027E-2</v>
      </c>
      <c r="FW9" s="3242">
        <f t="shared" ref="FW9" ca="1" si="190">FW7/FK7-1</f>
        <v>3.0000000000000027E-2</v>
      </c>
      <c r="FX9" s="3242">
        <f t="shared" ref="FX9" ca="1" si="191">FX7/FL7-1</f>
        <v>3.0000000000000249E-2</v>
      </c>
      <c r="FY9" s="3242">
        <f t="shared" ref="FY9" ca="1" si="192">FY7/FM7-1</f>
        <v>3.0000000000000027E-2</v>
      </c>
    </row>
    <row r="10" spans="1:217" s="3246" customFormat="1" hidden="1" outlineLevel="1">
      <c r="A10" s="3244" t="s">
        <v>33</v>
      </c>
      <c r="B10" s="3244">
        <v>1071</v>
      </c>
      <c r="C10" s="3244">
        <v>1071</v>
      </c>
      <c r="D10" s="3244">
        <v>1071</v>
      </c>
      <c r="E10" s="3244">
        <v>1065</v>
      </c>
      <c r="F10" s="3244">
        <v>1061</v>
      </c>
      <c r="G10" s="3244">
        <v>1058</v>
      </c>
      <c r="H10" s="3244">
        <v>1045</v>
      </c>
      <c r="I10" s="3244">
        <v>1040</v>
      </c>
      <c r="J10" s="3244">
        <v>1038</v>
      </c>
      <c r="K10" s="3244">
        <v>1038</v>
      </c>
      <c r="L10" s="3244">
        <v>1037</v>
      </c>
      <c r="M10" s="3244">
        <v>1032</v>
      </c>
      <c r="N10" s="3244">
        <v>1029</v>
      </c>
      <c r="O10" s="3244">
        <v>1027</v>
      </c>
      <c r="P10" s="3244">
        <v>1023</v>
      </c>
      <c r="Q10" s="3244">
        <v>1021</v>
      </c>
      <c r="R10" s="3244">
        <v>1017</v>
      </c>
      <c r="S10" s="3244">
        <v>1011</v>
      </c>
      <c r="T10" s="3244">
        <v>1006</v>
      </c>
      <c r="U10" s="3244">
        <v>1000</v>
      </c>
      <c r="V10" s="3244">
        <v>1000</v>
      </c>
      <c r="W10" s="3244">
        <v>1000</v>
      </c>
      <c r="X10" s="3244">
        <v>1008</v>
      </c>
      <c r="Y10" s="3244">
        <v>996</v>
      </c>
      <c r="Z10" s="3244">
        <v>1015</v>
      </c>
      <c r="AA10" s="3244">
        <v>1015</v>
      </c>
      <c r="AB10" s="3244">
        <v>1009</v>
      </c>
      <c r="AC10" s="3244">
        <v>1003</v>
      </c>
      <c r="AD10" s="3244">
        <v>998</v>
      </c>
      <c r="AE10" s="3244">
        <v>971</v>
      </c>
      <c r="AF10" s="3244">
        <v>966</v>
      </c>
      <c r="AG10" s="3244">
        <v>964</v>
      </c>
      <c r="AH10" s="3244">
        <v>962</v>
      </c>
      <c r="AI10" s="3244">
        <v>948</v>
      </c>
      <c r="AJ10" s="3244">
        <v>933</v>
      </c>
      <c r="AK10" s="3244">
        <v>913</v>
      </c>
      <c r="AL10" s="3244">
        <v>908</v>
      </c>
      <c r="AM10" s="3244">
        <v>908</v>
      </c>
      <c r="AN10" s="3244">
        <v>909</v>
      </c>
      <c r="AO10" s="3244">
        <v>923</v>
      </c>
      <c r="AP10" s="3244">
        <v>927</v>
      </c>
      <c r="AQ10" s="3244">
        <v>936</v>
      </c>
      <c r="AR10" s="3244">
        <v>949</v>
      </c>
      <c r="AS10" s="3244">
        <v>949</v>
      </c>
      <c r="AT10" s="3244">
        <v>950</v>
      </c>
      <c r="AU10" s="3244">
        <v>960</v>
      </c>
      <c r="AV10" s="3244">
        <v>966</v>
      </c>
      <c r="AW10" s="3244">
        <v>970</v>
      </c>
      <c r="AX10" s="3244">
        <v>976</v>
      </c>
      <c r="AY10" s="3244">
        <v>985</v>
      </c>
      <c r="AZ10" s="3244">
        <v>985</v>
      </c>
      <c r="BA10" s="3244">
        <v>985</v>
      </c>
      <c r="BB10" s="3244">
        <f>1067-BB16</f>
        <v>1017</v>
      </c>
      <c r="BC10" s="3244">
        <v>1017</v>
      </c>
      <c r="BD10" s="3244">
        <f>1070-BD16</f>
        <v>1020</v>
      </c>
      <c r="BE10" s="3244">
        <f>1086-BE16</f>
        <v>1032</v>
      </c>
      <c r="BF10" s="3244">
        <f>1116-71</f>
        <v>1045</v>
      </c>
      <c r="BG10" s="3244">
        <f>1163-BG16</f>
        <v>1070</v>
      </c>
      <c r="BH10" s="3244">
        <f>1169-BH16</f>
        <v>1071</v>
      </c>
      <c r="BI10" s="3244">
        <f>1190-BI16</f>
        <v>1090</v>
      </c>
      <c r="BJ10" s="3245">
        <f>1189-BJ16</f>
        <v>1089</v>
      </c>
      <c r="BK10" s="3245">
        <f>BJ10</f>
        <v>1089</v>
      </c>
      <c r="BL10" s="3245">
        <f>1188-BL16</f>
        <v>1088</v>
      </c>
      <c r="BM10" s="3245">
        <f>BL10</f>
        <v>1088</v>
      </c>
      <c r="BN10" s="3245">
        <f>BM10-3</f>
        <v>1085</v>
      </c>
      <c r="BO10" s="3245">
        <f>BN10+BO11</f>
        <v>1080</v>
      </c>
      <c r="BP10" s="3245">
        <f>BO10</f>
        <v>1080</v>
      </c>
      <c r="BQ10" s="3245">
        <f>1171-BQ16</f>
        <v>1071</v>
      </c>
      <c r="BR10" s="3245">
        <f>1165-BR16</f>
        <v>1066</v>
      </c>
      <c r="BS10" s="3245">
        <f>BR10+BS11+BS17</f>
        <v>1059</v>
      </c>
      <c r="BT10" s="3245">
        <f>1100-BT16</f>
        <v>1001</v>
      </c>
      <c r="BU10" s="3245">
        <f>1078-BU16</f>
        <v>979</v>
      </c>
      <c r="BV10" s="3245">
        <f>1077-BV16</f>
        <v>978</v>
      </c>
      <c r="BW10" s="3245">
        <f t="shared" ref="BW10:DR10" si="193">BV10+BW11</f>
        <v>978</v>
      </c>
      <c r="BX10" s="3245">
        <f>1071-BX16</f>
        <v>972</v>
      </c>
      <c r="BY10" s="3245">
        <v>972</v>
      </c>
      <c r="BZ10" s="3245">
        <v>971</v>
      </c>
      <c r="CA10" s="3245">
        <f t="shared" si="193"/>
        <v>947</v>
      </c>
      <c r="CB10" s="3245">
        <f>CA10+CB11</f>
        <v>937</v>
      </c>
      <c r="CC10" s="3245">
        <f>CB10+CC11</f>
        <v>935</v>
      </c>
      <c r="CD10" s="3245">
        <f t="shared" si="193"/>
        <v>935</v>
      </c>
      <c r="CE10" s="3245">
        <f>1022-CE16</f>
        <v>934</v>
      </c>
      <c r="CF10" s="3245">
        <f t="shared" si="193"/>
        <v>934</v>
      </c>
      <c r="CG10" s="3245">
        <f>CF10+CG11</f>
        <v>933</v>
      </c>
      <c r="CH10" s="3245">
        <f>CG10+CH11</f>
        <v>933</v>
      </c>
      <c r="CI10" s="3245">
        <f t="shared" si="193"/>
        <v>933</v>
      </c>
      <c r="CJ10" s="3245">
        <f>1017-CJ16</f>
        <v>932</v>
      </c>
      <c r="CK10" s="3245">
        <v>932</v>
      </c>
      <c r="CL10" s="3245">
        <v>932</v>
      </c>
      <c r="CM10" s="3245">
        <v>930</v>
      </c>
      <c r="CN10" s="3245">
        <f>CM10+CN11</f>
        <v>929</v>
      </c>
      <c r="CO10" s="3245">
        <f t="shared" si="193"/>
        <v>929</v>
      </c>
      <c r="CP10" s="3245">
        <f t="shared" si="193"/>
        <v>928</v>
      </c>
      <c r="CQ10" s="3245">
        <f t="shared" si="193"/>
        <v>928</v>
      </c>
      <c r="CR10" s="3244">
        <f t="shared" si="193"/>
        <v>927</v>
      </c>
      <c r="CS10" s="3244">
        <f t="shared" si="193"/>
        <v>927</v>
      </c>
      <c r="CT10" s="3244">
        <f t="shared" si="193"/>
        <v>927</v>
      </c>
      <c r="CU10" s="3244">
        <f t="shared" si="193"/>
        <v>927</v>
      </c>
      <c r="CV10" s="3244">
        <f t="shared" si="193"/>
        <v>927</v>
      </c>
      <c r="CW10" s="3244">
        <f t="shared" si="193"/>
        <v>927</v>
      </c>
      <c r="CX10" s="3244">
        <f t="shared" si="193"/>
        <v>927</v>
      </c>
      <c r="CY10" s="3244">
        <f t="shared" si="193"/>
        <v>927</v>
      </c>
      <c r="CZ10" s="3244">
        <f t="shared" si="193"/>
        <v>927</v>
      </c>
      <c r="DA10" s="3244">
        <f t="shared" si="193"/>
        <v>927</v>
      </c>
      <c r="DB10" s="3244">
        <f t="shared" si="193"/>
        <v>927</v>
      </c>
      <c r="DC10" s="3244">
        <f t="shared" si="193"/>
        <v>927</v>
      </c>
      <c r="DD10" s="3244">
        <f t="shared" si="193"/>
        <v>927</v>
      </c>
      <c r="DE10" s="3244">
        <f t="shared" si="193"/>
        <v>927</v>
      </c>
      <c r="DF10" s="3244">
        <f t="shared" si="193"/>
        <v>927</v>
      </c>
      <c r="DG10" s="3244">
        <f t="shared" si="193"/>
        <v>927</v>
      </c>
      <c r="DH10" s="3244">
        <f t="shared" si="193"/>
        <v>927</v>
      </c>
      <c r="DI10" s="3244">
        <f t="shared" si="193"/>
        <v>927</v>
      </c>
      <c r="DJ10" s="3244">
        <f t="shared" si="193"/>
        <v>927</v>
      </c>
      <c r="DK10" s="3244">
        <f t="shared" si="193"/>
        <v>927</v>
      </c>
      <c r="DL10" s="3244">
        <f t="shared" si="193"/>
        <v>927</v>
      </c>
      <c r="DM10" s="3244">
        <f t="shared" si="193"/>
        <v>927</v>
      </c>
      <c r="DN10" s="3244">
        <f t="shared" si="193"/>
        <v>927</v>
      </c>
      <c r="DO10" s="3244">
        <f t="shared" si="193"/>
        <v>927</v>
      </c>
      <c r="DP10" s="3244">
        <f t="shared" si="193"/>
        <v>927</v>
      </c>
      <c r="DQ10" s="3244">
        <f t="shared" si="193"/>
        <v>927</v>
      </c>
      <c r="DR10" s="3244">
        <f t="shared" si="193"/>
        <v>927</v>
      </c>
      <c r="DS10" s="3244">
        <f t="shared" ref="DS10" si="194">DR10+DS11</f>
        <v>927</v>
      </c>
      <c r="DT10" s="3244">
        <f t="shared" ref="DT10" si="195">DS10+DT11</f>
        <v>927</v>
      </c>
      <c r="DU10" s="3244">
        <f t="shared" ref="DU10" si="196">DT10+DU11</f>
        <v>927</v>
      </c>
      <c r="DV10" s="3244">
        <f t="shared" ref="DV10" si="197">DU10+DV11</f>
        <v>927</v>
      </c>
      <c r="DW10" s="3244">
        <f t="shared" ref="DW10" si="198">DV10+DW11</f>
        <v>927</v>
      </c>
      <c r="DX10" s="3244">
        <f t="shared" ref="DX10" si="199">DW10+DX11</f>
        <v>927</v>
      </c>
      <c r="DY10" s="3244">
        <f t="shared" ref="DY10" si="200">DX10+DY11</f>
        <v>927</v>
      </c>
      <c r="DZ10" s="3244">
        <f t="shared" ref="DZ10" si="201">DY10+DZ11</f>
        <v>927</v>
      </c>
      <c r="EA10" s="3244">
        <f t="shared" ref="EA10" si="202">DZ10+EA11</f>
        <v>927</v>
      </c>
      <c r="EB10" s="3244">
        <f t="shared" ref="EB10" si="203">EA10+EB11</f>
        <v>927</v>
      </c>
      <c r="EC10" s="3244">
        <f t="shared" ref="EC10" si="204">EB10+EC11</f>
        <v>927</v>
      </c>
      <c r="ED10" s="3244">
        <f t="shared" ref="ED10" si="205">EC10+ED11</f>
        <v>927</v>
      </c>
      <c r="EE10" s="3244">
        <f t="shared" ref="EE10" si="206">ED10+EE11</f>
        <v>927</v>
      </c>
      <c r="EF10" s="3244">
        <f t="shared" ref="EF10" si="207">EE10+EF11</f>
        <v>927</v>
      </c>
      <c r="EG10" s="3244">
        <f t="shared" ref="EG10" si="208">EF10+EG11</f>
        <v>927</v>
      </c>
      <c r="EH10" s="3244">
        <f t="shared" ref="EH10" si="209">EG10+EH11</f>
        <v>927</v>
      </c>
      <c r="EI10" s="3244">
        <f t="shared" ref="EI10" si="210">EH10+EI11</f>
        <v>927</v>
      </c>
      <c r="EJ10" s="3244">
        <f t="shared" ref="EJ10" si="211">EI10+EJ11</f>
        <v>927</v>
      </c>
      <c r="EK10" s="3244">
        <f t="shared" ref="EK10" si="212">EJ10+EK11</f>
        <v>927</v>
      </c>
      <c r="EL10" s="3244">
        <f t="shared" ref="EL10" si="213">EK10+EL11</f>
        <v>927</v>
      </c>
      <c r="EM10" s="3244">
        <f t="shared" ref="EM10" si="214">EL10+EM11</f>
        <v>927</v>
      </c>
      <c r="EN10" s="3244">
        <f t="shared" ref="EN10" si="215">EM10+EN11</f>
        <v>927</v>
      </c>
      <c r="EO10" s="3244">
        <f t="shared" ref="EO10" si="216">EN10+EO11</f>
        <v>927</v>
      </c>
      <c r="EP10" s="3244">
        <f t="shared" ref="EP10" si="217">EO10+EP11</f>
        <v>927</v>
      </c>
      <c r="EQ10" s="3244">
        <f t="shared" ref="EQ10" si="218">EP10+EQ11</f>
        <v>927</v>
      </c>
      <c r="ER10" s="3244">
        <f t="shared" ref="ER10" si="219">EQ10+ER11</f>
        <v>927</v>
      </c>
      <c r="ES10" s="3244">
        <f t="shared" ref="ES10" si="220">ER10+ES11</f>
        <v>927</v>
      </c>
      <c r="ET10" s="3244">
        <f t="shared" ref="ET10" si="221">ES10+ET11</f>
        <v>927</v>
      </c>
      <c r="EU10" s="3244">
        <f t="shared" ref="EU10" si="222">ET10+EU11</f>
        <v>927</v>
      </c>
      <c r="EV10" s="3244">
        <f t="shared" ref="EV10" si="223">EU10+EV11</f>
        <v>927</v>
      </c>
      <c r="EW10" s="3244">
        <f t="shared" ref="EW10" si="224">EV10+EW11</f>
        <v>927</v>
      </c>
      <c r="EX10" s="3244">
        <f t="shared" ref="EX10" si="225">EW10+EX11</f>
        <v>927</v>
      </c>
      <c r="EY10" s="3244">
        <f t="shared" ref="EY10" si="226">EX10+EY11</f>
        <v>927</v>
      </c>
      <c r="EZ10" s="3244">
        <f t="shared" ref="EZ10" si="227">EY10+EZ11</f>
        <v>927</v>
      </c>
      <c r="FA10" s="3244">
        <f t="shared" ref="FA10" si="228">EZ10+FA11</f>
        <v>927</v>
      </c>
      <c r="FB10" s="3244">
        <f t="shared" ref="FB10" si="229">FA10+FB11</f>
        <v>927</v>
      </c>
      <c r="FC10" s="3244">
        <f t="shared" ref="FC10" si="230">FB10+FC11</f>
        <v>927</v>
      </c>
      <c r="FD10" s="3244">
        <f t="shared" ref="FD10" si="231">FC10+FD11</f>
        <v>927</v>
      </c>
      <c r="FE10" s="3244">
        <f t="shared" ref="FE10" si="232">FD10+FE11</f>
        <v>927</v>
      </c>
      <c r="FF10" s="3244">
        <f t="shared" ref="FF10" si="233">FE10+FF11</f>
        <v>927</v>
      </c>
      <c r="FG10" s="3244">
        <f t="shared" ref="FG10" si="234">FF10+FG11</f>
        <v>927</v>
      </c>
      <c r="FH10" s="3244">
        <f t="shared" ref="FH10" si="235">FG10+FH11</f>
        <v>927</v>
      </c>
      <c r="FI10" s="3244">
        <f t="shared" ref="FI10" si="236">FH10+FI11</f>
        <v>927</v>
      </c>
      <c r="FJ10" s="3244">
        <f t="shared" ref="FJ10" si="237">FI10+FJ11</f>
        <v>927</v>
      </c>
      <c r="FK10" s="3244">
        <f t="shared" ref="FK10" si="238">FJ10+FK11</f>
        <v>927</v>
      </c>
      <c r="FL10" s="3244">
        <f t="shared" ref="FL10" si="239">FK10+FL11</f>
        <v>927</v>
      </c>
      <c r="FM10" s="3244">
        <f t="shared" ref="FM10" si="240">FL10+FM11</f>
        <v>927</v>
      </c>
      <c r="FN10" s="3244">
        <f t="shared" ref="FN10" si="241">FM10+FN11</f>
        <v>927</v>
      </c>
      <c r="FO10" s="3244">
        <f t="shared" ref="FO10" si="242">FN10+FO11</f>
        <v>927</v>
      </c>
      <c r="FP10" s="3244">
        <f t="shared" ref="FP10" si="243">FO10+FP11</f>
        <v>927</v>
      </c>
      <c r="FQ10" s="3244">
        <f t="shared" ref="FQ10" si="244">FP10+FQ11</f>
        <v>927</v>
      </c>
      <c r="FR10" s="3244">
        <f t="shared" ref="FR10" si="245">FQ10+FR11</f>
        <v>927</v>
      </c>
      <c r="FS10" s="3244">
        <f t="shared" ref="FS10" si="246">FR10+FS11</f>
        <v>927</v>
      </c>
      <c r="FT10" s="3244">
        <f t="shared" ref="FT10" si="247">FS10+FT11</f>
        <v>927</v>
      </c>
      <c r="FU10" s="3244">
        <f t="shared" ref="FU10" si="248">FT10+FU11</f>
        <v>927</v>
      </c>
      <c r="FV10" s="3244">
        <f t="shared" ref="FV10" si="249">FU10+FV11</f>
        <v>927</v>
      </c>
      <c r="FW10" s="3244">
        <f t="shared" ref="FW10" si="250">FV10+FW11</f>
        <v>927</v>
      </c>
      <c r="FX10" s="3244">
        <f t="shared" ref="FX10" si="251">FW10+FX11</f>
        <v>927</v>
      </c>
      <c r="FY10" s="3244">
        <f t="shared" ref="FY10" si="252">FX10+FY11</f>
        <v>927</v>
      </c>
    </row>
    <row r="11" spans="1:217" s="2567" customFormat="1" hidden="1" outlineLevel="1">
      <c r="A11" s="3247" t="s">
        <v>34</v>
      </c>
      <c r="B11" s="3247"/>
      <c r="C11" s="3247">
        <f>C10-B10</f>
        <v>0</v>
      </c>
      <c r="D11" s="3247"/>
      <c r="E11" s="3247"/>
      <c r="F11" s="3247"/>
      <c r="G11" s="3247"/>
      <c r="H11" s="3247"/>
      <c r="I11" s="3247"/>
      <c r="J11" s="3247"/>
      <c r="K11" s="3247"/>
      <c r="L11" s="3247"/>
      <c r="M11" s="3247"/>
      <c r="N11" s="3247"/>
      <c r="O11" s="3247"/>
      <c r="P11" s="3247"/>
      <c r="Q11" s="3247"/>
      <c r="R11" s="3247"/>
      <c r="S11" s="3247"/>
      <c r="T11" s="3247"/>
      <c r="U11" s="3247"/>
      <c r="V11" s="3247"/>
      <c r="W11" s="3247"/>
      <c r="X11" s="3247"/>
      <c r="Y11" s="3247"/>
      <c r="Z11" s="3247"/>
      <c r="AA11" s="3247"/>
      <c r="AB11" s="3247"/>
      <c r="AC11" s="3247"/>
      <c r="AD11" s="3247"/>
      <c r="AE11" s="3247"/>
      <c r="AF11" s="3247"/>
      <c r="AG11" s="3247"/>
      <c r="AH11" s="3247"/>
      <c r="AI11" s="3247"/>
      <c r="AJ11" s="3247"/>
      <c r="AK11" s="3247"/>
      <c r="AL11" s="3247"/>
      <c r="AM11" s="3247"/>
      <c r="AN11" s="3247"/>
      <c r="AO11" s="3247"/>
      <c r="AP11" s="3247"/>
      <c r="AQ11" s="3247"/>
      <c r="AR11" s="3247"/>
      <c r="AS11" s="3247"/>
      <c r="AT11" s="3247"/>
      <c r="AU11" s="3247"/>
      <c r="AV11" s="3247"/>
      <c r="AW11" s="3247"/>
      <c r="AX11" s="3247"/>
      <c r="AY11" s="3247">
        <f t="shared" ref="AY11:BF11" si="253">AY10-AX10</f>
        <v>9</v>
      </c>
      <c r="AZ11" s="3247">
        <f t="shared" si="253"/>
        <v>0</v>
      </c>
      <c r="BA11" s="3247">
        <f t="shared" si="253"/>
        <v>0</v>
      </c>
      <c r="BB11" s="3247">
        <f t="shared" si="253"/>
        <v>32</v>
      </c>
      <c r="BC11" s="3247">
        <f t="shared" si="253"/>
        <v>0</v>
      </c>
      <c r="BD11" s="3247">
        <f t="shared" si="253"/>
        <v>3</v>
      </c>
      <c r="BE11" s="3247">
        <f t="shared" si="253"/>
        <v>12</v>
      </c>
      <c r="BF11" s="3247">
        <f t="shared" si="253"/>
        <v>13</v>
      </c>
      <c r="BG11" s="3247"/>
      <c r="BH11" s="3247"/>
      <c r="BI11" s="3247"/>
      <c r="BJ11" s="3245">
        <f t="shared" ref="BJ11:BR11" si="254">BJ10-BI10</f>
        <v>-1</v>
      </c>
      <c r="BK11" s="3245">
        <f>BK10-BJ10</f>
        <v>0</v>
      </c>
      <c r="BL11" s="3245">
        <f t="shared" si="254"/>
        <v>-1</v>
      </c>
      <c r="BM11" s="3245">
        <f t="shared" si="254"/>
        <v>0</v>
      </c>
      <c r="BN11" s="3245">
        <f t="shared" si="254"/>
        <v>-3</v>
      </c>
      <c r="BO11" s="3245">
        <v>-5</v>
      </c>
      <c r="BP11" s="3245">
        <f t="shared" si="254"/>
        <v>0</v>
      </c>
      <c r="BQ11" s="3245">
        <f t="shared" si="254"/>
        <v>-9</v>
      </c>
      <c r="BR11" s="3245">
        <f t="shared" si="254"/>
        <v>-5</v>
      </c>
      <c r="BS11" s="3245">
        <f>1158-BR10-99</f>
        <v>-7</v>
      </c>
      <c r="BT11" s="3245">
        <f>BT10-BS10</f>
        <v>-58</v>
      </c>
      <c r="BU11" s="3245"/>
      <c r="BV11" s="3245">
        <v>0</v>
      </c>
      <c r="BW11" s="3245">
        <f>BV11</f>
        <v>0</v>
      </c>
      <c r="BX11" s="3245">
        <f t="shared" ref="BX11:CF11" si="255">BW11</f>
        <v>0</v>
      </c>
      <c r="BY11" s="3245">
        <v>0</v>
      </c>
      <c r="BZ11" s="3245">
        <v>-1</v>
      </c>
      <c r="CA11" s="3245">
        <f>1046-1070</f>
        <v>-24</v>
      </c>
      <c r="CB11" s="3245">
        <f>1028-CA10-CB16</f>
        <v>-10</v>
      </c>
      <c r="CC11" s="3245">
        <f>1023-CB10-CC16</f>
        <v>-2</v>
      </c>
      <c r="CD11" s="3245">
        <v>0</v>
      </c>
      <c r="CE11" s="3245">
        <f t="shared" si="255"/>
        <v>0</v>
      </c>
      <c r="CF11" s="3245">
        <f t="shared" si="255"/>
        <v>0</v>
      </c>
      <c r="CG11" s="3245">
        <v>-1</v>
      </c>
      <c r="CH11" s="3245"/>
      <c r="CI11" s="3245"/>
      <c r="CJ11" s="3245"/>
      <c r="CK11" s="3245"/>
      <c r="CL11" s="3245"/>
      <c r="CM11" s="3245">
        <v>-2</v>
      </c>
      <c r="CN11" s="3245">
        <v>-1</v>
      </c>
      <c r="CO11" s="3245">
        <f>1014-CN10-CN16</f>
        <v>0</v>
      </c>
      <c r="CP11" s="3245">
        <v>-1</v>
      </c>
      <c r="CQ11" s="3245"/>
      <c r="CR11" s="3247">
        <v>-1</v>
      </c>
      <c r="CS11" s="3247"/>
      <c r="CT11" s="3247"/>
      <c r="CU11" s="3247"/>
      <c r="CV11" s="3247"/>
      <c r="CW11" s="3247"/>
      <c r="CX11" s="3247"/>
      <c r="CY11" s="3247"/>
      <c r="CZ11" s="3247"/>
      <c r="DA11" s="3247"/>
      <c r="DB11" s="3247"/>
      <c r="DC11" s="3247"/>
      <c r="DD11" s="3247"/>
      <c r="DE11" s="3247"/>
      <c r="DF11" s="3247"/>
      <c r="DG11" s="3247"/>
      <c r="DH11" s="3247"/>
      <c r="DI11" s="3247"/>
      <c r="DJ11" s="3247"/>
      <c r="DK11" s="3247"/>
      <c r="DL11" s="3247"/>
      <c r="DM11" s="3247"/>
      <c r="DN11" s="3247"/>
      <c r="DO11" s="3247"/>
      <c r="DP11" s="3247"/>
      <c r="DQ11" s="3247"/>
      <c r="DR11" s="3247"/>
      <c r="DS11" s="3247"/>
      <c r="DT11" s="3247"/>
      <c r="DU11" s="3247"/>
      <c r="DV11" s="3247"/>
      <c r="DW11" s="3247"/>
      <c r="DX11" s="3247"/>
      <c r="DY11" s="3247"/>
      <c r="DZ11" s="3247"/>
      <c r="EA11" s="3247"/>
      <c r="EB11" s="3247"/>
      <c r="EC11" s="3247"/>
      <c r="ED11" s="3247"/>
      <c r="EE11" s="3247"/>
      <c r="EF11" s="3247"/>
      <c r="EG11" s="3247"/>
      <c r="EH11" s="3247"/>
      <c r="EI11" s="3247"/>
      <c r="EJ11" s="3247"/>
      <c r="EK11" s="3247"/>
      <c r="EL11" s="3247"/>
      <c r="EM11" s="3247"/>
      <c r="EN11" s="3247"/>
      <c r="EO11" s="3247"/>
      <c r="EP11" s="3247"/>
      <c r="EQ11" s="3247"/>
      <c r="ER11" s="3247"/>
      <c r="ES11" s="3247"/>
      <c r="ET11" s="3247"/>
      <c r="EU11" s="3247"/>
      <c r="EV11" s="3247"/>
      <c r="EW11" s="3247"/>
      <c r="EX11" s="3247"/>
      <c r="EY11" s="3247"/>
      <c r="EZ11" s="3247"/>
      <c r="FA11" s="3247"/>
      <c r="FB11" s="3247"/>
      <c r="FC11" s="3247"/>
      <c r="FD11" s="3247"/>
      <c r="FE11" s="3247"/>
      <c r="FF11" s="3247"/>
      <c r="FG11" s="3247"/>
      <c r="FH11" s="3247"/>
      <c r="FI11" s="3247"/>
      <c r="FJ11" s="3247"/>
      <c r="FK11" s="3247"/>
      <c r="FL11" s="3247"/>
      <c r="FM11" s="3247"/>
      <c r="FN11" s="3247"/>
      <c r="FO11" s="3247"/>
      <c r="FP11" s="3247"/>
      <c r="FQ11" s="3247"/>
      <c r="FR11" s="3247"/>
      <c r="FS11" s="3247"/>
      <c r="FT11" s="3247"/>
      <c r="FU11" s="3247"/>
      <c r="FV11" s="3247"/>
      <c r="FW11" s="3247"/>
      <c r="FX11" s="3247"/>
      <c r="FY11" s="3247"/>
    </row>
    <row r="12" spans="1:217" s="3252" customFormat="1" collapsed="1">
      <c r="A12" s="3248" t="s">
        <v>35</v>
      </c>
      <c r="B12" s="3249">
        <f>B7/B10</f>
        <v>3.2586367880485527</v>
      </c>
      <c r="C12" s="3249">
        <f>C7/AVERAGE(B10:C10)</f>
        <v>2.950513538748833</v>
      </c>
      <c r="D12" s="3249">
        <f t="shared" ref="D12:BD12" si="256">D7/AVERAGE(C10:D10)</f>
        <v>2.7114845938375352</v>
      </c>
      <c r="E12" s="3249">
        <f t="shared" si="256"/>
        <v>2.6994382022471912</v>
      </c>
      <c r="F12" s="3249">
        <f t="shared" si="256"/>
        <v>2.667920978363123</v>
      </c>
      <c r="G12" s="3249">
        <f t="shared" si="256"/>
        <v>2.6106654082114207</v>
      </c>
      <c r="H12" s="3249">
        <f t="shared" si="256"/>
        <v>2.6628625772705661</v>
      </c>
      <c r="I12" s="3249">
        <f t="shared" si="256"/>
        <v>2.867146282973621</v>
      </c>
      <c r="J12" s="3249">
        <f t="shared" si="256"/>
        <v>2.6766121270452357</v>
      </c>
      <c r="K12" s="3249">
        <f t="shared" si="256"/>
        <v>2.6753371868978806</v>
      </c>
      <c r="L12" s="3249">
        <f t="shared" si="256"/>
        <v>2.5995180722891567</v>
      </c>
      <c r="M12" s="3249">
        <f t="shared" si="256"/>
        <v>2.439358144030936</v>
      </c>
      <c r="N12" s="3249">
        <f>N7/AVERAGE(M10:N10)</f>
        <v>3.1198447355652594</v>
      </c>
      <c r="O12" s="3249">
        <f t="shared" si="256"/>
        <v>2.6118677042801557</v>
      </c>
      <c r="P12" s="3249">
        <f t="shared" si="256"/>
        <v>2.8595131707317076</v>
      </c>
      <c r="Q12" s="3249">
        <f t="shared" si="256"/>
        <v>3.0447152641878659</v>
      </c>
      <c r="R12" s="3249">
        <f t="shared" si="256"/>
        <v>2.4293503434739958</v>
      </c>
      <c r="S12" s="3249">
        <f t="shared" si="256"/>
        <v>2.8191420118343182</v>
      </c>
      <c r="T12" s="3249">
        <f t="shared" si="256"/>
        <v>2.866317302925137</v>
      </c>
      <c r="U12" s="3249">
        <f t="shared" si="256"/>
        <v>2.7572293120638087</v>
      </c>
      <c r="V12" s="3249">
        <f t="shared" si="256"/>
        <v>2.6290789999999977</v>
      </c>
      <c r="W12" s="3249">
        <f t="shared" si="256"/>
        <v>2.5179210000000021</v>
      </c>
      <c r="X12" s="3249">
        <f t="shared" si="256"/>
        <v>2.593625498007968</v>
      </c>
      <c r="Y12" s="3249">
        <f t="shared" si="256"/>
        <v>2.5175149700598833</v>
      </c>
      <c r="Z12" s="3249">
        <f t="shared" si="256"/>
        <v>3.5974937841869719</v>
      </c>
      <c r="AA12" s="3249">
        <f t="shared" si="256"/>
        <v>2.2645596059113307</v>
      </c>
      <c r="AB12" s="3249">
        <f t="shared" si="256"/>
        <v>2.4207480237154138</v>
      </c>
      <c r="AC12" s="3249">
        <f t="shared" si="256"/>
        <v>1.8127564612326041</v>
      </c>
      <c r="AD12" s="3249">
        <f t="shared" si="256"/>
        <v>2.1576031984008002</v>
      </c>
      <c r="AE12" s="3249">
        <f t="shared" si="256"/>
        <v>2.1515693245302194</v>
      </c>
      <c r="AF12" s="3249">
        <f t="shared" si="256"/>
        <v>2.6592462570986077</v>
      </c>
      <c r="AG12" s="3249">
        <f t="shared" si="256"/>
        <v>2.6055336787564767</v>
      </c>
      <c r="AH12" s="3249">
        <f t="shared" si="256"/>
        <v>2.5016407061266857</v>
      </c>
      <c r="AI12" s="3249">
        <f t="shared" si="256"/>
        <v>2.6625172774869128</v>
      </c>
      <c r="AJ12" s="3249">
        <f t="shared" si="256"/>
        <v>2.6612908027644866</v>
      </c>
      <c r="AK12" s="3249">
        <f>AK7/AVERAGE(AJ10:AK10)</f>
        <v>2.7235362946912249</v>
      </c>
      <c r="AL12" s="3249">
        <f t="shared" si="256"/>
        <v>3.1551235584843496</v>
      </c>
      <c r="AM12" s="3249">
        <f t="shared" si="256"/>
        <v>3.0552863436123352</v>
      </c>
      <c r="AN12" s="3249">
        <f t="shared" si="256"/>
        <v>2.8780363236103468</v>
      </c>
      <c r="AO12" s="3249">
        <f t="shared" si="256"/>
        <v>2.815170305676856</v>
      </c>
      <c r="AP12" s="3249">
        <f t="shared" si="256"/>
        <v>2.7370897297297305</v>
      </c>
      <c r="AQ12" s="3249">
        <f t="shared" si="256"/>
        <v>2.4150402576489518</v>
      </c>
      <c r="AR12" s="3249">
        <f t="shared" si="256"/>
        <v>1.6794737400530488</v>
      </c>
      <c r="AS12" s="3249">
        <f t="shared" si="256"/>
        <v>1.1429726027397304</v>
      </c>
      <c r="AT12" s="3249">
        <f t="shared" si="256"/>
        <v>2.3172037914691916</v>
      </c>
      <c r="AU12" s="3249">
        <f t="shared" si="256"/>
        <v>2.4836604443886121</v>
      </c>
      <c r="AV12" s="3249">
        <f t="shared" si="256"/>
        <v>5.4306332249313378</v>
      </c>
      <c r="AW12" s="3249">
        <f t="shared" si="256"/>
        <v>3.6250934710743792</v>
      </c>
      <c r="AX12" s="3249">
        <f>AX7/2/AVERAGE(AW10:AX10)</f>
        <v>3.4304876670092499</v>
      </c>
      <c r="AY12" s="3249">
        <f>AY7/AVERAGE(AX10:AY10)</f>
        <v>2.9868842427332996</v>
      </c>
      <c r="AZ12" s="3249">
        <f t="shared" si="256"/>
        <v>3.2010964467005074</v>
      </c>
      <c r="BA12" s="3249">
        <f t="shared" si="256"/>
        <v>0</v>
      </c>
      <c r="BB12" s="3249">
        <f t="shared" si="256"/>
        <v>0</v>
      </c>
      <c r="BC12" s="3249">
        <f>BC7/2/AVERAGE(BB10:BC10)</f>
        <v>2.5774587020648965</v>
      </c>
      <c r="BD12" s="3249">
        <f t="shared" si="256"/>
        <v>2.2974963181148746</v>
      </c>
      <c r="BE12" s="3249">
        <f>BE7/AVERAGE(BD10:BE10)</f>
        <v>2.7892397660818715</v>
      </c>
      <c r="BF12" s="3249">
        <f ca="1">BF7/AVERAGE(BE10:BF10)</f>
        <v>2.2415184141449842</v>
      </c>
      <c r="BG12" s="3249">
        <f ca="1">BG7/AVERAGE(BF10:BG10)</f>
        <v>2.7687943262411339</v>
      </c>
      <c r="BH12" s="3250">
        <f ca="1">BH7/AVERAGE(BG10:BH10)</f>
        <v>1.6687529191966359</v>
      </c>
      <c r="BI12" s="3250">
        <f ca="1">BI7/AVERAGE(BH10:BI10)</f>
        <v>1.7011258061545635</v>
      </c>
      <c r="BJ12" s="3251">
        <v>1.9344563945883804</v>
      </c>
      <c r="BK12" s="3251">
        <v>1.9353445747511848</v>
      </c>
      <c r="BL12" s="3251">
        <v>1.3703394394201551</v>
      </c>
      <c r="BM12" s="3251">
        <f ca="1">BM7/AVERAGE(BL10:BM10)</f>
        <v>1.7218078380420223</v>
      </c>
      <c r="BN12" s="3251">
        <f ca="1">BN7/AVERAGE(BM10:BN10)</f>
        <v>1.7534716316518397</v>
      </c>
      <c r="BO12" s="3251">
        <f ca="1">BO7/AVERAGE(BN10:BO10)</f>
        <v>1.7933181780967418</v>
      </c>
      <c r="BP12" s="3251">
        <f ca="1">BO12</f>
        <v>1.7933181780967418</v>
      </c>
      <c r="BQ12" s="3251">
        <f t="shared" ref="BQ12:BZ12" ca="1" si="257">BQ7/AVERAGE(BP10:BQ10)</f>
        <v>1.8980259672614799</v>
      </c>
      <c r="BR12" s="3251">
        <f t="shared" ca="1" si="257"/>
        <v>2.1726860631837392</v>
      </c>
      <c r="BS12" s="3251">
        <f t="shared" ca="1" si="257"/>
        <v>2.6134343529411761</v>
      </c>
      <c r="BT12" s="3251">
        <f t="shared" ca="1" si="257"/>
        <v>1.8807447470728123</v>
      </c>
      <c r="BU12" s="3251">
        <f t="shared" ca="1" si="257"/>
        <v>1.8157090909090916</v>
      </c>
      <c r="BV12" s="3251">
        <f t="shared" ca="1" si="257"/>
        <v>1.9990224688287686</v>
      </c>
      <c r="BW12" s="3251">
        <f t="shared" ca="1" si="257"/>
        <v>2.0000444639559816</v>
      </c>
      <c r="BX12" s="3251">
        <f t="shared" ca="1" si="257"/>
        <v>1.9496800527810279</v>
      </c>
      <c r="BY12" s="3251">
        <f t="shared" si="257"/>
        <v>1.8153567607380832</v>
      </c>
      <c r="BZ12" s="3251">
        <f t="shared" ca="1" si="257"/>
        <v>1.9214231718347032</v>
      </c>
      <c r="CA12" s="3251">
        <f ca="1">CA7/AVERAGE(BZ10:CA10)</f>
        <v>2.1539829230573937</v>
      </c>
      <c r="CB12" s="3251">
        <f t="shared" ref="CB12:CC12" ca="1" si="258">CB7/AVERAGE(CA10:CB10)</f>
        <v>2.296638332805816</v>
      </c>
      <c r="CC12" s="3251">
        <f t="shared" ca="1" si="258"/>
        <v>2.5268304714505381</v>
      </c>
      <c r="CD12" s="3251">
        <f ca="1">CD7/AVERAGE(CC10:CD10)</f>
        <v>2.9022602366606423</v>
      </c>
      <c r="CE12" s="3251">
        <f ca="1">CE7/AVERAGE(CD10:CE10)</f>
        <v>2.9104408774745889</v>
      </c>
      <c r="CF12" s="3251">
        <f t="shared" ref="CF12:CG12" ca="1" si="259">CF7/AVERAGE(CE10:CF10)</f>
        <v>2.5011041579436091</v>
      </c>
      <c r="CG12" s="3251">
        <f t="shared" ca="1" si="259"/>
        <v>3.4022649100391673</v>
      </c>
      <c r="CH12" s="3251">
        <f t="shared" ref="CH12:DA12" ca="1" si="260">BV12*(1+CH13)</f>
        <v>2.4987780860359607</v>
      </c>
      <c r="CI12" s="3251">
        <f ca="1">CI7/AVERAGE(CH10:CI10)</f>
        <v>2.8766869801284267</v>
      </c>
      <c r="CJ12" s="3251">
        <f ca="1">CJ7/AVERAGE(CI10:CJ10)</f>
        <v>2.556213752057388</v>
      </c>
      <c r="CK12" s="3251">
        <f t="shared" ref="CK12:CR12" si="261">CK7/AVERAGE(CJ10:CK10)</f>
        <v>2.5051923298185548</v>
      </c>
      <c r="CL12" s="3251">
        <f t="shared" si="261"/>
        <v>2.5939212819768493</v>
      </c>
      <c r="CM12" s="3251">
        <f t="shared" si="261"/>
        <v>2.6680699321909631</v>
      </c>
      <c r="CN12" s="3251">
        <f t="shared" ca="1" si="261"/>
        <v>3.0673998596757395</v>
      </c>
      <c r="CO12" s="3251">
        <f t="shared" ca="1" si="261"/>
        <v>2.8278160922550519</v>
      </c>
      <c r="CP12" s="3251">
        <f t="shared" ca="1" si="261"/>
        <v>3.4941929452934244</v>
      </c>
      <c r="CQ12" s="3251">
        <f t="shared" ca="1" si="261"/>
        <v>4.2651998922413741</v>
      </c>
      <c r="CR12" s="3250">
        <f t="shared" ca="1" si="261"/>
        <v>3.5175462087000819</v>
      </c>
      <c r="CS12" s="3250">
        <f t="shared" ca="1" si="260"/>
        <v>4.2528311375489594</v>
      </c>
      <c r="CT12" s="3250">
        <f t="shared" ca="1" si="260"/>
        <v>2.748655894639557</v>
      </c>
      <c r="CU12" s="3250">
        <f t="shared" ca="1" si="260"/>
        <v>3.1643556781412698</v>
      </c>
      <c r="CV12" s="3250">
        <f t="shared" ca="1" si="260"/>
        <v>2.811835127263127</v>
      </c>
      <c r="CW12" s="3250">
        <f t="shared" si="260"/>
        <v>2.7557115628004105</v>
      </c>
      <c r="CX12" s="3250">
        <f t="shared" si="260"/>
        <v>2.8533134101745343</v>
      </c>
      <c r="CY12" s="3250">
        <f t="shared" si="260"/>
        <v>2.9348769254100597</v>
      </c>
      <c r="CZ12" s="3250">
        <f t="shared" ca="1" si="260"/>
        <v>3.3741398456433136</v>
      </c>
      <c r="DA12" s="3250">
        <f t="shared" ca="1" si="260"/>
        <v>3.1105977014805575</v>
      </c>
      <c r="DB12" s="3250">
        <f t="shared" ref="DB12:DR12" ca="1" si="262">CP12*(1+DB13)</f>
        <v>3.8436122398227672</v>
      </c>
      <c r="DC12" s="3250">
        <f t="shared" ca="1" si="262"/>
        <v>4.6917198814655121</v>
      </c>
      <c r="DD12" s="3250">
        <f t="shared" ca="1" si="262"/>
        <v>3.8693008295700904</v>
      </c>
      <c r="DE12" s="3250">
        <f t="shared" ca="1" si="262"/>
        <v>4.6781142513038558</v>
      </c>
      <c r="DF12" s="3250">
        <f t="shared" ca="1" si="262"/>
        <v>3.023521484103513</v>
      </c>
      <c r="DG12" s="3250">
        <f t="shared" ca="1" si="262"/>
        <v>3.4807912459553969</v>
      </c>
      <c r="DH12" s="3250">
        <f t="shared" ca="1" si="262"/>
        <v>3.0930186399894399</v>
      </c>
      <c r="DI12" s="3250">
        <f t="shared" si="262"/>
        <v>3.0312827190804517</v>
      </c>
      <c r="DJ12" s="3250">
        <f t="shared" si="262"/>
        <v>3.1386447511919879</v>
      </c>
      <c r="DK12" s="3250">
        <f t="shared" si="262"/>
        <v>3.2283646179510659</v>
      </c>
      <c r="DL12" s="3250">
        <f t="shared" ca="1" si="262"/>
        <v>3.7115538302076452</v>
      </c>
      <c r="DM12" s="3250">
        <f t="shared" ca="1" si="262"/>
        <v>3.4216574716286137</v>
      </c>
      <c r="DN12" s="3250">
        <f t="shared" ca="1" si="262"/>
        <v>4.2279734638050446</v>
      </c>
      <c r="DO12" s="3250">
        <f t="shared" ca="1" si="262"/>
        <v>5.1608918696120636</v>
      </c>
      <c r="DP12" s="3250">
        <f t="shared" ca="1" si="262"/>
        <v>4.2562309125270996</v>
      </c>
      <c r="DQ12" s="3250">
        <f t="shared" ca="1" si="262"/>
        <v>5.145925676434242</v>
      </c>
      <c r="DR12" s="3250">
        <f t="shared" ca="1" si="262"/>
        <v>3.3258736325138645</v>
      </c>
      <c r="DS12" s="3250">
        <f t="shared" ref="DS12" ca="1" si="263">DG12*(1+DS13)</f>
        <v>3.8288703705509368</v>
      </c>
      <c r="DT12" s="3250">
        <f t="shared" ref="DT12" ca="1" si="264">DH12*(1+DT13)</f>
        <v>3.4023205039883844</v>
      </c>
      <c r="DU12" s="3250">
        <f t="shared" ref="DU12" si="265">DI12*(1+DU13)</f>
        <v>3.3344109909884971</v>
      </c>
      <c r="DV12" s="3250">
        <f t="shared" ref="DV12" si="266">DJ12*(1+DV13)</f>
        <v>3.4525092263111872</v>
      </c>
      <c r="DW12" s="3250">
        <f t="shared" ref="DW12" si="267">DK12*(1+DW13)</f>
        <v>3.5512010797461726</v>
      </c>
      <c r="DX12" s="3250">
        <f t="shared" ref="DX12" ca="1" si="268">DL12*(1+DX13)</f>
        <v>4.0827092132284104</v>
      </c>
      <c r="DY12" s="3250">
        <f t="shared" ref="DY12" ca="1" si="269">DM12*(1+DY13)</f>
        <v>3.7638232187914755</v>
      </c>
      <c r="DZ12" s="3250">
        <f t="shared" ref="DZ12" ca="1" si="270">DN12*(1+DZ13)</f>
        <v>4.6507708101855494</v>
      </c>
      <c r="EA12" s="3250">
        <f t="shared" ref="EA12" ca="1" si="271">DO12*(1+EA13)</f>
        <v>5.6769810565732701</v>
      </c>
      <c r="EB12" s="3250">
        <f t="shared" ref="EB12" ca="1" si="272">DP12*(1+EB13)</f>
        <v>4.6818540037798098</v>
      </c>
      <c r="EC12" s="3250">
        <f t="shared" ref="EC12" ca="1" si="273">DQ12*(1+EC13)</f>
        <v>5.6605182440776671</v>
      </c>
      <c r="ED12" s="3250">
        <f t="shared" ref="ED12" ca="1" si="274">DR12*(1+ED13)</f>
        <v>3.6584609957652514</v>
      </c>
      <c r="EE12" s="3250">
        <f t="shared" ref="EE12" ca="1" si="275">DS12*(1+EE13)</f>
        <v>3.9437364816674649</v>
      </c>
      <c r="EF12" s="3250">
        <f t="shared" ref="EF12" ca="1" si="276">DT12*(1+EF13)</f>
        <v>3.5043901191080358</v>
      </c>
      <c r="EG12" s="3250">
        <f t="shared" ref="EG12" si="277">DU12*(1+EG13)</f>
        <v>3.4344433207181519</v>
      </c>
      <c r="EH12" s="3250">
        <f t="shared" ref="EH12" si="278">DV12*(1+EH13)</f>
        <v>3.5560845031005228</v>
      </c>
      <c r="EI12" s="3250">
        <f t="shared" ref="EI12" si="279">DW12*(1+EI13)</f>
        <v>3.657737112138558</v>
      </c>
      <c r="EJ12" s="3250">
        <f t="shared" ref="EJ12" ca="1" si="280">DX12*(1+EJ13)</f>
        <v>4.205190489625263</v>
      </c>
      <c r="EK12" s="3250">
        <f t="shared" ref="EK12" ca="1" si="281">DY12*(1+EK13)</f>
        <v>3.8767379153552199</v>
      </c>
      <c r="EL12" s="3250">
        <f t="shared" ref="EL12" ca="1" si="282">DZ12*(1+EL13)</f>
        <v>4.7902939344911157</v>
      </c>
      <c r="EM12" s="3250">
        <f t="shared" ref="EM12" ca="1" si="283">EA12*(1+EM13)</f>
        <v>5.8472904882704686</v>
      </c>
      <c r="EN12" s="3250">
        <f t="shared" ref="EN12" ca="1" si="284">EB12*(1+EN13)</f>
        <v>4.8223096238932044</v>
      </c>
      <c r="EO12" s="3250">
        <f t="shared" ref="EO12" ca="1" si="285">EC12*(1+EO13)</f>
        <v>5.8303337913999975</v>
      </c>
      <c r="EP12" s="3250">
        <f t="shared" ref="EP12" ca="1" si="286">ED12*(1+EP13)</f>
        <v>3.7682148256382089</v>
      </c>
      <c r="EQ12" s="3250">
        <f t="shared" ref="EQ12" ca="1" si="287">EE12*(1+EQ13)</f>
        <v>4.0620485761174887</v>
      </c>
      <c r="ER12" s="3250">
        <f t="shared" ref="ER12" ca="1" si="288">EF12*(1+ER13)</f>
        <v>3.6095218226812769</v>
      </c>
      <c r="ES12" s="3250">
        <f t="shared" ref="ES12" si="289">EG12*(1+ES13)</f>
        <v>3.5374766203396968</v>
      </c>
      <c r="ET12" s="3250">
        <f t="shared" ref="ET12" si="290">EH12*(1+ET13)</f>
        <v>3.6627670381935387</v>
      </c>
      <c r="EU12" s="3250">
        <f t="shared" ref="EU12" si="291">EI12*(1+EU13)</f>
        <v>3.7674692255027149</v>
      </c>
      <c r="EV12" s="3250">
        <f t="shared" ref="EV12" ca="1" si="292">EJ12*(1+EV13)</f>
        <v>4.3313462043140207</v>
      </c>
      <c r="EW12" s="3250">
        <f t="shared" ref="EW12" ca="1" si="293">EK12*(1+EW13)</f>
        <v>3.9930400528158767</v>
      </c>
      <c r="EX12" s="3250">
        <f t="shared" ref="EX12" ca="1" si="294">EL12*(1+EX13)</f>
        <v>4.9340027525258492</v>
      </c>
      <c r="EY12" s="3250">
        <f t="shared" ref="EY12" ca="1" si="295">EM12*(1+EY13)</f>
        <v>6.0227092029185831</v>
      </c>
      <c r="EZ12" s="3250">
        <f t="shared" ref="EZ12" ca="1" si="296">EN12*(1+EZ13)</f>
        <v>4.966978912610001</v>
      </c>
      <c r="FA12" s="3250">
        <f t="shared" ref="FA12" ca="1" si="297">EO12*(1+FA13)</f>
        <v>6.0052438051419976</v>
      </c>
      <c r="FB12" s="3250">
        <f t="shared" ref="FB12" ca="1" si="298">EP12*(1+FB13)</f>
        <v>3.881261270407355</v>
      </c>
      <c r="FC12" s="3250">
        <f t="shared" ref="FC12" ca="1" si="299">EQ12*(1+FC13)</f>
        <v>4.1839100334010135</v>
      </c>
      <c r="FD12" s="3250">
        <f t="shared" ref="FD12" ca="1" si="300">ER12*(1+FD13)</f>
        <v>3.7178074773617151</v>
      </c>
      <c r="FE12" s="3250">
        <f t="shared" ref="FE12" si="301">ES12*(1+FE13)</f>
        <v>3.6436009189498879</v>
      </c>
      <c r="FF12" s="3250">
        <f t="shared" ref="FF12" si="302">ET12*(1+FF13)</f>
        <v>3.7726500493393451</v>
      </c>
      <c r="FG12" s="3250">
        <f t="shared" ref="FG12" si="303">EU12*(1+FG13)</f>
        <v>3.8804933022677965</v>
      </c>
      <c r="FH12" s="3250">
        <f t="shared" ref="FH12" ca="1" si="304">EV12*(1+FH13)</f>
        <v>4.4612865904434411</v>
      </c>
      <c r="FI12" s="3250">
        <f t="shared" ref="FI12" ca="1" si="305">EW12*(1+FI13)</f>
        <v>4.1128312544003531</v>
      </c>
      <c r="FJ12" s="3250">
        <f t="shared" ref="FJ12" ca="1" si="306">EX12*(1+FJ13)</f>
        <v>5.0820228351016246</v>
      </c>
      <c r="FK12" s="3250">
        <f t="shared" ref="FK12" ca="1" si="307">EY12*(1+FK13)</f>
        <v>6.2033904790061412</v>
      </c>
      <c r="FL12" s="3250">
        <f t="shared" ref="FL12" ca="1" si="308">EZ12*(1+FL13)</f>
        <v>5.1159882799883007</v>
      </c>
      <c r="FM12" s="3250">
        <f t="shared" ref="FM12" ca="1" si="309">FA12*(1+FM13)</f>
        <v>6.1854011192962579</v>
      </c>
      <c r="FN12" s="3250">
        <f t="shared" ref="FN12" ca="1" si="310">FB12*(1+FN13)</f>
        <v>3.9976991085195759</v>
      </c>
      <c r="FO12" s="3250">
        <f t="shared" ref="FO12" ca="1" si="311">FC12*(1+FO13)</f>
        <v>4.3094273344030443</v>
      </c>
      <c r="FP12" s="3250">
        <f t="shared" ref="FP12" ca="1" si="312">FD12*(1+FP13)</f>
        <v>3.8293417016825666</v>
      </c>
      <c r="FQ12" s="3250">
        <f t="shared" ref="FQ12" si="313">FE12*(1+FQ13)</f>
        <v>3.7529089465183847</v>
      </c>
      <c r="FR12" s="3250">
        <f t="shared" ref="FR12" si="314">FF12*(1+FR13)</f>
        <v>3.8858295508195257</v>
      </c>
      <c r="FS12" s="3250">
        <f t="shared" ref="FS12" si="315">FG12*(1+FS13)</f>
        <v>3.9969081013358307</v>
      </c>
      <c r="FT12" s="3250">
        <f t="shared" ref="FT12" ca="1" si="316">FH12*(1+FT13)</f>
        <v>4.5951251881567448</v>
      </c>
      <c r="FU12" s="3250">
        <f t="shared" ref="FU12" ca="1" si="317">FI12*(1+FU13)</f>
        <v>4.236216192032364</v>
      </c>
      <c r="FV12" s="3250">
        <f t="shared" ref="FV12" ca="1" si="318">FJ12*(1+FV13)</f>
        <v>5.2344835201546731</v>
      </c>
      <c r="FW12" s="3250">
        <f t="shared" ref="FW12" ca="1" si="319">FK12*(1+FW13)</f>
        <v>6.3894921933763253</v>
      </c>
      <c r="FX12" s="3250">
        <f t="shared" ref="FX12" ca="1" si="320">FL12*(1+FX13)</f>
        <v>5.2694679283879502</v>
      </c>
      <c r="FY12" s="3250">
        <f t="shared" ref="FY12" ca="1" si="321">FM12*(1+FY13)</f>
        <v>6.370963152875146</v>
      </c>
    </row>
    <row r="13" spans="1:217" s="3243" customFormat="1">
      <c r="A13" s="3242" t="s">
        <v>31</v>
      </c>
      <c r="B13" s="3242"/>
      <c r="C13" s="3242"/>
      <c r="D13" s="3242"/>
      <c r="E13" s="3242"/>
      <c r="F13" s="3242"/>
      <c r="G13" s="3242"/>
      <c r="H13" s="3242"/>
      <c r="I13" s="3242"/>
      <c r="J13" s="3242"/>
      <c r="K13" s="3242"/>
      <c r="L13" s="3242"/>
      <c r="M13" s="3242"/>
      <c r="N13" s="3242">
        <f>N12/B12-1</f>
        <v>-4.2592059658913217E-2</v>
      </c>
      <c r="O13" s="3242">
        <f t="shared" ref="O13:AW13" si="322">O12/C12-1</f>
        <v>-0.11477521794808654</v>
      </c>
      <c r="P13" s="3242">
        <f t="shared" si="322"/>
        <v>5.4593183833904435E-2</v>
      </c>
      <c r="Q13" s="3242">
        <f t="shared" si="322"/>
        <v>0.12790700733702409</v>
      </c>
      <c r="R13" s="3242">
        <f t="shared" si="322"/>
        <v>-8.9421926970078336E-2</v>
      </c>
      <c r="S13" s="3242">
        <f t="shared" si="322"/>
        <v>7.985573446798977E-2</v>
      </c>
      <c r="T13" s="3242">
        <f t="shared" si="322"/>
        <v>7.6404515723493382E-2</v>
      </c>
      <c r="U13" s="3242">
        <f t="shared" si="322"/>
        <v>-3.8336715347433659E-2</v>
      </c>
      <c r="V13" s="3242">
        <f t="shared" si="322"/>
        <v>-1.7758690758720719E-2</v>
      </c>
      <c r="W13" s="3242">
        <f t="shared" si="322"/>
        <v>-5.8839755851637698E-2</v>
      </c>
      <c r="X13" s="3242">
        <f t="shared" si="322"/>
        <v>-2.2667948894079526E-3</v>
      </c>
      <c r="Y13" s="3242">
        <f t="shared" si="322"/>
        <v>3.2039914360339372E-2</v>
      </c>
      <c r="Z13" s="3242">
        <f t="shared" si="322"/>
        <v>0.15310026270751931</v>
      </c>
      <c r="AA13" s="3242">
        <f t="shared" si="322"/>
        <v>-0.13297308198255198</v>
      </c>
      <c r="AB13" s="3242">
        <f t="shared" si="322"/>
        <v>-0.15344050571518097</v>
      </c>
      <c r="AC13" s="3242">
        <f t="shared" si="322"/>
        <v>-0.40462200766214151</v>
      </c>
      <c r="AD13" s="3242">
        <f t="shared" si="322"/>
        <v>-0.1118600064429548</v>
      </c>
      <c r="AE13" s="3242">
        <f t="shared" si="322"/>
        <v>-0.23679994994992548</v>
      </c>
      <c r="AF13" s="3242">
        <f t="shared" si="322"/>
        <v>-7.2242890071943178E-2</v>
      </c>
      <c r="AG13" s="3242">
        <f t="shared" si="322"/>
        <v>-5.5017416449046341E-2</v>
      </c>
      <c r="AH13" s="3242">
        <f t="shared" si="322"/>
        <v>-4.8472599672095162E-2</v>
      </c>
      <c r="AI13" s="3242">
        <f t="shared" si="322"/>
        <v>5.7426852346404322E-2</v>
      </c>
      <c r="AJ13" s="3242">
        <f t="shared" si="322"/>
        <v>2.6089080635769868E-2</v>
      </c>
      <c r="AK13" s="3242">
        <f t="shared" si="322"/>
        <v>8.1835193467167722E-2</v>
      </c>
      <c r="AL13" s="3242">
        <f t="shared" si="322"/>
        <v>-0.12296622377697797</v>
      </c>
      <c r="AM13" s="3242">
        <f t="shared" si="322"/>
        <v>0.34917461904598057</v>
      </c>
      <c r="AN13" s="3242">
        <f t="shared" si="322"/>
        <v>0.18890371712173404</v>
      </c>
      <c r="AO13" s="3242">
        <f t="shared" si="322"/>
        <v>0.55297767012930654</v>
      </c>
      <c r="AP13" s="3242">
        <f t="shared" si="322"/>
        <v>0.26857882476186612</v>
      </c>
      <c r="AQ13" s="3242">
        <f t="shared" si="322"/>
        <v>0.12245523772572819</v>
      </c>
      <c r="AR13" s="3242">
        <f t="shared" si="322"/>
        <v>-0.36843993459806457</v>
      </c>
      <c r="AS13" s="3242">
        <f t="shared" si="322"/>
        <v>-0.56132879338361563</v>
      </c>
      <c r="AT13" s="3242">
        <f t="shared" si="322"/>
        <v>-7.3726380533301827E-2</v>
      </c>
      <c r="AU13" s="3242">
        <f t="shared" si="322"/>
        <v>-6.7175839424831629E-2</v>
      </c>
      <c r="AV13" s="3242">
        <f t="shared" si="322"/>
        <v>1.0406012072375268</v>
      </c>
      <c r="AW13" s="3242">
        <f t="shared" si="322"/>
        <v>0.33102447657499146</v>
      </c>
      <c r="AX13" s="3242"/>
      <c r="AY13" s="3242"/>
      <c r="AZ13" s="3242"/>
      <c r="BA13" s="3242"/>
      <c r="BB13" s="3242"/>
      <c r="BC13" s="3242"/>
      <c r="BD13" s="3242"/>
      <c r="BE13" s="3242"/>
      <c r="BF13" s="3242"/>
      <c r="BG13" s="3242">
        <f ca="1">BG12/AU12-1</f>
        <v>0.11480389056271001</v>
      </c>
      <c r="BH13" s="3242">
        <f ca="1">BH12/AV12-1</f>
        <v>-0.69271485477317707</v>
      </c>
      <c r="BI13" s="3242">
        <f ca="1">BI12/AW12-1</f>
        <v>-0.53073601557358019</v>
      </c>
      <c r="BJ13" s="3253">
        <f>BJ12/(AX12)-1</f>
        <v>-0.43609871762784436</v>
      </c>
      <c r="BK13" s="3253">
        <f>BK12/AX12-1</f>
        <v>-0.43583980978469838</v>
      </c>
      <c r="BL13" s="3253">
        <f>BL12/AY12-1</f>
        <v>-0.54121441339616272</v>
      </c>
      <c r="BM13" s="3253">
        <f ca="1">BM12/AZ12-1</f>
        <v>-0.46211934981941716</v>
      </c>
      <c r="BN13" s="3253">
        <f ca="1">BN12/$BC$12-1</f>
        <v>-0.31968972761927494</v>
      </c>
      <c r="BO13" s="3253">
        <f ca="1">BO12/$BC$12-1</f>
        <v>-0.30423010205360457</v>
      </c>
      <c r="BP13" s="3253">
        <v>-0.16849298375792432</v>
      </c>
      <c r="BQ13" s="3253">
        <f t="shared" ref="BQ13:BX13" ca="1" si="323">BQ12/BE12-1</f>
        <v>-0.31951853320674051</v>
      </c>
      <c r="BR13" s="3253">
        <f t="shared" ca="1" si="323"/>
        <v>-3.07079123360674E-2</v>
      </c>
      <c r="BS13" s="3253">
        <f t="shared" ca="1" si="323"/>
        <v>-5.6111055930568754E-2</v>
      </c>
      <c r="BT13" s="3253">
        <f t="shared" ca="1" si="323"/>
        <v>0.12703607912082782</v>
      </c>
      <c r="BU13" s="3253">
        <f t="shared" ca="1" si="323"/>
        <v>6.7357325566382631E-2</v>
      </c>
      <c r="BV13" s="2900">
        <f t="shared" ca="1" si="323"/>
        <v>3.3376856889103745E-2</v>
      </c>
      <c r="BW13" s="2900">
        <f t="shared" ca="1" si="323"/>
        <v>3.3430682085702879E-2</v>
      </c>
      <c r="BX13" s="2900">
        <f t="shared" ca="1" si="323"/>
        <v>0.42277161168623634</v>
      </c>
      <c r="BY13" s="2900">
        <f t="shared" ref="BY13" ca="1" si="324">BY12/BM12-1</f>
        <v>5.4331802091481585E-2</v>
      </c>
      <c r="BZ13" s="2900">
        <f t="shared" ref="BZ13" ca="1" si="325">BZ12/BN12-1</f>
        <v>9.5782296759854946E-2</v>
      </c>
      <c r="CA13" s="2900">
        <f t="shared" ref="CA13" ca="1" si="326">CA12/BO12-1</f>
        <v>0.20111586965756811</v>
      </c>
      <c r="CB13" s="2900">
        <f t="shared" ref="CB13" ca="1" si="327">CB12/BP12-1</f>
        <v>0.28066416816409601</v>
      </c>
      <c r="CC13" s="2900">
        <f t="shared" ref="CC13" ca="1" si="328">CC12/BQ12-1</f>
        <v>0.33129394172426063</v>
      </c>
      <c r="CD13" s="2900">
        <f t="shared" ref="CD13" ca="1" si="329">CD12/BR12-1</f>
        <v>0.33579364540490664</v>
      </c>
      <c r="CE13" s="2900">
        <f t="shared" ref="CE13" ca="1" si="330">CE12/BS12-1</f>
        <v>0.11364606277527489</v>
      </c>
      <c r="CF13" s="2900">
        <f t="shared" ref="CF13" ca="1" si="331">CF12/BT12-1</f>
        <v>0.32984774347307</v>
      </c>
      <c r="CG13" s="2900">
        <f t="shared" ref="CG13" ca="1" si="332">CG12/BU12-1</f>
        <v>0.87379406044374486</v>
      </c>
      <c r="CH13" s="2900">
        <v>0.25</v>
      </c>
      <c r="CI13" s="2900">
        <f ca="1">CI12/BW12-1</f>
        <v>0.43831151355430009</v>
      </c>
      <c r="CJ13" s="2900">
        <f ca="1">CJ12/BX12-1</f>
        <v>0.31109396560281732</v>
      </c>
      <c r="CK13" s="2900">
        <f t="shared" ref="CK13:CP13" si="333">CK12/BY12-1</f>
        <v>0.38000000000000012</v>
      </c>
      <c r="CL13" s="2900">
        <f t="shared" ca="1" si="333"/>
        <v>0.35000000000000009</v>
      </c>
      <c r="CM13" s="2900">
        <f t="shared" ca="1" si="333"/>
        <v>0.23866809881847484</v>
      </c>
      <c r="CN13" s="2900">
        <f t="shared" ca="1" si="333"/>
        <v>0.33560422460086681</v>
      </c>
      <c r="CO13" s="2900">
        <f t="shared" ca="1" si="333"/>
        <v>0.11911587429596415</v>
      </c>
      <c r="CP13" s="2900">
        <f t="shared" ca="1" si="333"/>
        <v>0.20395576563246554</v>
      </c>
      <c r="CQ13" s="2900">
        <f ca="1">CQ12/CE12-1</f>
        <v>0.46548240345714209</v>
      </c>
      <c r="CR13" s="3242">
        <f ca="1">CR12/CF12-1</f>
        <v>0.40639732956670804</v>
      </c>
      <c r="CS13" s="3242">
        <v>0.25</v>
      </c>
      <c r="CT13" s="3242">
        <v>0.1</v>
      </c>
      <c r="CU13" s="3242">
        <v>0.1</v>
      </c>
      <c r="CV13" s="3242">
        <v>0.1</v>
      </c>
      <c r="CW13" s="3242">
        <v>0.1</v>
      </c>
      <c r="CX13" s="3242">
        <v>0.1</v>
      </c>
      <c r="CY13" s="3242">
        <v>0.1</v>
      </c>
      <c r="CZ13" s="3242">
        <v>0.1</v>
      </c>
      <c r="DA13" s="3242">
        <v>0.1</v>
      </c>
      <c r="DB13" s="3242">
        <v>0.1</v>
      </c>
      <c r="DC13" s="3242">
        <v>0.1</v>
      </c>
      <c r="DD13" s="3242">
        <v>0.1</v>
      </c>
      <c r="DE13" s="3242">
        <v>0.1</v>
      </c>
      <c r="DF13" s="3242">
        <f t="shared" ref="DF13:DR13" si="334">DE13</f>
        <v>0.1</v>
      </c>
      <c r="DG13" s="3242">
        <f t="shared" si="334"/>
        <v>0.1</v>
      </c>
      <c r="DH13" s="3242">
        <f t="shared" si="334"/>
        <v>0.1</v>
      </c>
      <c r="DI13" s="3242">
        <f t="shared" si="334"/>
        <v>0.1</v>
      </c>
      <c r="DJ13" s="3242">
        <f t="shared" si="334"/>
        <v>0.1</v>
      </c>
      <c r="DK13" s="3242">
        <f t="shared" si="334"/>
        <v>0.1</v>
      </c>
      <c r="DL13" s="3242">
        <f t="shared" si="334"/>
        <v>0.1</v>
      </c>
      <c r="DM13" s="3242">
        <f t="shared" si="334"/>
        <v>0.1</v>
      </c>
      <c r="DN13" s="3242">
        <f t="shared" si="334"/>
        <v>0.1</v>
      </c>
      <c r="DO13" s="3242">
        <f t="shared" si="334"/>
        <v>0.1</v>
      </c>
      <c r="DP13" s="3242">
        <f t="shared" si="334"/>
        <v>0.1</v>
      </c>
      <c r="DQ13" s="3242">
        <f t="shared" si="334"/>
        <v>0.1</v>
      </c>
      <c r="DR13" s="3242">
        <f t="shared" si="334"/>
        <v>0.1</v>
      </c>
      <c r="DS13" s="3242">
        <f t="shared" ref="DS13" si="335">DR13</f>
        <v>0.1</v>
      </c>
      <c r="DT13" s="3242">
        <f t="shared" ref="DT13" si="336">DS13</f>
        <v>0.1</v>
      </c>
      <c r="DU13" s="3242">
        <f t="shared" ref="DU13" si="337">DT13</f>
        <v>0.1</v>
      </c>
      <c r="DV13" s="3242">
        <f t="shared" ref="DV13" si="338">DU13</f>
        <v>0.1</v>
      </c>
      <c r="DW13" s="3242">
        <f t="shared" ref="DW13" si="339">DV13</f>
        <v>0.1</v>
      </c>
      <c r="DX13" s="3242">
        <f t="shared" ref="DX13" si="340">DW13</f>
        <v>0.1</v>
      </c>
      <c r="DY13" s="3242">
        <f t="shared" ref="DY13" si="341">DX13</f>
        <v>0.1</v>
      </c>
      <c r="DZ13" s="3242">
        <f t="shared" ref="DZ13" si="342">DY13</f>
        <v>0.1</v>
      </c>
      <c r="EA13" s="3242">
        <f t="shared" ref="EA13" si="343">DZ13</f>
        <v>0.1</v>
      </c>
      <c r="EB13" s="3242">
        <f t="shared" ref="EB13" si="344">EA13</f>
        <v>0.1</v>
      </c>
      <c r="EC13" s="3242">
        <f t="shared" ref="EC13" si="345">EB13</f>
        <v>0.1</v>
      </c>
      <c r="ED13" s="3242">
        <f t="shared" ref="ED13" si="346">EC13</f>
        <v>0.1</v>
      </c>
      <c r="EE13" s="3242">
        <v>0.03</v>
      </c>
      <c r="EF13" s="3242">
        <v>0.03</v>
      </c>
      <c r="EG13" s="3242">
        <v>0.03</v>
      </c>
      <c r="EH13" s="3242">
        <v>0.03</v>
      </c>
      <c r="EI13" s="3242">
        <v>0.03</v>
      </c>
      <c r="EJ13" s="3242">
        <v>0.03</v>
      </c>
      <c r="EK13" s="3242">
        <v>0.03</v>
      </c>
      <c r="EL13" s="3242">
        <v>0.03</v>
      </c>
      <c r="EM13" s="3242">
        <v>0.03</v>
      </c>
      <c r="EN13" s="3242">
        <v>0.03</v>
      </c>
      <c r="EO13" s="3242">
        <v>0.03</v>
      </c>
      <c r="EP13" s="3242">
        <v>0.03</v>
      </c>
      <c r="EQ13" s="3242">
        <v>0.03</v>
      </c>
      <c r="ER13" s="3242">
        <v>0.03</v>
      </c>
      <c r="ES13" s="3242">
        <v>0.03</v>
      </c>
      <c r="ET13" s="3242">
        <v>0.03</v>
      </c>
      <c r="EU13" s="3242">
        <v>0.03</v>
      </c>
      <c r="EV13" s="3242">
        <v>0.03</v>
      </c>
      <c r="EW13" s="3242">
        <v>0.03</v>
      </c>
      <c r="EX13" s="3242">
        <v>0.03</v>
      </c>
      <c r="EY13" s="3242">
        <v>0.03</v>
      </c>
      <c r="EZ13" s="3242">
        <v>0.03</v>
      </c>
      <c r="FA13" s="3242">
        <v>0.03</v>
      </c>
      <c r="FB13" s="3242">
        <v>0.03</v>
      </c>
      <c r="FC13" s="3242">
        <v>0.03</v>
      </c>
      <c r="FD13" s="3242">
        <v>0.03</v>
      </c>
      <c r="FE13" s="3242">
        <v>0.03</v>
      </c>
      <c r="FF13" s="3242">
        <v>0.03</v>
      </c>
      <c r="FG13" s="3242">
        <v>0.03</v>
      </c>
      <c r="FH13" s="3242">
        <v>0.03</v>
      </c>
      <c r="FI13" s="3242">
        <v>0.03</v>
      </c>
      <c r="FJ13" s="3242">
        <v>0.03</v>
      </c>
      <c r="FK13" s="3242">
        <v>0.03</v>
      </c>
      <c r="FL13" s="3242">
        <v>0.03</v>
      </c>
      <c r="FM13" s="3242">
        <v>0.03</v>
      </c>
      <c r="FN13" s="3242">
        <v>0.03</v>
      </c>
      <c r="FO13" s="3242">
        <v>0.03</v>
      </c>
      <c r="FP13" s="3242">
        <v>0.03</v>
      </c>
      <c r="FQ13" s="3242">
        <v>0.03</v>
      </c>
      <c r="FR13" s="3242">
        <v>0.03</v>
      </c>
      <c r="FS13" s="3242">
        <v>0.03</v>
      </c>
      <c r="FT13" s="3242">
        <v>0.03</v>
      </c>
      <c r="FU13" s="3242">
        <v>0.03</v>
      </c>
      <c r="FV13" s="3242">
        <v>0.03</v>
      </c>
      <c r="FW13" s="3242">
        <v>0.03</v>
      </c>
      <c r="FX13" s="3242">
        <v>0.03</v>
      </c>
      <c r="FY13" s="3242">
        <v>0.03</v>
      </c>
    </row>
    <row r="14" spans="1:217" s="2954" customFormat="1">
      <c r="A14" s="3254" t="s">
        <v>36</v>
      </c>
      <c r="AX14" s="2954">
        <v>352</v>
      </c>
      <c r="AY14" s="2954">
        <f>470-AX14</f>
        <v>118</v>
      </c>
      <c r="AZ14" s="2954">
        <v>200</v>
      </c>
      <c r="BA14" s="2954">
        <v>170</v>
      </c>
      <c r="BB14" s="2954">
        <v>160</v>
      </c>
      <c r="BC14" s="2954">
        <v>330</v>
      </c>
      <c r="BD14" s="2954">
        <v>160</v>
      </c>
      <c r="BE14" s="3255">
        <f>BE16*BE18</f>
        <v>138.24000000000004</v>
      </c>
      <c r="BF14" s="3255">
        <f ca="1">SUM(BD32:BF32)*2%-SUM(BD14:BE14)</f>
        <v>172.18312691043235</v>
      </c>
      <c r="BG14" s="3255">
        <f>BG16*BG18</f>
        <v>372</v>
      </c>
      <c r="BH14" s="3255">
        <f>BH16*BH18</f>
        <v>313.60000000000002</v>
      </c>
      <c r="BI14" s="3255">
        <f ca="1">SUM(BG32:BI32)*5%-SUM(BG14:BH14)</f>
        <v>447.1755864500002</v>
      </c>
      <c r="BJ14" s="3255">
        <f t="shared" ref="BJ14:BQ14" ca="1" si="347">BJ16*BJ18</f>
        <v>316.18475809595969</v>
      </c>
      <c r="BK14" s="3255">
        <f t="shared" ca="1" si="347"/>
        <v>316.18475809595969</v>
      </c>
      <c r="BL14" s="3255">
        <f ca="1">BL16*BL18</f>
        <v>300.37552019116174</v>
      </c>
      <c r="BM14" s="3255">
        <f t="shared" ca="1" si="347"/>
        <v>330.4130722102779</v>
      </c>
      <c r="BN14" s="3255">
        <f t="shared" ca="1" si="347"/>
        <v>330.4130722102779</v>
      </c>
      <c r="BO14" s="3255">
        <f t="shared" ca="1" si="347"/>
        <v>330.4130722102779</v>
      </c>
      <c r="BP14" s="3255">
        <f t="shared" ca="1" si="347"/>
        <v>330.4130722102779</v>
      </c>
      <c r="BQ14" s="3255">
        <f t="shared" ca="1" si="347"/>
        <v>310.4130722102779</v>
      </c>
      <c r="BR14" s="3255">
        <f>BR16*BR18</f>
        <v>307.30894148817509</v>
      </c>
      <c r="BS14" s="3255">
        <f>BS16*BS18</f>
        <v>376.2</v>
      </c>
      <c r="BT14" s="3255">
        <f>BT18*BT16</f>
        <v>362.52291051500009</v>
      </c>
      <c r="BU14" s="3255">
        <f>BU18*BU16</f>
        <v>346.5</v>
      </c>
      <c r="BV14" s="3255">
        <f ca="1">BV16*BV18</f>
        <v>334.93451425105019</v>
      </c>
      <c r="BW14" s="3255">
        <f t="shared" ref="BW14:CI14" ca="1" si="348">BW16*BW18</f>
        <v>334.93451425105019</v>
      </c>
      <c r="BX14" s="3255">
        <f t="shared" ca="1" si="348"/>
        <v>318.18778853849761</v>
      </c>
      <c r="BY14" s="3255">
        <v>343.46438856258391</v>
      </c>
      <c r="BZ14" s="3255">
        <v>343.46438856258391</v>
      </c>
      <c r="CA14" s="3255">
        <f t="shared" ca="1" si="348"/>
        <v>333.05637678796012</v>
      </c>
      <c r="CB14" s="3255">
        <f t="shared" ca="1" si="348"/>
        <v>315.70969049692053</v>
      </c>
      <c r="CC14" s="3255">
        <f t="shared" ca="1" si="348"/>
        <v>286.82167872229678</v>
      </c>
      <c r="CD14" s="3255">
        <f t="shared" si="348"/>
        <v>286.82167872229678</v>
      </c>
      <c r="CE14" s="3255">
        <f>CE16*CE18</f>
        <v>351.12</v>
      </c>
      <c r="CF14" s="3255">
        <f t="shared" si="348"/>
        <v>338.35471648066681</v>
      </c>
      <c r="CG14" s="3255">
        <f>CG16*CG18</f>
        <v>323.40000000000003</v>
      </c>
      <c r="CH14" s="3255">
        <f t="shared" ca="1" si="348"/>
        <v>312.6055466343135</v>
      </c>
      <c r="CI14" s="3255">
        <f t="shared" ca="1" si="348"/>
        <v>312.6055466343135</v>
      </c>
      <c r="CJ14" s="3255">
        <f t="shared" ref="CJ14:CT14" ca="1" si="349">CJ16*CJ18</f>
        <v>286.85111239455466</v>
      </c>
      <c r="CK14" s="3255">
        <v>309.63835029505668</v>
      </c>
      <c r="CL14" s="3255">
        <v>309.63835029505668</v>
      </c>
      <c r="CM14" s="3255">
        <v>309.63835029505668</v>
      </c>
      <c r="CN14" s="3255">
        <f t="shared" ca="1" si="349"/>
        <v>309.63835029505668</v>
      </c>
      <c r="CO14" s="3255">
        <f t="shared" ca="1" si="349"/>
        <v>290.89585029505668</v>
      </c>
      <c r="CP14" s="3255">
        <f t="shared" si="349"/>
        <v>290.89585029505668</v>
      </c>
      <c r="CQ14" s="3255">
        <f t="shared" si="349"/>
        <v>356.10749999999996</v>
      </c>
      <c r="CR14" s="3255">
        <f t="shared" si="349"/>
        <v>343.16089143067626</v>
      </c>
      <c r="CS14" s="3255">
        <f t="shared" si="349"/>
        <v>327.99375000000003</v>
      </c>
      <c r="CT14" s="3255">
        <f t="shared" ca="1" si="349"/>
        <v>317.04596633082366</v>
      </c>
      <c r="CU14" s="3255">
        <f t="shared" ref="CU14:DK14" ca="1" si="350">CU16*CU18</f>
        <v>317.04596633082366</v>
      </c>
      <c r="CV14" s="3255">
        <f t="shared" ca="1" si="350"/>
        <v>301.19366801428242</v>
      </c>
      <c r="CW14" s="3255">
        <f t="shared" si="350"/>
        <v>325.12026780980955</v>
      </c>
      <c r="CX14" s="3255">
        <f t="shared" si="350"/>
        <v>325.12026780980955</v>
      </c>
      <c r="CY14" s="3255">
        <f t="shared" si="350"/>
        <v>325.12026780980955</v>
      </c>
      <c r="CZ14" s="3255">
        <f t="shared" ca="1" si="350"/>
        <v>325.12026780980955</v>
      </c>
      <c r="DA14" s="3255">
        <f t="shared" ca="1" si="350"/>
        <v>305.44064280980956</v>
      </c>
      <c r="DB14" s="3255">
        <f t="shared" si="350"/>
        <v>305.44064280980956</v>
      </c>
      <c r="DC14" s="3255">
        <f t="shared" si="350"/>
        <v>373.91287499999999</v>
      </c>
      <c r="DD14" s="3255">
        <f t="shared" si="350"/>
        <v>360.31893600221008</v>
      </c>
      <c r="DE14" s="3255">
        <f t="shared" si="350"/>
        <v>344.39343750000006</v>
      </c>
      <c r="DF14" s="3255">
        <f t="shared" ca="1" si="350"/>
        <v>332.89826464736484</v>
      </c>
      <c r="DG14" s="3255">
        <f t="shared" ca="1" si="350"/>
        <v>332.89826464736484</v>
      </c>
      <c r="DH14" s="3255">
        <f t="shared" ca="1" si="350"/>
        <v>316.25335141499659</v>
      </c>
      <c r="DI14" s="3255">
        <f t="shared" si="350"/>
        <v>341.37628120030001</v>
      </c>
      <c r="DJ14" s="3255">
        <f t="shared" si="350"/>
        <v>341.37628120030001</v>
      </c>
      <c r="DK14" s="3255">
        <f t="shared" si="350"/>
        <v>341.37628120030001</v>
      </c>
      <c r="DL14" s="3255">
        <f t="shared" ref="DL14:DR14" ca="1" si="351">DL16*DL18</f>
        <v>341.37628120030001</v>
      </c>
      <c r="DM14" s="3255">
        <f t="shared" ca="1" si="351"/>
        <v>320.71267495030003</v>
      </c>
      <c r="DN14" s="3255">
        <f t="shared" si="351"/>
        <v>320.71267495030003</v>
      </c>
      <c r="DO14" s="3255">
        <f t="shared" si="351"/>
        <v>392.60851875000003</v>
      </c>
      <c r="DP14" s="3255">
        <f t="shared" si="351"/>
        <v>378.33488280232058</v>
      </c>
      <c r="DQ14" s="3255">
        <f t="shared" si="351"/>
        <v>361.61310937500002</v>
      </c>
      <c r="DR14" s="3255">
        <f t="shared" ca="1" si="351"/>
        <v>349.54317787973309</v>
      </c>
      <c r="DS14" s="3255">
        <f t="shared" ref="DS14:FY14" ca="1" si="352">DS16*DS18</f>
        <v>349.54317787973309</v>
      </c>
      <c r="DT14" s="3255">
        <f t="shared" ca="1" si="352"/>
        <v>332.06601898574644</v>
      </c>
      <c r="DU14" s="3255">
        <f t="shared" si="352"/>
        <v>358.44509526031504</v>
      </c>
      <c r="DV14" s="3255">
        <f t="shared" si="352"/>
        <v>358.44509526031504</v>
      </c>
      <c r="DW14" s="3255">
        <f t="shared" si="352"/>
        <v>358.44509526031504</v>
      </c>
      <c r="DX14" s="3255">
        <f t="shared" ca="1" si="352"/>
        <v>358.44509526031504</v>
      </c>
      <c r="DY14" s="3255">
        <f t="shared" ca="1" si="352"/>
        <v>336.74830869781505</v>
      </c>
      <c r="DZ14" s="3255">
        <f t="shared" si="352"/>
        <v>336.74830869781505</v>
      </c>
      <c r="EA14" s="3255">
        <f t="shared" si="352"/>
        <v>412.23894468750001</v>
      </c>
      <c r="EB14" s="3255">
        <f t="shared" si="352"/>
        <v>397.25162694243659</v>
      </c>
      <c r="EC14" s="3255">
        <f t="shared" si="352"/>
        <v>379.69376484375005</v>
      </c>
      <c r="ED14" s="3255">
        <f t="shared" ca="1" si="352"/>
        <v>367.02033677371975</v>
      </c>
      <c r="EE14" s="3255">
        <f t="shared" ca="1" si="352"/>
        <v>360.0294732161251</v>
      </c>
      <c r="EF14" s="3255">
        <f t="shared" ca="1" si="352"/>
        <v>342.02799955531879</v>
      </c>
      <c r="EG14" s="3255">
        <f t="shared" si="352"/>
        <v>369.19844811812447</v>
      </c>
      <c r="EH14" s="3255">
        <f t="shared" si="352"/>
        <v>369.19844811812447</v>
      </c>
      <c r="EI14" s="3255">
        <f t="shared" si="352"/>
        <v>369.19844811812447</v>
      </c>
      <c r="EJ14" s="3255">
        <f t="shared" ca="1" si="352"/>
        <v>369.19844811812447</v>
      </c>
      <c r="EK14" s="3255">
        <f t="shared" ca="1" si="352"/>
        <v>346.85075795874951</v>
      </c>
      <c r="EL14" s="3255">
        <f t="shared" si="352"/>
        <v>346.85075795874951</v>
      </c>
      <c r="EM14" s="3255">
        <f t="shared" si="352"/>
        <v>424.60611302812504</v>
      </c>
      <c r="EN14" s="3255">
        <f t="shared" si="352"/>
        <v>409.16917575070971</v>
      </c>
      <c r="EO14" s="3255">
        <f t="shared" si="352"/>
        <v>391.08457778906262</v>
      </c>
      <c r="EP14" s="3255">
        <f t="shared" ca="1" si="352"/>
        <v>378.03094687693141</v>
      </c>
      <c r="EQ14" s="3255">
        <f t="shared" ca="1" si="352"/>
        <v>370.83035741260886</v>
      </c>
      <c r="ER14" s="3255">
        <f t="shared" ca="1" si="352"/>
        <v>352.28883954197835</v>
      </c>
      <c r="ES14" s="3255">
        <f t="shared" si="352"/>
        <v>380.27440156166824</v>
      </c>
      <c r="ET14" s="3255">
        <f t="shared" si="352"/>
        <v>380.27440156166824</v>
      </c>
      <c r="EU14" s="3255">
        <f t="shared" si="352"/>
        <v>380.27440156166824</v>
      </c>
      <c r="EV14" s="3255">
        <f t="shared" ca="1" si="352"/>
        <v>380.27440156166824</v>
      </c>
      <c r="EW14" s="3255">
        <f t="shared" ca="1" si="352"/>
        <v>357.25628069751201</v>
      </c>
      <c r="EX14" s="3255">
        <f t="shared" si="352"/>
        <v>357.25628069751201</v>
      </c>
      <c r="EY14" s="3255">
        <f t="shared" si="352"/>
        <v>437.34429641896878</v>
      </c>
      <c r="EZ14" s="3255">
        <f t="shared" si="352"/>
        <v>421.444251023231</v>
      </c>
      <c r="FA14" s="3255">
        <f t="shared" si="352"/>
        <v>402.81711512273449</v>
      </c>
      <c r="FB14" s="3255">
        <f t="shared" ca="1" si="352"/>
        <v>389.37187528323932</v>
      </c>
      <c r="FC14" s="3255">
        <f t="shared" ca="1" si="352"/>
        <v>381.95526813498714</v>
      </c>
      <c r="FD14" s="3255">
        <f t="shared" ca="1" si="352"/>
        <v>362.8575047282377</v>
      </c>
      <c r="FE14" s="3255">
        <f t="shared" si="352"/>
        <v>391.6826336085183</v>
      </c>
      <c r="FF14" s="3255">
        <f t="shared" si="352"/>
        <v>391.6826336085183</v>
      </c>
      <c r="FG14" s="3255">
        <f t="shared" si="352"/>
        <v>391.6826336085183</v>
      </c>
      <c r="FH14" s="3255">
        <f t="shared" ca="1" si="352"/>
        <v>391.6826336085183</v>
      </c>
      <c r="FI14" s="3255">
        <f t="shared" ca="1" si="352"/>
        <v>367.97396911843742</v>
      </c>
      <c r="FJ14" s="3255">
        <f t="shared" si="352"/>
        <v>367.97396911843742</v>
      </c>
      <c r="FK14" s="3255">
        <f t="shared" si="352"/>
        <v>450.46462531153793</v>
      </c>
      <c r="FL14" s="3255">
        <f t="shared" si="352"/>
        <v>434.08757855392793</v>
      </c>
      <c r="FM14" s="3255">
        <f t="shared" si="352"/>
        <v>414.90162857641656</v>
      </c>
      <c r="FN14" s="3255">
        <f t="shared" ca="1" si="352"/>
        <v>401.05303154173652</v>
      </c>
      <c r="FO14" s="3255">
        <f t="shared" ca="1" si="352"/>
        <v>393.41392617903682</v>
      </c>
      <c r="FP14" s="3255">
        <f t="shared" ca="1" si="352"/>
        <v>373.74322987008486</v>
      </c>
      <c r="FQ14" s="3255">
        <f t="shared" si="352"/>
        <v>403.43311261677388</v>
      </c>
      <c r="FR14" s="3255">
        <f t="shared" si="352"/>
        <v>403.43311261677388</v>
      </c>
      <c r="FS14" s="3255">
        <f t="shared" si="352"/>
        <v>403.43311261677388</v>
      </c>
      <c r="FT14" s="3255">
        <f t="shared" ca="1" si="352"/>
        <v>403.43311261677388</v>
      </c>
      <c r="FU14" s="3255">
        <f t="shared" ca="1" si="352"/>
        <v>379.01318819199054</v>
      </c>
      <c r="FV14" s="3255">
        <f t="shared" si="352"/>
        <v>379.01318819199054</v>
      </c>
      <c r="FW14" s="3255">
        <f t="shared" si="352"/>
        <v>463.97856407088403</v>
      </c>
      <c r="FX14" s="3255">
        <f t="shared" si="352"/>
        <v>447.1102059105458</v>
      </c>
      <c r="FY14" s="3255">
        <f t="shared" si="352"/>
        <v>427.34867743370904</v>
      </c>
    </row>
    <row r="15" spans="1:217" s="2684" customFormat="1" hidden="1" outlineLevel="1">
      <c r="A15" s="3256" t="str">
        <f>A22</f>
        <v>%YoY</v>
      </c>
      <c r="AX15" s="2900">
        <f t="shared" ref="AX15:BD15" si="353">AX14/AX7</f>
        <v>5.272832375310621E-2</v>
      </c>
      <c r="AY15" s="2900">
        <f t="shared" si="353"/>
        <v>4.0291739510489505E-2</v>
      </c>
      <c r="AZ15" s="2900">
        <f t="shared" si="353"/>
        <v>6.3430043005569162E-2</v>
      </c>
      <c r="BA15" s="2900" t="e">
        <f t="shared" si="353"/>
        <v>#DIV/0!</v>
      </c>
      <c r="BB15" s="2900" t="e">
        <f t="shared" si="353"/>
        <v>#DIV/0!</v>
      </c>
      <c r="BC15" s="2900">
        <f t="shared" si="353"/>
        <v>6.2946454884272945E-2</v>
      </c>
      <c r="BD15" s="2900">
        <f t="shared" si="353"/>
        <v>6.8376068376068383E-2</v>
      </c>
    </row>
    <row r="16" spans="1:217" s="2684" customFormat="1" hidden="1" outlineLevel="1">
      <c r="A16" s="3256" t="str">
        <f>A23</f>
        <v>Number of store</v>
      </c>
      <c r="N16" s="2684">
        <v>0</v>
      </c>
      <c r="O16" s="2684">
        <v>0</v>
      </c>
      <c r="P16" s="2684">
        <v>0</v>
      </c>
      <c r="Q16" s="2684">
        <v>0</v>
      </c>
      <c r="R16" s="2684">
        <v>0</v>
      </c>
      <c r="S16" s="2684">
        <v>0</v>
      </c>
      <c r="T16" s="2684">
        <v>0</v>
      </c>
      <c r="U16" s="2684">
        <v>0</v>
      </c>
      <c r="V16" s="2684">
        <v>0</v>
      </c>
      <c r="W16" s="2684">
        <v>0</v>
      </c>
      <c r="X16" s="2684">
        <v>0</v>
      </c>
      <c r="Y16" s="2684">
        <v>0</v>
      </c>
      <c r="Z16" s="2684">
        <v>0</v>
      </c>
      <c r="AA16" s="2684">
        <v>0</v>
      </c>
      <c r="AB16" s="2684">
        <v>0</v>
      </c>
      <c r="AC16" s="2684">
        <v>0</v>
      </c>
      <c r="AD16" s="2684">
        <v>0</v>
      </c>
      <c r="AE16" s="2684">
        <v>0</v>
      </c>
      <c r="AF16" s="2684">
        <v>0</v>
      </c>
      <c r="AG16" s="2684">
        <v>0</v>
      </c>
      <c r="AH16" s="2684">
        <v>0</v>
      </c>
      <c r="AI16" s="2684">
        <v>0</v>
      </c>
      <c r="AJ16" s="2684">
        <v>0</v>
      </c>
      <c r="AK16" s="2684">
        <v>0</v>
      </c>
      <c r="AL16" s="2684">
        <v>0</v>
      </c>
      <c r="AM16" s="2684">
        <v>0</v>
      </c>
      <c r="AN16" s="2684">
        <v>0</v>
      </c>
      <c r="AO16" s="2684">
        <v>0</v>
      </c>
      <c r="AP16" s="2684">
        <v>0</v>
      </c>
      <c r="AQ16" s="2684">
        <v>0</v>
      </c>
      <c r="AR16" s="2684">
        <v>0</v>
      </c>
      <c r="AS16" s="2684">
        <v>0</v>
      </c>
      <c r="AT16" s="2684">
        <v>0</v>
      </c>
      <c r="AU16" s="2684">
        <v>0</v>
      </c>
      <c r="AV16" s="2684">
        <v>0</v>
      </c>
      <c r="AW16" s="2684">
        <v>0</v>
      </c>
      <c r="AX16" s="2684">
        <v>22</v>
      </c>
      <c r="AY16" s="2684">
        <v>29</v>
      </c>
      <c r="AZ16" s="2684">
        <v>35</v>
      </c>
      <c r="BA16" s="2684">
        <f>10+36</f>
        <v>46</v>
      </c>
      <c r="BB16" s="2684">
        <v>50</v>
      </c>
      <c r="BC16" s="2684">
        <v>50</v>
      </c>
      <c r="BD16" s="2684">
        <v>50</v>
      </c>
      <c r="BE16" s="2684">
        <f>BD16+4</f>
        <v>54</v>
      </c>
      <c r="BF16" s="2684">
        <v>71</v>
      </c>
      <c r="BG16" s="2684">
        <v>93</v>
      </c>
      <c r="BH16" s="2684">
        <v>98</v>
      </c>
      <c r="BI16" s="2684">
        <v>100</v>
      </c>
      <c r="BJ16" s="2684">
        <f t="shared" ref="BJ16:BP16" si="354">BI16</f>
        <v>100</v>
      </c>
      <c r="BK16" s="2684">
        <f t="shared" si="354"/>
        <v>100</v>
      </c>
      <c r="BL16" s="2684">
        <f t="shared" si="354"/>
        <v>100</v>
      </c>
      <c r="BM16" s="2684">
        <f t="shared" si="354"/>
        <v>100</v>
      </c>
      <c r="BN16" s="2684">
        <f t="shared" si="354"/>
        <v>100</v>
      </c>
      <c r="BO16" s="2684">
        <f t="shared" si="354"/>
        <v>100</v>
      </c>
      <c r="BP16" s="2684">
        <f t="shared" si="354"/>
        <v>100</v>
      </c>
      <c r="BQ16" s="2684">
        <v>100</v>
      </c>
      <c r="BR16" s="2684">
        <v>99</v>
      </c>
      <c r="BS16" s="2684">
        <v>99</v>
      </c>
      <c r="BT16" s="2684">
        <v>99</v>
      </c>
      <c r="BU16" s="2684">
        <v>99</v>
      </c>
      <c r="BV16" s="2684">
        <f>BU16</f>
        <v>99</v>
      </c>
      <c r="BW16" s="2684">
        <f t="shared" ref="BW16:DR16" si="355">BV16</f>
        <v>99</v>
      </c>
      <c r="BX16" s="2684">
        <f t="shared" si="355"/>
        <v>99</v>
      </c>
      <c r="BY16" s="2684">
        <v>99</v>
      </c>
      <c r="BZ16" s="2684">
        <v>99</v>
      </c>
      <c r="CA16" s="2684">
        <v>96</v>
      </c>
      <c r="CB16" s="2684">
        <f>CB17+CA16</f>
        <v>91</v>
      </c>
      <c r="CC16" s="2684">
        <f>CC17+CB16</f>
        <v>88</v>
      </c>
      <c r="CD16" s="2684">
        <f t="shared" si="355"/>
        <v>88</v>
      </c>
      <c r="CE16" s="2684">
        <f t="shared" si="355"/>
        <v>88</v>
      </c>
      <c r="CF16" s="2684">
        <f t="shared" si="355"/>
        <v>88</v>
      </c>
      <c r="CG16" s="2684">
        <f t="shared" si="355"/>
        <v>88</v>
      </c>
      <c r="CH16" s="2684">
        <f t="shared" si="355"/>
        <v>88</v>
      </c>
      <c r="CI16" s="2684">
        <f t="shared" si="355"/>
        <v>88</v>
      </c>
      <c r="CJ16" s="2684">
        <f>CI16+CJ17</f>
        <v>85</v>
      </c>
      <c r="CK16" s="2684">
        <v>85</v>
      </c>
      <c r="CL16" s="2684">
        <v>85</v>
      </c>
      <c r="CM16" s="2684">
        <v>85</v>
      </c>
      <c r="CN16" s="2684">
        <f t="shared" si="355"/>
        <v>85</v>
      </c>
      <c r="CO16" s="2684">
        <f t="shared" si="355"/>
        <v>85</v>
      </c>
      <c r="CP16" s="2684">
        <f t="shared" si="355"/>
        <v>85</v>
      </c>
      <c r="CQ16" s="2684">
        <f t="shared" si="355"/>
        <v>85</v>
      </c>
      <c r="CR16" s="2684">
        <f t="shared" si="355"/>
        <v>85</v>
      </c>
      <c r="CS16" s="2684">
        <f t="shared" si="355"/>
        <v>85</v>
      </c>
      <c r="CT16" s="2684">
        <f t="shared" si="355"/>
        <v>85</v>
      </c>
      <c r="CU16" s="2684">
        <f t="shared" si="355"/>
        <v>85</v>
      </c>
      <c r="CV16" s="2684">
        <f t="shared" si="355"/>
        <v>85</v>
      </c>
      <c r="CW16" s="2684">
        <f t="shared" si="355"/>
        <v>85</v>
      </c>
      <c r="CX16" s="2684">
        <f t="shared" si="355"/>
        <v>85</v>
      </c>
      <c r="CY16" s="2684">
        <f t="shared" si="355"/>
        <v>85</v>
      </c>
      <c r="CZ16" s="2684">
        <f t="shared" si="355"/>
        <v>85</v>
      </c>
      <c r="DA16" s="2684">
        <f t="shared" si="355"/>
        <v>85</v>
      </c>
      <c r="DB16" s="2684">
        <f t="shared" si="355"/>
        <v>85</v>
      </c>
      <c r="DC16" s="2684">
        <f t="shared" si="355"/>
        <v>85</v>
      </c>
      <c r="DD16" s="2684">
        <f t="shared" si="355"/>
        <v>85</v>
      </c>
      <c r="DE16" s="2684">
        <f t="shared" si="355"/>
        <v>85</v>
      </c>
      <c r="DF16" s="2684">
        <f t="shared" si="355"/>
        <v>85</v>
      </c>
      <c r="DG16" s="2684">
        <f t="shared" si="355"/>
        <v>85</v>
      </c>
      <c r="DH16" s="2684">
        <f t="shared" si="355"/>
        <v>85</v>
      </c>
      <c r="DI16" s="2684">
        <f t="shared" si="355"/>
        <v>85</v>
      </c>
      <c r="DJ16" s="2684">
        <f t="shared" si="355"/>
        <v>85</v>
      </c>
      <c r="DK16" s="2684">
        <f t="shared" si="355"/>
        <v>85</v>
      </c>
      <c r="DL16" s="2684">
        <f t="shared" si="355"/>
        <v>85</v>
      </c>
      <c r="DM16" s="2684">
        <f t="shared" si="355"/>
        <v>85</v>
      </c>
      <c r="DN16" s="2684">
        <f t="shared" si="355"/>
        <v>85</v>
      </c>
      <c r="DO16" s="2684">
        <f t="shared" si="355"/>
        <v>85</v>
      </c>
      <c r="DP16" s="2684">
        <f t="shared" si="355"/>
        <v>85</v>
      </c>
      <c r="DQ16" s="2684">
        <f t="shared" si="355"/>
        <v>85</v>
      </c>
      <c r="DR16" s="2684">
        <f t="shared" si="355"/>
        <v>85</v>
      </c>
      <c r="DS16" s="2684">
        <f t="shared" ref="DS16" si="356">DR16</f>
        <v>85</v>
      </c>
      <c r="DT16" s="2684">
        <f t="shared" ref="DT16" si="357">DS16</f>
        <v>85</v>
      </c>
      <c r="DU16" s="2684">
        <f t="shared" ref="DU16" si="358">DT16</f>
        <v>85</v>
      </c>
      <c r="DV16" s="2684">
        <f t="shared" ref="DV16" si="359">DU16</f>
        <v>85</v>
      </c>
      <c r="DW16" s="2684">
        <f t="shared" ref="DW16" si="360">DV16</f>
        <v>85</v>
      </c>
      <c r="DX16" s="2684">
        <f t="shared" ref="DX16" si="361">DW16</f>
        <v>85</v>
      </c>
      <c r="DY16" s="2684">
        <f t="shared" ref="DY16" si="362">DX16</f>
        <v>85</v>
      </c>
      <c r="DZ16" s="2684">
        <f t="shared" ref="DZ16" si="363">DY16</f>
        <v>85</v>
      </c>
      <c r="EA16" s="2684">
        <f t="shared" ref="EA16" si="364">DZ16</f>
        <v>85</v>
      </c>
      <c r="EB16" s="2684">
        <f t="shared" ref="EB16" si="365">EA16</f>
        <v>85</v>
      </c>
      <c r="EC16" s="2684">
        <f t="shared" ref="EC16" si="366">EB16</f>
        <v>85</v>
      </c>
      <c r="ED16" s="2684">
        <f t="shared" ref="ED16" si="367">EC16</f>
        <v>85</v>
      </c>
      <c r="EE16" s="2684">
        <f t="shared" ref="EE16" si="368">ED16</f>
        <v>85</v>
      </c>
      <c r="EF16" s="2684">
        <f t="shared" ref="EF16" si="369">EE16</f>
        <v>85</v>
      </c>
      <c r="EG16" s="2684">
        <f t="shared" ref="EG16" si="370">EF16</f>
        <v>85</v>
      </c>
      <c r="EH16" s="2684">
        <f t="shared" ref="EH16" si="371">EG16</f>
        <v>85</v>
      </c>
      <c r="EI16" s="2684">
        <f t="shared" ref="EI16" si="372">EH16</f>
        <v>85</v>
      </c>
      <c r="EJ16" s="2684">
        <f t="shared" ref="EJ16" si="373">EI16</f>
        <v>85</v>
      </c>
      <c r="EK16" s="2684">
        <f t="shared" ref="EK16" si="374">EJ16</f>
        <v>85</v>
      </c>
      <c r="EL16" s="2684">
        <f t="shared" ref="EL16" si="375">EK16</f>
        <v>85</v>
      </c>
      <c r="EM16" s="2684">
        <f t="shared" ref="EM16" si="376">EL16</f>
        <v>85</v>
      </c>
      <c r="EN16" s="2684">
        <f t="shared" ref="EN16" si="377">EM16</f>
        <v>85</v>
      </c>
      <c r="EO16" s="2684">
        <f t="shared" ref="EO16" si="378">EN16</f>
        <v>85</v>
      </c>
      <c r="EP16" s="2684">
        <f t="shared" ref="EP16" si="379">EO16</f>
        <v>85</v>
      </c>
      <c r="EQ16" s="2684">
        <f t="shared" ref="EQ16" si="380">EP16</f>
        <v>85</v>
      </c>
      <c r="ER16" s="2684">
        <f t="shared" ref="ER16" si="381">EQ16</f>
        <v>85</v>
      </c>
      <c r="ES16" s="2684">
        <f t="shared" ref="ES16" si="382">ER16</f>
        <v>85</v>
      </c>
      <c r="ET16" s="2684">
        <f t="shared" ref="ET16" si="383">ES16</f>
        <v>85</v>
      </c>
      <c r="EU16" s="2684">
        <f t="shared" ref="EU16" si="384">ET16</f>
        <v>85</v>
      </c>
      <c r="EV16" s="2684">
        <f t="shared" ref="EV16" si="385">EU16</f>
        <v>85</v>
      </c>
      <c r="EW16" s="2684">
        <f t="shared" ref="EW16" si="386">EV16</f>
        <v>85</v>
      </c>
      <c r="EX16" s="2684">
        <f t="shared" ref="EX16" si="387">EW16</f>
        <v>85</v>
      </c>
      <c r="EY16" s="2684">
        <f t="shared" ref="EY16" si="388">EX16</f>
        <v>85</v>
      </c>
      <c r="EZ16" s="2684">
        <f t="shared" ref="EZ16" si="389">EY16</f>
        <v>85</v>
      </c>
      <c r="FA16" s="2684">
        <f t="shared" ref="FA16" si="390">EZ16</f>
        <v>85</v>
      </c>
      <c r="FB16" s="2684">
        <f t="shared" ref="FB16" si="391">FA16</f>
        <v>85</v>
      </c>
      <c r="FC16" s="2684">
        <f t="shared" ref="FC16" si="392">FB16</f>
        <v>85</v>
      </c>
      <c r="FD16" s="2684">
        <f t="shared" ref="FD16" si="393">FC16</f>
        <v>85</v>
      </c>
      <c r="FE16" s="2684">
        <f t="shared" ref="FE16" si="394">FD16</f>
        <v>85</v>
      </c>
      <c r="FF16" s="2684">
        <f t="shared" ref="FF16" si="395">FE16</f>
        <v>85</v>
      </c>
      <c r="FG16" s="2684">
        <f t="shared" ref="FG16" si="396">FF16</f>
        <v>85</v>
      </c>
      <c r="FH16" s="2684">
        <f t="shared" ref="FH16" si="397">FG16</f>
        <v>85</v>
      </c>
      <c r="FI16" s="2684">
        <f t="shared" ref="FI16" si="398">FH16</f>
        <v>85</v>
      </c>
      <c r="FJ16" s="2684">
        <f t="shared" ref="FJ16" si="399">FI16</f>
        <v>85</v>
      </c>
      <c r="FK16" s="2684">
        <f t="shared" ref="FK16" si="400">FJ16</f>
        <v>85</v>
      </c>
      <c r="FL16" s="2684">
        <f t="shared" ref="FL16" si="401">FK16</f>
        <v>85</v>
      </c>
      <c r="FM16" s="2684">
        <f t="shared" ref="FM16" si="402">FL16</f>
        <v>85</v>
      </c>
      <c r="FN16" s="2684">
        <f t="shared" ref="FN16" si="403">FM16</f>
        <v>85</v>
      </c>
      <c r="FO16" s="2684">
        <f t="shared" ref="FO16" si="404">FN16</f>
        <v>85</v>
      </c>
      <c r="FP16" s="2684">
        <f t="shared" ref="FP16" si="405">FO16</f>
        <v>85</v>
      </c>
      <c r="FQ16" s="2684">
        <f t="shared" ref="FQ16" si="406">FP16</f>
        <v>85</v>
      </c>
      <c r="FR16" s="2684">
        <f t="shared" ref="FR16" si="407">FQ16</f>
        <v>85</v>
      </c>
      <c r="FS16" s="2684">
        <f t="shared" ref="FS16" si="408">FR16</f>
        <v>85</v>
      </c>
      <c r="FT16" s="2684">
        <f t="shared" ref="FT16" si="409">FS16</f>
        <v>85</v>
      </c>
      <c r="FU16" s="2684">
        <f t="shared" ref="FU16" si="410">FT16</f>
        <v>85</v>
      </c>
      <c r="FV16" s="2684">
        <f t="shared" ref="FV16" si="411">FU16</f>
        <v>85</v>
      </c>
      <c r="FW16" s="2684">
        <f t="shared" ref="FW16" si="412">FV16</f>
        <v>85</v>
      </c>
      <c r="FX16" s="2684">
        <f t="shared" ref="FX16" si="413">FW16</f>
        <v>85</v>
      </c>
      <c r="FY16" s="2684">
        <f t="shared" ref="FY16" si="414">FX16</f>
        <v>85</v>
      </c>
    </row>
    <row r="17" spans="1:181" s="2684" customFormat="1" hidden="1" outlineLevel="1">
      <c r="A17" s="3256" t="str">
        <f>A24</f>
        <v>(+/-)</v>
      </c>
      <c r="AW17" s="3257"/>
      <c r="AY17" s="2684">
        <f t="shared" ref="AY17:BI17" si="415">AY16-AX16</f>
        <v>7</v>
      </c>
      <c r="AZ17" s="2684">
        <f t="shared" si="415"/>
        <v>6</v>
      </c>
      <c r="BA17" s="2684">
        <f t="shared" si="415"/>
        <v>11</v>
      </c>
      <c r="BB17" s="2684">
        <f t="shared" si="415"/>
        <v>4</v>
      </c>
      <c r="BC17" s="2684">
        <f t="shared" si="415"/>
        <v>0</v>
      </c>
      <c r="BD17" s="2684">
        <f t="shared" si="415"/>
        <v>0</v>
      </c>
      <c r="BE17" s="2684">
        <f t="shared" si="415"/>
        <v>4</v>
      </c>
      <c r="BF17" s="2684">
        <f t="shared" si="415"/>
        <v>17</v>
      </c>
      <c r="BG17" s="2684">
        <f t="shared" si="415"/>
        <v>22</v>
      </c>
      <c r="BH17" s="2684">
        <f t="shared" si="415"/>
        <v>5</v>
      </c>
      <c r="BI17" s="2684">
        <f t="shared" si="415"/>
        <v>2</v>
      </c>
      <c r="BV17" s="2684">
        <v>0</v>
      </c>
      <c r="BW17" s="2684">
        <v>0</v>
      </c>
      <c r="BX17" s="2684">
        <v>0</v>
      </c>
      <c r="BY17" s="2684">
        <v>0</v>
      </c>
      <c r="BZ17" s="2684">
        <v>0</v>
      </c>
      <c r="CA17" s="2684">
        <v>0</v>
      </c>
      <c r="CB17" s="2684">
        <v>-5</v>
      </c>
      <c r="CC17" s="2684">
        <v>-3</v>
      </c>
      <c r="CD17" s="2684">
        <v>0</v>
      </c>
      <c r="CE17" s="2684">
        <v>0</v>
      </c>
      <c r="CF17" s="2684">
        <v>0</v>
      </c>
      <c r="CG17" s="2684">
        <v>0</v>
      </c>
      <c r="CH17" s="2684">
        <v>0</v>
      </c>
      <c r="CI17" s="2684">
        <v>0</v>
      </c>
      <c r="CJ17" s="2684">
        <v>-3</v>
      </c>
      <c r="CK17" s="2684">
        <v>0</v>
      </c>
      <c r="CL17" s="2684">
        <v>0</v>
      </c>
      <c r="CM17" s="2684">
        <v>0</v>
      </c>
      <c r="CN17" s="2684">
        <v>0</v>
      </c>
      <c r="CO17" s="2684">
        <v>0</v>
      </c>
      <c r="CP17" s="2684">
        <v>0</v>
      </c>
      <c r="CQ17" s="2684">
        <v>0</v>
      </c>
      <c r="CR17" s="2684">
        <v>0</v>
      </c>
      <c r="CS17" s="2684">
        <v>0</v>
      </c>
      <c r="CT17" s="2684">
        <v>0</v>
      </c>
      <c r="CU17" s="2684">
        <v>0</v>
      </c>
      <c r="CV17" s="2684">
        <v>0</v>
      </c>
      <c r="CW17" s="2684">
        <v>0</v>
      </c>
      <c r="CX17" s="2684">
        <v>0</v>
      </c>
      <c r="CY17" s="2684">
        <v>0</v>
      </c>
      <c r="CZ17" s="2684">
        <v>0</v>
      </c>
      <c r="DA17" s="2684">
        <v>0</v>
      </c>
      <c r="DB17" s="2684">
        <v>0</v>
      </c>
      <c r="DC17" s="2684">
        <v>0</v>
      </c>
      <c r="DD17" s="2684">
        <v>0</v>
      </c>
      <c r="DE17" s="2684">
        <v>0</v>
      </c>
      <c r="DF17" s="2684">
        <v>0</v>
      </c>
      <c r="DG17" s="2684">
        <v>0</v>
      </c>
      <c r="DH17" s="2684">
        <v>0</v>
      </c>
      <c r="DI17" s="2684">
        <v>0</v>
      </c>
      <c r="DJ17" s="2684">
        <v>0</v>
      </c>
      <c r="DK17" s="2684">
        <v>0</v>
      </c>
      <c r="DL17" s="2684">
        <v>0</v>
      </c>
      <c r="DM17" s="2684">
        <v>0</v>
      </c>
      <c r="DN17" s="2684">
        <v>0</v>
      </c>
      <c r="DO17" s="2684">
        <v>0</v>
      </c>
      <c r="DP17" s="2684">
        <v>0</v>
      </c>
      <c r="DQ17" s="2684">
        <v>0</v>
      </c>
      <c r="DR17" s="2684">
        <v>0</v>
      </c>
      <c r="DS17" s="2684">
        <v>1</v>
      </c>
      <c r="DT17" s="2684">
        <v>2</v>
      </c>
      <c r="DU17" s="2684">
        <v>3</v>
      </c>
      <c r="DV17" s="2684">
        <v>4</v>
      </c>
      <c r="DW17" s="2684">
        <v>5</v>
      </c>
      <c r="DX17" s="2684">
        <v>6</v>
      </c>
      <c r="DY17" s="2684">
        <v>7</v>
      </c>
      <c r="DZ17" s="2684">
        <v>8</v>
      </c>
      <c r="EA17" s="2684">
        <v>9</v>
      </c>
      <c r="EB17" s="2684">
        <v>10</v>
      </c>
      <c r="EC17" s="2684">
        <v>11</v>
      </c>
      <c r="ED17" s="2684">
        <v>12</v>
      </c>
      <c r="EE17" s="2684">
        <v>13</v>
      </c>
      <c r="EF17" s="2684">
        <v>14</v>
      </c>
      <c r="EG17" s="2684">
        <v>15</v>
      </c>
      <c r="EH17" s="2684">
        <v>16</v>
      </c>
      <c r="EI17" s="2684">
        <v>17</v>
      </c>
      <c r="EJ17" s="2684">
        <v>18</v>
      </c>
      <c r="EK17" s="2684">
        <v>19</v>
      </c>
      <c r="EL17" s="2684">
        <v>20</v>
      </c>
      <c r="EM17" s="2684">
        <v>21</v>
      </c>
      <c r="EN17" s="2684">
        <v>22</v>
      </c>
      <c r="EO17" s="2684">
        <v>23</v>
      </c>
      <c r="EP17" s="2684">
        <v>24</v>
      </c>
      <c r="EQ17" s="2684">
        <v>25</v>
      </c>
      <c r="ER17" s="2684">
        <v>26</v>
      </c>
      <c r="ES17" s="2684">
        <v>27</v>
      </c>
      <c r="ET17" s="2684">
        <v>28</v>
      </c>
      <c r="EU17" s="2684">
        <v>29</v>
      </c>
      <c r="EV17" s="2684">
        <v>30</v>
      </c>
      <c r="EW17" s="2684">
        <v>31</v>
      </c>
      <c r="EX17" s="2684">
        <v>32</v>
      </c>
      <c r="EY17" s="2684">
        <v>33</v>
      </c>
      <c r="EZ17" s="2684">
        <v>34</v>
      </c>
      <c r="FA17" s="2684">
        <v>35</v>
      </c>
      <c r="FB17" s="2684">
        <v>36</v>
      </c>
      <c r="FC17" s="2684">
        <v>37</v>
      </c>
      <c r="FD17" s="2684">
        <v>38</v>
      </c>
      <c r="FE17" s="2684">
        <v>39</v>
      </c>
      <c r="FF17" s="2684">
        <v>40</v>
      </c>
      <c r="FG17" s="2684">
        <v>41</v>
      </c>
      <c r="FH17" s="2684">
        <v>42</v>
      </c>
      <c r="FI17" s="2684">
        <v>43</v>
      </c>
      <c r="FJ17" s="2684">
        <v>44</v>
      </c>
      <c r="FK17" s="2684">
        <v>45</v>
      </c>
      <c r="FL17" s="2684">
        <v>46</v>
      </c>
      <c r="FM17" s="2684">
        <v>47</v>
      </c>
      <c r="FN17" s="2684">
        <v>48</v>
      </c>
      <c r="FO17" s="2684">
        <v>49</v>
      </c>
      <c r="FP17" s="2684">
        <v>50</v>
      </c>
      <c r="FQ17" s="2684">
        <v>51</v>
      </c>
      <c r="FR17" s="2684">
        <v>52</v>
      </c>
      <c r="FS17" s="2684">
        <v>53</v>
      </c>
      <c r="FT17" s="2684">
        <v>54</v>
      </c>
      <c r="FU17" s="2684">
        <v>55</v>
      </c>
      <c r="FV17" s="2684">
        <v>56</v>
      </c>
      <c r="FW17" s="2684">
        <v>57</v>
      </c>
      <c r="FX17" s="2684">
        <v>58</v>
      </c>
      <c r="FY17" s="2684">
        <v>59</v>
      </c>
    </row>
    <row r="18" spans="1:181" s="2684" customFormat="1" hidden="1" outlineLevel="1">
      <c r="A18" s="3256" t="str">
        <f>A25</f>
        <v>Average REV per store (bnVND/Store)</v>
      </c>
      <c r="AX18" s="3258">
        <f>AX14/AVERAGE(AX16)/2</f>
        <v>8</v>
      </c>
      <c r="AY18" s="3258">
        <f t="shared" ref="AY18:BD18" si="416">AY14/AVERAGE(AX16:AY16)</f>
        <v>4.6274509803921573</v>
      </c>
      <c r="AZ18" s="3258">
        <f t="shared" si="416"/>
        <v>6.25</v>
      </c>
      <c r="BA18" s="3258">
        <f t="shared" si="416"/>
        <v>4.1975308641975309</v>
      </c>
      <c r="BB18" s="3258">
        <f t="shared" si="416"/>
        <v>3.3333333333333335</v>
      </c>
      <c r="BC18" s="3258">
        <f t="shared" si="416"/>
        <v>6.6</v>
      </c>
      <c r="BD18" s="3258">
        <f t="shared" si="416"/>
        <v>3.2</v>
      </c>
      <c r="BE18" s="3259">
        <f>BD18*0.8</f>
        <v>2.5600000000000005</v>
      </c>
      <c r="BF18" s="3259">
        <f ca="1">BF14/AVERAGE(BE16:BF16)</f>
        <v>2.7549300305669178</v>
      </c>
      <c r="BG18" s="3259">
        <v>4</v>
      </c>
      <c r="BH18" s="3259">
        <f>BG18*0.8</f>
        <v>3.2</v>
      </c>
      <c r="BI18" s="3259">
        <f ca="1">BI14/AVERAGE(BH16:BI16)</f>
        <v>4.5169251156565675</v>
      </c>
      <c r="BJ18" s="3259">
        <f ca="1">BI18*0.7</f>
        <v>3.1618475809595972</v>
      </c>
      <c r="BK18" s="3259">
        <f ca="1">BJ18</f>
        <v>3.1618475809595972</v>
      </c>
      <c r="BL18" s="3259">
        <f ca="1">BK18*0.95</f>
        <v>3.0037552019116172</v>
      </c>
      <c r="BM18" s="3259">
        <f ca="1">BL18*1.1</f>
        <v>3.3041307221027791</v>
      </c>
      <c r="BN18" s="3259">
        <f ca="1">BM18</f>
        <v>3.3041307221027791</v>
      </c>
      <c r="BO18" s="3259">
        <f ca="1">BN18</f>
        <v>3.3041307221027791</v>
      </c>
      <c r="BP18" s="3259">
        <f ca="1">BO18</f>
        <v>3.3041307221027791</v>
      </c>
      <c r="BQ18" s="3259">
        <f ca="1">BP18-0.2</f>
        <v>3.104130722102779</v>
      </c>
      <c r="BR18" s="3259">
        <v>3.104130722102779</v>
      </c>
      <c r="BS18" s="3259">
        <v>3.8</v>
      </c>
      <c r="BT18" s="3259">
        <v>3.6618475809595972</v>
      </c>
      <c r="BU18" s="3259">
        <v>3.5</v>
      </c>
      <c r="BV18" s="3259">
        <f ca="1">BJ18*(1+BV19)</f>
        <v>3.3831769116267694</v>
      </c>
      <c r="BW18" s="3259">
        <f t="shared" ref="BW18:CG18" ca="1" si="417">BK18*(1+BW19)</f>
        <v>3.3831769116267694</v>
      </c>
      <c r="BX18" s="3259">
        <f t="shared" ca="1" si="417"/>
        <v>3.2140180660454307</v>
      </c>
      <c r="BY18" s="3259">
        <v>3.4693372582079181</v>
      </c>
      <c r="BZ18" s="3259">
        <v>3.4693372582079181</v>
      </c>
      <c r="CA18" s="3259">
        <f t="shared" ca="1" si="417"/>
        <v>3.4693372582079181</v>
      </c>
      <c r="CB18" s="3259">
        <f t="shared" ca="1" si="417"/>
        <v>3.4693372582079181</v>
      </c>
      <c r="CC18" s="3259">
        <f t="shared" ca="1" si="417"/>
        <v>3.2593372582079181</v>
      </c>
      <c r="CD18" s="3259">
        <f t="shared" si="417"/>
        <v>3.2593372582079181</v>
      </c>
      <c r="CE18" s="3259">
        <f t="shared" si="417"/>
        <v>3.9899999999999998</v>
      </c>
      <c r="CF18" s="3259">
        <f t="shared" si="417"/>
        <v>3.8449399600075771</v>
      </c>
      <c r="CG18" s="3259">
        <f t="shared" si="417"/>
        <v>3.6750000000000003</v>
      </c>
      <c r="CH18" s="3259">
        <f ca="1">BV18*(1+CH19)</f>
        <v>3.552335757208108</v>
      </c>
      <c r="CI18" s="3259">
        <f t="shared" ref="CI18:DR18" ca="1" si="418">BW18*(1+CI19)</f>
        <v>3.552335757208108</v>
      </c>
      <c r="CJ18" s="3259">
        <f t="shared" ca="1" si="418"/>
        <v>3.3747189693477022</v>
      </c>
      <c r="CK18" s="3259">
        <v>3.642804121118314</v>
      </c>
      <c r="CL18" s="3259">
        <v>3.642804121118314</v>
      </c>
      <c r="CM18" s="3259">
        <v>3.642804121118314</v>
      </c>
      <c r="CN18" s="3259">
        <f t="shared" ca="1" si="418"/>
        <v>3.642804121118314</v>
      </c>
      <c r="CO18" s="3259">
        <f ca="1">CC18*(1+CO19)</f>
        <v>3.4223041211183141</v>
      </c>
      <c r="CP18" s="3259">
        <f t="shared" si="418"/>
        <v>3.4223041211183141</v>
      </c>
      <c r="CQ18" s="3259">
        <f t="shared" si="418"/>
        <v>4.1894999999999998</v>
      </c>
      <c r="CR18" s="3259">
        <f t="shared" si="418"/>
        <v>4.0371869580079558</v>
      </c>
      <c r="CS18" s="3259">
        <f t="shared" si="418"/>
        <v>3.8587500000000006</v>
      </c>
      <c r="CT18" s="3259">
        <f t="shared" ca="1" si="418"/>
        <v>3.7299525450685134</v>
      </c>
      <c r="CU18" s="3259">
        <f t="shared" ca="1" si="418"/>
        <v>3.7299525450685134</v>
      </c>
      <c r="CV18" s="3259">
        <f t="shared" ca="1" si="418"/>
        <v>3.5434549178150876</v>
      </c>
      <c r="CW18" s="3259">
        <f t="shared" si="418"/>
        <v>3.8249443271742298</v>
      </c>
      <c r="CX18" s="3259">
        <f t="shared" si="418"/>
        <v>3.8249443271742298</v>
      </c>
      <c r="CY18" s="3259">
        <f t="shared" si="418"/>
        <v>3.8249443271742298</v>
      </c>
      <c r="CZ18" s="3259">
        <f t="shared" ca="1" si="418"/>
        <v>3.8249443271742298</v>
      </c>
      <c r="DA18" s="3259">
        <f t="shared" ca="1" si="418"/>
        <v>3.5934193271742298</v>
      </c>
      <c r="DB18" s="3259">
        <f t="shared" si="418"/>
        <v>3.5934193271742298</v>
      </c>
      <c r="DC18" s="3259">
        <f t="shared" si="418"/>
        <v>4.3989750000000001</v>
      </c>
      <c r="DD18" s="3259">
        <f t="shared" si="418"/>
        <v>4.2390463059083539</v>
      </c>
      <c r="DE18" s="3259">
        <f t="shared" si="418"/>
        <v>4.0516875000000008</v>
      </c>
      <c r="DF18" s="3259">
        <f t="shared" ca="1" si="418"/>
        <v>3.9164501723219391</v>
      </c>
      <c r="DG18" s="3259">
        <f t="shared" ca="1" si="418"/>
        <v>3.9164501723219391</v>
      </c>
      <c r="DH18" s="3259">
        <f t="shared" ca="1" si="418"/>
        <v>3.7206276637058422</v>
      </c>
      <c r="DI18" s="3259">
        <f t="shared" si="418"/>
        <v>4.0161915435329414</v>
      </c>
      <c r="DJ18" s="3259">
        <f t="shared" si="418"/>
        <v>4.0161915435329414</v>
      </c>
      <c r="DK18" s="3259">
        <f t="shared" si="418"/>
        <v>4.0161915435329414</v>
      </c>
      <c r="DL18" s="3259">
        <f t="shared" ca="1" si="418"/>
        <v>4.0161915435329414</v>
      </c>
      <c r="DM18" s="3259">
        <f t="shared" ca="1" si="418"/>
        <v>3.7730902935329413</v>
      </c>
      <c r="DN18" s="3259">
        <f t="shared" si="418"/>
        <v>3.7730902935329413</v>
      </c>
      <c r="DO18" s="3259">
        <f t="shared" si="418"/>
        <v>4.6189237500000004</v>
      </c>
      <c r="DP18" s="3259">
        <f t="shared" si="418"/>
        <v>4.4509986212037713</v>
      </c>
      <c r="DQ18" s="3259">
        <f t="shared" si="418"/>
        <v>4.2542718750000006</v>
      </c>
      <c r="DR18" s="3259">
        <f t="shared" ca="1" si="418"/>
        <v>4.1122726809380366</v>
      </c>
      <c r="DS18" s="3259">
        <f t="shared" ref="DS18" ca="1" si="419">DG18*(1+DS19)</f>
        <v>4.1122726809380366</v>
      </c>
      <c r="DT18" s="3259">
        <f t="shared" ref="DT18" ca="1" si="420">DH18*(1+DT19)</f>
        <v>3.9066590468911344</v>
      </c>
      <c r="DU18" s="3259">
        <f t="shared" ref="DU18" si="421">DI18*(1+DU19)</f>
        <v>4.2170011207095888</v>
      </c>
      <c r="DV18" s="3259">
        <f t="shared" ref="DV18" si="422">DJ18*(1+DV19)</f>
        <v>4.2170011207095888</v>
      </c>
      <c r="DW18" s="3259">
        <f t="shared" ref="DW18" si="423">DK18*(1+DW19)</f>
        <v>4.2170011207095888</v>
      </c>
      <c r="DX18" s="3259">
        <f t="shared" ref="DX18" ca="1" si="424">DL18*(1+DX19)</f>
        <v>4.2170011207095888</v>
      </c>
      <c r="DY18" s="3259">
        <f t="shared" ref="DY18" ca="1" si="425">DM18*(1+DY19)</f>
        <v>3.9617448082095885</v>
      </c>
      <c r="DZ18" s="3259">
        <f t="shared" ref="DZ18" si="426">DN18*(1+DZ19)</f>
        <v>3.9617448082095885</v>
      </c>
      <c r="EA18" s="3259">
        <f t="shared" ref="EA18" si="427">DO18*(1+EA19)</f>
        <v>4.8498699375000003</v>
      </c>
      <c r="EB18" s="3259">
        <f t="shared" ref="EB18" si="428">DP18*(1+EB19)</f>
        <v>4.6735485522639602</v>
      </c>
      <c r="EC18" s="3259">
        <f t="shared" ref="EC18" si="429">DQ18*(1+EC19)</f>
        <v>4.4669854687500008</v>
      </c>
      <c r="ED18" s="3259">
        <f t="shared" ref="ED18" ca="1" si="430">DR18*(1+ED19)</f>
        <v>4.3178863149849382</v>
      </c>
      <c r="EE18" s="3259">
        <f t="shared" ref="EE18" ca="1" si="431">DS18*(1+EE19)</f>
        <v>4.2356408613661776</v>
      </c>
      <c r="EF18" s="3259">
        <f t="shared" ref="EF18" ca="1" si="432">DT18*(1+EF19)</f>
        <v>4.0238588182978683</v>
      </c>
      <c r="EG18" s="3259">
        <f t="shared" ref="EG18" si="433">DU18*(1+EG19)</f>
        <v>4.3435111543308764</v>
      </c>
      <c r="EH18" s="3259">
        <f t="shared" ref="EH18" si="434">DV18*(1+EH19)</f>
        <v>4.3435111543308764</v>
      </c>
      <c r="EI18" s="3259">
        <f t="shared" ref="EI18" si="435">DW18*(1+EI19)</f>
        <v>4.3435111543308764</v>
      </c>
      <c r="EJ18" s="3259">
        <f t="shared" ref="EJ18" ca="1" si="436">DX18*(1+EJ19)</f>
        <v>4.3435111543308764</v>
      </c>
      <c r="EK18" s="3259">
        <f t="shared" ref="EK18" ca="1" si="437">DY18*(1+EK19)</f>
        <v>4.0805971524558764</v>
      </c>
      <c r="EL18" s="3259">
        <f t="shared" ref="EL18" si="438">DZ18*(1+EL19)</f>
        <v>4.0805971524558764</v>
      </c>
      <c r="EM18" s="3259">
        <f t="shared" ref="EM18" si="439">EA18*(1+EM19)</f>
        <v>4.9953660356250005</v>
      </c>
      <c r="EN18" s="3259">
        <f t="shared" ref="EN18" si="440">EB18*(1+EN19)</f>
        <v>4.8137550088318788</v>
      </c>
      <c r="EO18" s="3259">
        <f t="shared" ref="EO18" si="441">EC18*(1+EO19)</f>
        <v>4.6009950328125013</v>
      </c>
      <c r="EP18" s="3259">
        <f t="shared" ref="EP18" ca="1" si="442">ED18*(1+EP19)</f>
        <v>4.4474229044344868</v>
      </c>
      <c r="EQ18" s="3259">
        <f t="shared" ref="EQ18" ca="1" si="443">EE18*(1+EQ19)</f>
        <v>4.3627100872071631</v>
      </c>
      <c r="ER18" s="3259">
        <f t="shared" ref="ER18" ca="1" si="444">EF18*(1+ER19)</f>
        <v>4.1445745828468041</v>
      </c>
      <c r="ES18" s="3259">
        <f t="shared" ref="ES18" si="445">EG18*(1+ES19)</f>
        <v>4.4738164889608028</v>
      </c>
      <c r="ET18" s="3259">
        <f t="shared" ref="ET18" si="446">EH18*(1+ET19)</f>
        <v>4.4738164889608028</v>
      </c>
      <c r="EU18" s="3259">
        <f t="shared" ref="EU18" si="447">EI18*(1+EU19)</f>
        <v>4.4738164889608028</v>
      </c>
      <c r="EV18" s="3259">
        <f t="shared" ref="EV18" ca="1" si="448">EJ18*(1+EV19)</f>
        <v>4.4738164889608028</v>
      </c>
      <c r="EW18" s="3259">
        <f t="shared" ref="EW18" ca="1" si="449">EK18*(1+EW19)</f>
        <v>4.2030150670295532</v>
      </c>
      <c r="EX18" s="3259">
        <f t="shared" ref="EX18" si="450">EL18*(1+EX19)</f>
        <v>4.2030150670295532</v>
      </c>
      <c r="EY18" s="3259">
        <f t="shared" ref="EY18" si="451">EM18*(1+EY19)</f>
        <v>5.1452270166937506</v>
      </c>
      <c r="EZ18" s="3259">
        <f t="shared" ref="EZ18" si="452">EN18*(1+EZ19)</f>
        <v>4.9581676590968353</v>
      </c>
      <c r="FA18" s="3259">
        <f t="shared" ref="FA18" si="453">EO18*(1+FA19)</f>
        <v>4.7390248837968763</v>
      </c>
      <c r="FB18" s="3259">
        <f t="shared" ref="FB18" ca="1" si="454">EP18*(1+FB19)</f>
        <v>4.5808455915675212</v>
      </c>
      <c r="FC18" s="3259">
        <f t="shared" ref="FC18" ca="1" si="455">EQ18*(1+FC19)</f>
        <v>4.4935913898233784</v>
      </c>
      <c r="FD18" s="3259">
        <f t="shared" ref="FD18" ca="1" si="456">ER18*(1+FD19)</f>
        <v>4.2689118203322085</v>
      </c>
      <c r="FE18" s="3259">
        <f t="shared" ref="FE18" si="457">ES18*(1+FE19)</f>
        <v>4.6080309836296269</v>
      </c>
      <c r="FF18" s="3259">
        <f t="shared" ref="FF18" si="458">ET18*(1+FF19)</f>
        <v>4.6080309836296269</v>
      </c>
      <c r="FG18" s="3259">
        <f t="shared" ref="FG18" si="459">EU18*(1+FG19)</f>
        <v>4.6080309836296269</v>
      </c>
      <c r="FH18" s="3259">
        <f t="shared" ref="FH18" ca="1" si="460">EV18*(1+FH19)</f>
        <v>4.6080309836296269</v>
      </c>
      <c r="FI18" s="3259">
        <f t="shared" ref="FI18" ca="1" si="461">EW18*(1+FI19)</f>
        <v>4.3291055190404402</v>
      </c>
      <c r="FJ18" s="3259">
        <f t="shared" ref="FJ18" si="462">EX18*(1+FJ19)</f>
        <v>4.3291055190404402</v>
      </c>
      <c r="FK18" s="3259">
        <f t="shared" ref="FK18" si="463">EY18*(1+FK19)</f>
        <v>5.2995838271945637</v>
      </c>
      <c r="FL18" s="3259">
        <f t="shared" ref="FL18" si="464">EZ18*(1+FL19)</f>
        <v>5.1069126888697403</v>
      </c>
      <c r="FM18" s="3259">
        <f t="shared" ref="FM18" si="465">FA18*(1+FM19)</f>
        <v>4.8811956303107831</v>
      </c>
      <c r="FN18" s="3259">
        <f t="shared" ref="FN18" ca="1" si="466">FB18*(1+FN19)</f>
        <v>4.7182709593145473</v>
      </c>
      <c r="FO18" s="3259">
        <f t="shared" ref="FO18" ca="1" si="467">FC18*(1+FO19)</f>
        <v>4.6283991315180799</v>
      </c>
      <c r="FP18" s="3259">
        <f t="shared" ref="FP18" ca="1" si="468">FD18*(1+FP19)</f>
        <v>4.3969791749421745</v>
      </c>
      <c r="FQ18" s="3259">
        <f t="shared" ref="FQ18" si="469">FE18*(1+FQ19)</f>
        <v>4.746271913138516</v>
      </c>
      <c r="FR18" s="3259">
        <f t="shared" ref="FR18" si="470">FF18*(1+FR19)</f>
        <v>4.746271913138516</v>
      </c>
      <c r="FS18" s="3259">
        <f t="shared" ref="FS18" si="471">FG18*(1+FS19)</f>
        <v>4.746271913138516</v>
      </c>
      <c r="FT18" s="3259">
        <f t="shared" ref="FT18" ca="1" si="472">FH18*(1+FT19)</f>
        <v>4.746271913138516</v>
      </c>
      <c r="FU18" s="3259">
        <f t="shared" ref="FU18" ca="1" si="473">FI18*(1+FU19)</f>
        <v>4.4589786846116537</v>
      </c>
      <c r="FV18" s="3259">
        <f t="shared" ref="FV18" si="474">FJ18*(1+FV19)</f>
        <v>4.4589786846116537</v>
      </c>
      <c r="FW18" s="3259">
        <f t="shared" ref="FW18" si="475">FK18*(1+FW19)</f>
        <v>5.4585713420104005</v>
      </c>
      <c r="FX18" s="3259">
        <f t="shared" ref="FX18" si="476">FL18*(1+FX19)</f>
        <v>5.2601200695358328</v>
      </c>
      <c r="FY18" s="3259">
        <f t="shared" ref="FY18" si="477">FM18*(1+FY19)</f>
        <v>5.0276314992201065</v>
      </c>
    </row>
    <row r="19" spans="1:181" s="2684" customFormat="1" hidden="1" outlineLevel="1">
      <c r="A19" s="3256" t="str">
        <f>A26</f>
        <v>%YoY</v>
      </c>
      <c r="BD19" s="3260"/>
      <c r="BE19" s="3260"/>
      <c r="BV19" s="3261">
        <v>7.0000000000000007E-2</v>
      </c>
      <c r="BW19" s="3261">
        <v>7.0000000000000007E-2</v>
      </c>
      <c r="BX19" s="3261">
        <v>7.0000000000000007E-2</v>
      </c>
      <c r="BY19" s="3261">
        <v>0.05</v>
      </c>
      <c r="BZ19" s="3261">
        <v>0.05</v>
      </c>
      <c r="CA19" s="3261">
        <v>0.05</v>
      </c>
      <c r="CB19" s="3261">
        <v>0.05</v>
      </c>
      <c r="CC19" s="3261">
        <v>0.05</v>
      </c>
      <c r="CD19" s="3261">
        <v>0.05</v>
      </c>
      <c r="CE19" s="3261">
        <v>0.05</v>
      </c>
      <c r="CF19" s="3261">
        <v>0.05</v>
      </c>
      <c r="CG19" s="3261">
        <v>0.05</v>
      </c>
      <c r="CH19" s="3261">
        <v>0.05</v>
      </c>
      <c r="CI19" s="3261">
        <v>0.05</v>
      </c>
      <c r="CJ19" s="3261">
        <v>0.05</v>
      </c>
      <c r="CK19" s="3261">
        <v>0.05</v>
      </c>
      <c r="CL19" s="3261">
        <v>0.05</v>
      </c>
      <c r="CM19" s="3261">
        <v>0.05</v>
      </c>
      <c r="CN19" s="3261">
        <v>0.05</v>
      </c>
      <c r="CO19" s="3261">
        <v>0.05</v>
      </c>
      <c r="CP19" s="3261">
        <v>0.05</v>
      </c>
      <c r="CQ19" s="3261">
        <v>0.05</v>
      </c>
      <c r="CR19" s="3261">
        <v>0.05</v>
      </c>
      <c r="CS19" s="3261">
        <v>0.05</v>
      </c>
      <c r="CT19" s="3261">
        <v>0.05</v>
      </c>
      <c r="CU19" s="3261">
        <v>0.05</v>
      </c>
      <c r="CV19" s="3261">
        <v>0.05</v>
      </c>
      <c r="CW19" s="3261">
        <v>0.05</v>
      </c>
      <c r="CX19" s="3261">
        <v>0.05</v>
      </c>
      <c r="CY19" s="3261">
        <v>0.05</v>
      </c>
      <c r="CZ19" s="3261">
        <v>0.05</v>
      </c>
      <c r="DA19" s="3261">
        <v>0.05</v>
      </c>
      <c r="DB19" s="3261">
        <v>0.05</v>
      </c>
      <c r="DC19" s="3261">
        <v>0.05</v>
      </c>
      <c r="DD19" s="3261">
        <v>0.05</v>
      </c>
      <c r="DE19" s="3261">
        <v>0.05</v>
      </c>
      <c r="DF19" s="3261">
        <v>0.05</v>
      </c>
      <c r="DG19" s="3261">
        <v>0.05</v>
      </c>
      <c r="DH19" s="3261">
        <v>0.05</v>
      </c>
      <c r="DI19" s="3261">
        <v>0.05</v>
      </c>
      <c r="DJ19" s="3261">
        <v>0.05</v>
      </c>
      <c r="DK19" s="3261">
        <v>0.05</v>
      </c>
      <c r="DL19" s="3261">
        <v>0.05</v>
      </c>
      <c r="DM19" s="3261">
        <v>0.05</v>
      </c>
      <c r="DN19" s="3261">
        <v>0.05</v>
      </c>
      <c r="DO19" s="3261">
        <v>0.05</v>
      </c>
      <c r="DP19" s="3261">
        <v>0.05</v>
      </c>
      <c r="DQ19" s="3261">
        <v>0.05</v>
      </c>
      <c r="DR19" s="3261">
        <v>0.05</v>
      </c>
      <c r="DS19" s="3261">
        <v>0.05</v>
      </c>
      <c r="DT19" s="3261">
        <v>0.05</v>
      </c>
      <c r="DU19" s="3261">
        <v>0.05</v>
      </c>
      <c r="DV19" s="3261">
        <v>0.05</v>
      </c>
      <c r="DW19" s="3261">
        <v>0.05</v>
      </c>
      <c r="DX19" s="3261">
        <v>0.05</v>
      </c>
      <c r="DY19" s="3261">
        <v>0.05</v>
      </c>
      <c r="DZ19" s="3261">
        <v>0.05</v>
      </c>
      <c r="EA19" s="3261">
        <v>0.05</v>
      </c>
      <c r="EB19" s="3261">
        <v>0.05</v>
      </c>
      <c r="EC19" s="3261">
        <v>0.05</v>
      </c>
      <c r="ED19" s="3261">
        <v>0.05</v>
      </c>
      <c r="EE19" s="3261">
        <f>EE13</f>
        <v>0.03</v>
      </c>
      <c r="EF19" s="3261">
        <f t="shared" ref="EF19:FY19" si="478">EF13</f>
        <v>0.03</v>
      </c>
      <c r="EG19" s="3261">
        <f t="shared" si="478"/>
        <v>0.03</v>
      </c>
      <c r="EH19" s="3261">
        <f t="shared" si="478"/>
        <v>0.03</v>
      </c>
      <c r="EI19" s="3261">
        <f t="shared" si="478"/>
        <v>0.03</v>
      </c>
      <c r="EJ19" s="3261">
        <f t="shared" si="478"/>
        <v>0.03</v>
      </c>
      <c r="EK19" s="3261">
        <f t="shared" si="478"/>
        <v>0.03</v>
      </c>
      <c r="EL19" s="3261">
        <f t="shared" si="478"/>
        <v>0.03</v>
      </c>
      <c r="EM19" s="3261">
        <f t="shared" si="478"/>
        <v>0.03</v>
      </c>
      <c r="EN19" s="3261">
        <f t="shared" si="478"/>
        <v>0.03</v>
      </c>
      <c r="EO19" s="3261">
        <f t="shared" si="478"/>
        <v>0.03</v>
      </c>
      <c r="EP19" s="3261">
        <f t="shared" si="478"/>
        <v>0.03</v>
      </c>
      <c r="EQ19" s="3261">
        <f t="shared" si="478"/>
        <v>0.03</v>
      </c>
      <c r="ER19" s="3261">
        <f t="shared" si="478"/>
        <v>0.03</v>
      </c>
      <c r="ES19" s="3261">
        <f t="shared" si="478"/>
        <v>0.03</v>
      </c>
      <c r="ET19" s="3261">
        <f t="shared" si="478"/>
        <v>0.03</v>
      </c>
      <c r="EU19" s="3261">
        <f t="shared" si="478"/>
        <v>0.03</v>
      </c>
      <c r="EV19" s="3261">
        <f t="shared" si="478"/>
        <v>0.03</v>
      </c>
      <c r="EW19" s="3261">
        <f t="shared" si="478"/>
        <v>0.03</v>
      </c>
      <c r="EX19" s="3261">
        <f t="shared" si="478"/>
        <v>0.03</v>
      </c>
      <c r="EY19" s="3261">
        <f t="shared" si="478"/>
        <v>0.03</v>
      </c>
      <c r="EZ19" s="3261">
        <f t="shared" si="478"/>
        <v>0.03</v>
      </c>
      <c r="FA19" s="3261">
        <f t="shared" si="478"/>
        <v>0.03</v>
      </c>
      <c r="FB19" s="3261">
        <f t="shared" si="478"/>
        <v>0.03</v>
      </c>
      <c r="FC19" s="3261">
        <f t="shared" si="478"/>
        <v>0.03</v>
      </c>
      <c r="FD19" s="3261">
        <f t="shared" si="478"/>
        <v>0.03</v>
      </c>
      <c r="FE19" s="3261">
        <f t="shared" si="478"/>
        <v>0.03</v>
      </c>
      <c r="FF19" s="3261">
        <f t="shared" si="478"/>
        <v>0.03</v>
      </c>
      <c r="FG19" s="3261">
        <f t="shared" si="478"/>
        <v>0.03</v>
      </c>
      <c r="FH19" s="3261">
        <f t="shared" si="478"/>
        <v>0.03</v>
      </c>
      <c r="FI19" s="3261">
        <f t="shared" si="478"/>
        <v>0.03</v>
      </c>
      <c r="FJ19" s="3261">
        <f t="shared" si="478"/>
        <v>0.03</v>
      </c>
      <c r="FK19" s="3261">
        <f t="shared" si="478"/>
        <v>0.03</v>
      </c>
      <c r="FL19" s="3261">
        <f t="shared" si="478"/>
        <v>0.03</v>
      </c>
      <c r="FM19" s="3261">
        <f t="shared" si="478"/>
        <v>0.03</v>
      </c>
      <c r="FN19" s="3261">
        <f t="shared" si="478"/>
        <v>0.03</v>
      </c>
      <c r="FO19" s="3261">
        <f t="shared" si="478"/>
        <v>0.03</v>
      </c>
      <c r="FP19" s="3261">
        <f t="shared" si="478"/>
        <v>0.03</v>
      </c>
      <c r="FQ19" s="3261">
        <f t="shared" si="478"/>
        <v>0.03</v>
      </c>
      <c r="FR19" s="3261">
        <f t="shared" si="478"/>
        <v>0.03</v>
      </c>
      <c r="FS19" s="3261">
        <f t="shared" si="478"/>
        <v>0.03</v>
      </c>
      <c r="FT19" s="3261">
        <f t="shared" si="478"/>
        <v>0.03</v>
      </c>
      <c r="FU19" s="3261">
        <f t="shared" si="478"/>
        <v>0.03</v>
      </c>
      <c r="FV19" s="3261">
        <f t="shared" si="478"/>
        <v>0.03</v>
      </c>
      <c r="FW19" s="3261">
        <f t="shared" si="478"/>
        <v>0.03</v>
      </c>
      <c r="FX19" s="3261">
        <f t="shared" si="478"/>
        <v>0.03</v>
      </c>
      <c r="FY19" s="3261">
        <f t="shared" si="478"/>
        <v>0.03</v>
      </c>
    </row>
    <row r="20" spans="1:181" s="2230" customFormat="1" collapsed="1">
      <c r="A20" s="3065" t="s">
        <v>37</v>
      </c>
      <c r="B20" s="3065">
        <v>4167</v>
      </c>
      <c r="C20" s="3065">
        <v>4664</v>
      </c>
      <c r="D20" s="3065">
        <v>2946</v>
      </c>
      <c r="E20" s="3065">
        <v>4590</v>
      </c>
      <c r="F20" s="3065">
        <v>4214</v>
      </c>
      <c r="G20" s="3065">
        <v>4368</v>
      </c>
      <c r="H20" s="3065">
        <v>3910</v>
      </c>
      <c r="I20" s="3065">
        <v>3566</v>
      </c>
      <c r="J20" s="3065">
        <v>3592</v>
      </c>
      <c r="K20" s="3065">
        <v>3548</v>
      </c>
      <c r="L20" s="3065">
        <v>3570</v>
      </c>
      <c r="M20" s="3065">
        <v>4448.9595000000118</v>
      </c>
      <c r="N20" s="3065">
        <v>6507</v>
      </c>
      <c r="O20" s="3065">
        <v>3954</v>
      </c>
      <c r="P20" s="3065">
        <v>4098.8940000000021</v>
      </c>
      <c r="Q20" s="3065">
        <v>5640.33</v>
      </c>
      <c r="R20" s="3065">
        <v>5042.3359999999957</v>
      </c>
      <c r="S20" s="3065">
        <v>5121.1890000000058</v>
      </c>
      <c r="T20" s="3065">
        <v>5340.6449999999968</v>
      </c>
      <c r="U20" s="3065">
        <v>4027.6059999999998</v>
      </c>
      <c r="V20" s="3065">
        <v>4329.9619999999995</v>
      </c>
      <c r="W20" s="3065">
        <v>4271.0380000000005</v>
      </c>
      <c r="X20" s="3065">
        <v>4552</v>
      </c>
      <c r="Y20" s="3065">
        <v>5354.179999999993</v>
      </c>
      <c r="Z20" s="3065">
        <v>7360.16</v>
      </c>
      <c r="AA20" s="3065">
        <v>4676.866</v>
      </c>
      <c r="AB20" s="3065">
        <v>4459.3600000000024</v>
      </c>
      <c r="AC20" s="3065">
        <v>4328.3339999999989</v>
      </c>
      <c r="AD20" s="3065">
        <v>6483.1799999999967</v>
      </c>
      <c r="AE20" s="3065">
        <v>4406.3299999999981</v>
      </c>
      <c r="AF20" s="3065">
        <v>4298.2500000000073</v>
      </c>
      <c r="AG20" s="3065">
        <v>4193.989999999998</v>
      </c>
      <c r="AH20" s="3065">
        <v>4049.0180000000037</v>
      </c>
      <c r="AI20" s="3065">
        <v>4219.3879999999917</v>
      </c>
      <c r="AJ20" s="3065">
        <v>4652.7640000000101</v>
      </c>
      <c r="AK20" s="3065">
        <v>4618.8319999999949</v>
      </c>
      <c r="AL20" s="3065">
        <v>6154.2930000000006</v>
      </c>
      <c r="AM20" s="3065">
        <v>5943.1900000000014</v>
      </c>
      <c r="AN20" s="3065">
        <v>4518.2699999999986</v>
      </c>
      <c r="AO20" s="3065">
        <v>4903.1150000000016</v>
      </c>
      <c r="AP20" s="3065">
        <v>6158.351999999999</v>
      </c>
      <c r="AQ20" s="3065">
        <v>5628.3509999999951</v>
      </c>
      <c r="AR20" s="3065">
        <v>3695.2330000000075</v>
      </c>
      <c r="AS20" s="3065">
        <v>2325.1909999999989</v>
      </c>
      <c r="AT20" s="3065">
        <v>4084.0049999999974</v>
      </c>
      <c r="AU20" s="3065">
        <v>4138.777841066847</v>
      </c>
      <c r="AV20" s="3065">
        <v>8235.2441589331647</v>
      </c>
      <c r="AW20" s="3065">
        <v>6924.55799999999</v>
      </c>
      <c r="AX20" s="3065">
        <f>AX32-AX7-AX14</f>
        <v>14272.271000000001</v>
      </c>
      <c r="AY20" s="3065">
        <f>0.549*SUM('quý 1.22'!AL12)-Rev_Month!AX20</f>
        <v>5941.4554632048312</v>
      </c>
      <c r="AZ20" s="3065">
        <f>39100-SUM(AX20:AY20)-SUM(AX7:AZ7)-SUM(AX14:AZ14)</f>
        <v>5458.8245367951677</v>
      </c>
      <c r="BA20" s="3065"/>
      <c r="BB20" s="3065"/>
      <c r="BC20" s="3065">
        <f>0.538*SUM('quý 1.22'!AL12:AM12)-SUM(AX20:AZ20)</f>
        <v>12806.292654478384</v>
      </c>
      <c r="BD20" s="3065">
        <f>44000-SUM(AX20:BC20)</f>
        <v>5521.1563455216165</v>
      </c>
      <c r="BE20" s="3065">
        <f>48800-SUM(AX20:BD20)</f>
        <v>4800</v>
      </c>
      <c r="BF20" s="3065">
        <f>54000-SUM($AX$20:BE20)</f>
        <v>5200</v>
      </c>
      <c r="BG20" s="3065">
        <f>59300-SUM($AX$20:BF20)</f>
        <v>5300</v>
      </c>
      <c r="BH20" s="3065">
        <f>64300-SUM(AX20:BG20)</f>
        <v>5000</v>
      </c>
      <c r="BI20" s="3065">
        <f>133404.777*51.7%-SUM(AX20:BH20)</f>
        <v>4670.2697090000001</v>
      </c>
      <c r="BJ20" s="3233">
        <f>BJ69/2</f>
        <v>4847.55</v>
      </c>
      <c r="BK20" s="3233">
        <f>BJ20</f>
        <v>4847.55</v>
      </c>
      <c r="BL20" s="3233">
        <f>49.3%*26990-SUM(BJ20:BK20)</f>
        <v>3610.9699999999993</v>
      </c>
      <c r="BM20" s="3233">
        <f ca="1">0.501*SUM($BJ$5:BM5)-SUM($BJ$20:BL20)</f>
        <v>5154.2770000000019</v>
      </c>
      <c r="BN20" s="3233">
        <f ca="1">0.506*SUM($BJ$5:BN5)-SUM($BJ$20:BM20)</f>
        <v>5394.5169999999998</v>
      </c>
      <c r="BO20" s="3233">
        <f ca="1">0.499*SUM($BJ$5:BO5)-SUM($BJ$20:BN20)</f>
        <v>4373.5659999999989</v>
      </c>
      <c r="BP20" s="3233">
        <f ca="1">0.491*SUM($BJ$5:BP5)-SUM($BJ$20:BO20)</f>
        <v>4418.16</v>
      </c>
      <c r="BQ20" s="3233">
        <f ca="1">0.486*SUM($BJ$5:BQ5)-SUM($BJ$20:BP20)</f>
        <v>4510.5399999999972</v>
      </c>
      <c r="BR20" s="3233">
        <f ca="1">0.48*SUM($BJ$5:BR5)-SUM($BJ$20:BQ20)</f>
        <v>4534.7099999999991</v>
      </c>
      <c r="BS20" s="3233">
        <f ca="1">0.473*SUM($BJ$5:BS5)-SUM($BJ$20:BR20)</f>
        <v>4683.9179999999978</v>
      </c>
      <c r="BT20" s="3233">
        <f ca="1">0.469*SUM($BJ$5:BT5)-SUM($BJ$20:BS20)</f>
        <v>4254.6680000000051</v>
      </c>
      <c r="BU20" s="3233">
        <f ca="1">0.467*SUM($BJ$5:BU5)-SUM($BJ$20:BT20)</f>
        <v>4606.3340000000026</v>
      </c>
      <c r="BV20" s="3233">
        <f ca="1">0.477*SUM(BV5:BW5)/2</f>
        <v>5154.7004999999999</v>
      </c>
      <c r="BW20" s="3233">
        <f ca="1">BV20</f>
        <v>5154.7004999999999</v>
      </c>
      <c r="BX20" s="3233">
        <f ca="1">SUM(BV5:BX5)*0.462-SUM(BV20:BW20)</f>
        <v>4237.3573800000013</v>
      </c>
      <c r="BY20" s="3233">
        <v>5939.8056199999974</v>
      </c>
      <c r="BZ20" s="3233">
        <f ca="1">54240*0.474-SUM($BV$20:BY20)</f>
        <v>5223.1959999999999</v>
      </c>
      <c r="CA20" s="3233">
        <f ca="1">65621*0.469-SUM($BV$20:BZ20)</f>
        <v>5066.4890000000014</v>
      </c>
      <c r="CB20" s="3233">
        <f ca="1">76541*0.462-SUM($BV$20:CA20)</f>
        <v>4585.6930000000029</v>
      </c>
      <c r="CC20" s="3233">
        <f ca="1">87967*0.457-SUM($BV$20:CB20)</f>
        <v>4838.976999999999</v>
      </c>
      <c r="CD20" s="3233">
        <f ca="1">99767*0.452-SUM($BV$20:CC20)</f>
        <v>4893.7649999999994</v>
      </c>
      <c r="CE20" s="3233">
        <f ca="1">111353*0.448-SUM($BV$20:CD20)</f>
        <v>4791.4599999999991</v>
      </c>
      <c r="CF20" s="3233">
        <f ca="1">122298*0.4444-SUM($BV$20:CE20)</f>
        <v>4463.0872000000018</v>
      </c>
      <c r="CG20" s="3233">
        <f ca="1">'FS Year'!$W$2*44.3%-SUM(Rev_Month!BV20:CF20)</f>
        <v>5555.4886754534455</v>
      </c>
      <c r="CH20" s="3233">
        <f t="shared" ref="CH20" ca="1" si="479">CH23*CH25</f>
        <v>5106.178747405801</v>
      </c>
      <c r="CI20" s="3233">
        <f ca="1">SUM(CH5:CI5)*0.459-CH20</f>
        <v>6150.3372525941986</v>
      </c>
      <c r="CJ20" s="3233">
        <f ca="1">SUM($CH$5:CJ$5)*0.442-SUM($CH20:CI20)</f>
        <v>4715.1356208483776</v>
      </c>
      <c r="CK20" s="3233">
        <v>5661.5812084038444</v>
      </c>
      <c r="CL20" s="3233">
        <v>5671.4285623281394</v>
      </c>
      <c r="CM20" s="3233">
        <v>5612.8825083033007</v>
      </c>
      <c r="CN20" s="3233">
        <f ca="1">0.445*SUM($CH5:CN5)-SUM($CH20:CM20)</f>
        <v>5578.0711001163363</v>
      </c>
      <c r="CO20" s="3233">
        <f ca="1">0.446*SUM($CH5:CO5)-SUM($CH20:CN20)</f>
        <v>6015.6310000000012</v>
      </c>
      <c r="CP20" s="3233">
        <f ca="1">0.444*SUM($CH5:CP5)-SUM($CH20:CO20)</f>
        <v>5854.3380000000034</v>
      </c>
      <c r="CQ20" s="3233">
        <f ca="1">0.44*SUM($CH5:CQ5)-SUM($CH20:CP20)</f>
        <v>6081.5760000000009</v>
      </c>
      <c r="CR20" s="3233">
        <f ca="1">0.439*SUM($CH5:CR5)-SUM($CH20:CQ20)</f>
        <v>6023.4179999999978</v>
      </c>
      <c r="CS20" s="3065">
        <f t="shared" ref="CS20:CT20" ca="1" si="480">CS23*CS25</f>
        <v>6906.6941927943781</v>
      </c>
      <c r="CT20" s="3065">
        <f t="shared" ca="1" si="480"/>
        <v>5893.9459984609275</v>
      </c>
      <c r="CU20" s="3065">
        <f t="shared" ref="CU20:DK20" ca="1" si="481">CU23*CU25</f>
        <v>5895.2922629649156</v>
      </c>
      <c r="CV20" s="3065">
        <f t="shared" ca="1" si="481"/>
        <v>5442.5738109577533</v>
      </c>
      <c r="CW20" s="3065">
        <f t="shared" si="481"/>
        <v>6538.2600123033762</v>
      </c>
      <c r="CX20" s="3065">
        <f t="shared" si="481"/>
        <v>6552.8665856051321</v>
      </c>
      <c r="CY20" s="3065">
        <f t="shared" si="481"/>
        <v>6488.4256236795445</v>
      </c>
      <c r="CZ20" s="3065">
        <f t="shared" ca="1" si="481"/>
        <v>6452.9663853469447</v>
      </c>
      <c r="DA20" s="3065">
        <f t="shared" ca="1" si="481"/>
        <v>6959.1555813695932</v>
      </c>
      <c r="DB20" s="3065">
        <f t="shared" ca="1" si="481"/>
        <v>6779.2683520712735</v>
      </c>
      <c r="DC20" s="3065">
        <f t="shared" ca="1" si="481"/>
        <v>7051.1323085827562</v>
      </c>
      <c r="DD20" s="3065">
        <f t="shared" ca="1" si="481"/>
        <v>6985.4332406245321</v>
      </c>
      <c r="DE20" s="3065">
        <f t="shared" ca="1" si="481"/>
        <v>8011.7652636414778</v>
      </c>
      <c r="DF20" s="3065">
        <f t="shared" ca="1" si="481"/>
        <v>6601.2195182762398</v>
      </c>
      <c r="DG20" s="3065">
        <f t="shared" ca="1" si="481"/>
        <v>6602.7273345207059</v>
      </c>
      <c r="DH20" s="3065">
        <f t="shared" ca="1" si="481"/>
        <v>6095.6826682726842</v>
      </c>
      <c r="DI20" s="3065">
        <f t="shared" si="481"/>
        <v>7322.8512137797825</v>
      </c>
      <c r="DJ20" s="3065">
        <f t="shared" si="481"/>
        <v>7339.2105758777489</v>
      </c>
      <c r="DK20" s="3065">
        <f t="shared" si="481"/>
        <v>7267.0366985210903</v>
      </c>
      <c r="DL20" s="3065">
        <f t="shared" ref="DL20:DR20" ca="1" si="482">DL23*DL25</f>
        <v>7227.3223515885784</v>
      </c>
      <c r="DM20" s="3065">
        <f t="shared" ca="1" si="482"/>
        <v>7794.2542511339443</v>
      </c>
      <c r="DN20" s="3065">
        <f t="shared" ca="1" si="482"/>
        <v>7592.7805543198274</v>
      </c>
      <c r="DO20" s="3065">
        <f t="shared" ca="1" si="482"/>
        <v>7897.2681856126874</v>
      </c>
      <c r="DP20" s="3065">
        <f t="shared" ca="1" si="482"/>
        <v>7823.6852294994769</v>
      </c>
      <c r="DQ20" s="3065">
        <f t="shared" ca="1" si="482"/>
        <v>8973.1770952784555</v>
      </c>
      <c r="DR20" s="3065">
        <f t="shared" ca="1" si="482"/>
        <v>7393.3658604693892</v>
      </c>
      <c r="DS20" s="3065">
        <f t="shared" ref="DS20:FY20" ca="1" si="483">DS23*DS25</f>
        <v>7395.0546146631914</v>
      </c>
      <c r="DT20" s="3065">
        <f t="shared" ca="1" si="483"/>
        <v>6827.1645884654072</v>
      </c>
      <c r="DU20" s="3065">
        <f t="shared" si="483"/>
        <v>8201.5933594333565</v>
      </c>
      <c r="DV20" s="3065">
        <f t="shared" si="483"/>
        <v>8219.9158449830793</v>
      </c>
      <c r="DW20" s="3065">
        <f t="shared" si="483"/>
        <v>8139.0811023436208</v>
      </c>
      <c r="DX20" s="3065">
        <f t="shared" ca="1" si="483"/>
        <v>8094.6010337792086</v>
      </c>
      <c r="DY20" s="3065">
        <f t="shared" ca="1" si="483"/>
        <v>8729.5647612700195</v>
      </c>
      <c r="DZ20" s="3065">
        <f t="shared" ca="1" si="483"/>
        <v>8503.9142208382073</v>
      </c>
      <c r="EA20" s="3065">
        <f t="shared" ca="1" si="483"/>
        <v>8844.9403678862109</v>
      </c>
      <c r="EB20" s="3065">
        <f t="shared" ca="1" si="483"/>
        <v>8762.527457039414</v>
      </c>
      <c r="EC20" s="3065">
        <f t="shared" ca="1" si="483"/>
        <v>10049.958346711872</v>
      </c>
      <c r="ED20" s="3065">
        <f t="shared" ca="1" si="483"/>
        <v>8132.7024465163286</v>
      </c>
      <c r="EE20" s="3065">
        <f t="shared" ca="1" si="483"/>
        <v>8134.5600761295109</v>
      </c>
      <c r="EF20" s="3065">
        <f t="shared" ca="1" si="483"/>
        <v>7509.8810473119474</v>
      </c>
      <c r="EG20" s="3065">
        <f t="shared" si="483"/>
        <v>9021.7526953766937</v>
      </c>
      <c r="EH20" s="3065">
        <f t="shared" si="483"/>
        <v>9041.907429481389</v>
      </c>
      <c r="EI20" s="3065">
        <f t="shared" si="483"/>
        <v>8952.9892125779843</v>
      </c>
      <c r="EJ20" s="3065">
        <f t="shared" ca="1" si="483"/>
        <v>8904.0611371571304</v>
      </c>
      <c r="EK20" s="3065">
        <f t="shared" ca="1" si="483"/>
        <v>9602.5212373970207</v>
      </c>
      <c r="EL20" s="3065">
        <f t="shared" ca="1" si="483"/>
        <v>9354.3056429220287</v>
      </c>
      <c r="EM20" s="3065">
        <f t="shared" ca="1" si="483"/>
        <v>9729.434404674832</v>
      </c>
      <c r="EN20" s="3065">
        <f t="shared" ca="1" si="483"/>
        <v>9638.7802027433554</v>
      </c>
      <c r="EO20" s="3065">
        <f t="shared" ca="1" si="483"/>
        <v>11054.95418138306</v>
      </c>
      <c r="EP20" s="3065">
        <f t="shared" ca="1" si="483"/>
        <v>8945.9726911679627</v>
      </c>
      <c r="EQ20" s="3065">
        <f t="shared" ca="1" si="483"/>
        <v>8948.0160837424628</v>
      </c>
      <c r="ER20" s="3065">
        <f t="shared" ca="1" si="483"/>
        <v>8260.8691520431439</v>
      </c>
      <c r="ES20" s="3065">
        <f t="shared" si="483"/>
        <v>9923.9279649143627</v>
      </c>
      <c r="ET20" s="3065">
        <f t="shared" si="483"/>
        <v>9946.0981724295289</v>
      </c>
      <c r="EU20" s="3065">
        <f t="shared" si="483"/>
        <v>9848.2881338357838</v>
      </c>
      <c r="EV20" s="3065">
        <f t="shared" ca="1" si="483"/>
        <v>9794.4672508728454</v>
      </c>
      <c r="EW20" s="3065">
        <f t="shared" ca="1" si="483"/>
        <v>10562.773361136724</v>
      </c>
      <c r="EX20" s="3065">
        <f t="shared" ca="1" si="483"/>
        <v>10289.736207214231</v>
      </c>
      <c r="EY20" s="3065">
        <f t="shared" ca="1" si="483"/>
        <v>10702.377845142315</v>
      </c>
      <c r="EZ20" s="3065">
        <f t="shared" ca="1" si="483"/>
        <v>10602.658223017692</v>
      </c>
      <c r="FA20" s="3065">
        <f t="shared" ca="1" si="483"/>
        <v>12160.449599521367</v>
      </c>
      <c r="FB20" s="3065">
        <f t="shared" ca="1" si="483"/>
        <v>9840.5699602847581</v>
      </c>
      <c r="FC20" s="3065">
        <f t="shared" ca="1" si="483"/>
        <v>9842.8176921167105</v>
      </c>
      <c r="FD20" s="3065">
        <f t="shared" ca="1" si="483"/>
        <v>9086.9560672474581</v>
      </c>
      <c r="FE20" s="3065">
        <f t="shared" si="483"/>
        <v>10916.320761405799</v>
      </c>
      <c r="FF20" s="3065">
        <f t="shared" si="483"/>
        <v>10940.707989672483</v>
      </c>
      <c r="FG20" s="3065">
        <f t="shared" si="483"/>
        <v>10833.116947219363</v>
      </c>
      <c r="FH20" s="3065">
        <f t="shared" ca="1" si="483"/>
        <v>10773.913975960131</v>
      </c>
      <c r="FI20" s="3065">
        <f t="shared" ca="1" si="483"/>
        <v>11619.050697250399</v>
      </c>
      <c r="FJ20" s="3065">
        <f t="shared" ca="1" si="483"/>
        <v>11318.709827935656</v>
      </c>
      <c r="FK20" s="3065">
        <f t="shared" ca="1" si="483"/>
        <v>11772.615629656548</v>
      </c>
      <c r="FL20" s="3065">
        <f t="shared" ca="1" si="483"/>
        <v>11662.924045319463</v>
      </c>
      <c r="FM20" s="3065">
        <f t="shared" ca="1" si="483"/>
        <v>13376.494559473504</v>
      </c>
      <c r="FN20" s="3065">
        <f t="shared" ca="1" si="483"/>
        <v>10824.626956313234</v>
      </c>
      <c r="FO20" s="3065">
        <f t="shared" ca="1" si="483"/>
        <v>10827.099461328384</v>
      </c>
      <c r="FP20" s="3065">
        <f t="shared" ca="1" si="483"/>
        <v>9995.6516739722047</v>
      </c>
      <c r="FQ20" s="3065">
        <f t="shared" si="483"/>
        <v>12007.95283754638</v>
      </c>
      <c r="FR20" s="3065">
        <f t="shared" si="483"/>
        <v>12034.778788639733</v>
      </c>
      <c r="FS20" s="3065">
        <f t="shared" si="483"/>
        <v>11916.428641941302</v>
      </c>
      <c r="FT20" s="3065">
        <f t="shared" ca="1" si="483"/>
        <v>11851.305373556144</v>
      </c>
      <c r="FU20" s="3065">
        <f t="shared" ca="1" si="483"/>
        <v>12780.955766975439</v>
      </c>
      <c r="FV20" s="3065">
        <f t="shared" ca="1" si="483"/>
        <v>12450.580810729221</v>
      </c>
      <c r="FW20" s="3065">
        <f t="shared" ca="1" si="483"/>
        <v>12949.877192622203</v>
      </c>
      <c r="FX20" s="3065">
        <f t="shared" ca="1" si="483"/>
        <v>12829.21644985141</v>
      </c>
      <c r="FY20" s="3065">
        <f t="shared" ca="1" si="483"/>
        <v>14714.144015420856</v>
      </c>
    </row>
    <row r="21" spans="1:181" s="3241" customFormat="1" outlineLevel="1">
      <c r="A21" s="3239" t="s">
        <v>32</v>
      </c>
      <c r="B21" s="3239">
        <f>B7/B5</f>
        <v>0.44418989436171569</v>
      </c>
      <c r="C21" s="3239">
        <f t="shared" ref="C21:M21" si="484">C7/C5</f>
        <v>0.39475327920049968</v>
      </c>
      <c r="D21" s="3239">
        <f t="shared" si="484"/>
        <v>0.47802469135802467</v>
      </c>
      <c r="E21" s="3239">
        <f t="shared" si="484"/>
        <v>0.37228822314049587</v>
      </c>
      <c r="F21" s="3239">
        <f t="shared" si="484"/>
        <v>0.38459452129102251</v>
      </c>
      <c r="G21" s="3239">
        <f t="shared" si="484"/>
        <v>0.36953907815631265</v>
      </c>
      <c r="H21" s="3239">
        <f t="shared" si="484"/>
        <v>0.39381153305203936</v>
      </c>
      <c r="I21" s="3239">
        <f t="shared" si="484"/>
        <v>0.4285304659498208</v>
      </c>
      <c r="J21" s="3239">
        <f t="shared" si="484"/>
        <v>0.40891045434494927</v>
      </c>
      <c r="K21" s="3239">
        <f t="shared" si="484"/>
        <v>0.4088633686690224</v>
      </c>
      <c r="L21" s="3239">
        <f t="shared" si="484"/>
        <v>0.39943720379146919</v>
      </c>
      <c r="M21" s="3239">
        <f t="shared" si="484"/>
        <v>0.33440485324576685</v>
      </c>
      <c r="N21" s="3239">
        <f>N20/N$5</f>
        <v>0.62869565217391299</v>
      </c>
      <c r="O21" s="3239">
        <f t="shared" ref="O21:AW21" si="485">O20/O$5</f>
        <v>0.56116945784842465</v>
      </c>
      <c r="P21" s="3239">
        <f t="shared" si="485"/>
        <v>0.53784201548353261</v>
      </c>
      <c r="Q21" s="3239">
        <f t="shared" si="485"/>
        <v>0.6194761120263591</v>
      </c>
      <c r="R21" s="3239">
        <f t="shared" si="485"/>
        <v>0.58212145001154414</v>
      </c>
      <c r="S21" s="3239">
        <f t="shared" si="485"/>
        <v>0.57264776920496541</v>
      </c>
      <c r="T21" s="3239">
        <f t="shared" si="485"/>
        <v>0.58037872201695251</v>
      </c>
      <c r="U21" s="3239">
        <f t="shared" si="485"/>
        <v>0.50815114812011097</v>
      </c>
      <c r="V21" s="3239">
        <f t="shared" si="485"/>
        <v>0.51806197654941366</v>
      </c>
      <c r="W21" s="3239">
        <f t="shared" si="485"/>
        <v>0.53656256281407044</v>
      </c>
      <c r="X21" s="3239">
        <f t="shared" si="485"/>
        <v>0.54430228386942481</v>
      </c>
      <c r="Y21" s="3239">
        <f t="shared" si="485"/>
        <v>0.58914832746478796</v>
      </c>
      <c r="Z21" s="3239">
        <f t="shared" si="485"/>
        <v>0.58599999999999997</v>
      </c>
      <c r="AA21" s="3239">
        <f t="shared" si="485"/>
        <v>0.58599999999999997</v>
      </c>
      <c r="AB21" s="3239">
        <f t="shared" si="485"/>
        <v>0.50605537902859765</v>
      </c>
      <c r="AC21" s="3239">
        <f t="shared" si="485"/>
        <v>0.55278850574712635</v>
      </c>
      <c r="AD21" s="3239">
        <f t="shared" si="485"/>
        <v>0.62888543990687717</v>
      </c>
      <c r="AE21" s="3239">
        <f t="shared" si="485"/>
        <v>0.54085307475144206</v>
      </c>
      <c r="AF21" s="3239">
        <f t="shared" si="485"/>
        <v>0.49581843349867427</v>
      </c>
      <c r="AG21" s="3239">
        <f t="shared" si="485"/>
        <v>0.48418263680443291</v>
      </c>
      <c r="AH21" s="3239">
        <f t="shared" si="485"/>
        <v>0.48306108327368213</v>
      </c>
      <c r="AI21" s="3239">
        <f t="shared" si="485"/>
        <v>0.48221577142857047</v>
      </c>
      <c r="AJ21" s="3239">
        <f t="shared" si="485"/>
        <v>0.50562529884807761</v>
      </c>
      <c r="AK21" s="3239">
        <f t="shared" si="485"/>
        <v>0.49976541874053182</v>
      </c>
      <c r="AL21" s="3239">
        <f t="shared" si="485"/>
        <v>0.55700000000000005</v>
      </c>
      <c r="AM21" s="3239">
        <f t="shared" si="485"/>
        <v>0.55700000000000016</v>
      </c>
      <c r="AN21" s="3239">
        <f t="shared" si="485"/>
        <v>0.4960770750988141</v>
      </c>
      <c r="AO21" s="3239">
        <f t="shared" si="485"/>
        <v>0.5095733735190191</v>
      </c>
      <c r="AP21" s="3239">
        <f t="shared" si="485"/>
        <v>0.54110816272735252</v>
      </c>
      <c r="AQ21" s="3239">
        <f t="shared" si="485"/>
        <v>0.52813652998029414</v>
      </c>
      <c r="AR21" s="3239">
        <f t="shared" si="485"/>
        <v>0.38901284345720683</v>
      </c>
      <c r="AS21" s="3239">
        <f t="shared" si="485"/>
        <v>0.35722707021047762</v>
      </c>
      <c r="AT21" s="3239">
        <f t="shared" si="485"/>
        <v>0.49057117117117088</v>
      </c>
      <c r="AU21" s="3239">
        <f t="shared" si="485"/>
        <v>0.33963382907162704</v>
      </c>
      <c r="AV21" s="3239">
        <f t="shared" si="485"/>
        <v>0.71461681351381157</v>
      </c>
      <c r="AW21" s="3239">
        <f t="shared" si="485"/>
        <v>0.55717396202124159</v>
      </c>
      <c r="AX21" s="3239">
        <f t="shared" ref="AX21:BE21" si="486">AX7/AU5</f>
        <v>0.54781954702117186</v>
      </c>
      <c r="AY21" s="3239">
        <f t="shared" si="486"/>
        <v>0.25413398125650821</v>
      </c>
      <c r="AZ21" s="3239">
        <f t="shared" si="486"/>
        <v>0.25370775667846795</v>
      </c>
      <c r="BA21" s="3239">
        <f t="shared" si="486"/>
        <v>0</v>
      </c>
      <c r="BB21" s="3239">
        <f t="shared" si="486"/>
        <v>0</v>
      </c>
      <c r="BC21" s="3239">
        <f t="shared" si="486"/>
        <v>0.46554932954444539</v>
      </c>
      <c r="BD21" s="3239">
        <f t="shared" si="486"/>
        <v>0.20497547302032235</v>
      </c>
      <c r="BE21" s="3239">
        <f t="shared" si="486"/>
        <v>0.24928222996515681</v>
      </c>
      <c r="BF21" s="3239"/>
      <c r="BG21" s="3239"/>
      <c r="BH21" s="3239"/>
      <c r="BI21" s="3239"/>
      <c r="BJ21" s="2900"/>
      <c r="BK21" s="2900"/>
      <c r="BL21" s="2900"/>
      <c r="BM21" s="2900"/>
      <c r="BN21" s="2900"/>
      <c r="BO21" s="2900"/>
      <c r="BP21" s="2900"/>
      <c r="BQ21" s="2900"/>
      <c r="BR21" s="2900"/>
      <c r="BS21" s="2900"/>
      <c r="BT21" s="2900"/>
      <c r="BU21" s="2900"/>
      <c r="BV21" s="2900"/>
      <c r="BW21" s="2900"/>
      <c r="BX21" s="2900"/>
      <c r="BY21" s="2900"/>
      <c r="BZ21" s="2900"/>
      <c r="CA21" s="2900"/>
      <c r="CB21" s="2900"/>
      <c r="CC21" s="2900"/>
      <c r="CD21" s="2900"/>
      <c r="CE21" s="2900"/>
      <c r="CF21" s="2900"/>
      <c r="CG21" s="2900"/>
      <c r="CH21" s="2900"/>
      <c r="CI21" s="2900"/>
      <c r="CJ21" s="2900"/>
      <c r="CK21" s="2900"/>
      <c r="CL21" s="2900"/>
      <c r="CM21" s="2900"/>
      <c r="CN21" s="2900"/>
      <c r="CO21" s="2900"/>
      <c r="CP21" s="2900"/>
      <c r="CQ21" s="2900"/>
      <c r="CR21" s="3239"/>
      <c r="CS21" s="3239"/>
      <c r="CT21" s="3239"/>
      <c r="CU21" s="3239"/>
      <c r="CV21" s="3239"/>
      <c r="CW21" s="3239"/>
      <c r="CX21" s="3239"/>
      <c r="CY21" s="3239"/>
      <c r="CZ21" s="3239"/>
      <c r="DA21" s="3239"/>
      <c r="DB21" s="3239"/>
      <c r="DC21" s="3239"/>
      <c r="DD21" s="3239"/>
      <c r="DE21" s="3239"/>
      <c r="DF21" s="3239"/>
      <c r="DG21" s="3239"/>
      <c r="DH21" s="3239"/>
      <c r="DI21" s="3239"/>
      <c r="DJ21" s="3239"/>
      <c r="DK21" s="3239"/>
      <c r="DL21" s="3239"/>
      <c r="DM21" s="3239"/>
      <c r="DN21" s="3239"/>
      <c r="DO21" s="3239"/>
      <c r="DP21" s="3239"/>
      <c r="DQ21" s="3239"/>
      <c r="DR21" s="3239"/>
      <c r="DS21" s="3239"/>
      <c r="DT21" s="3239"/>
      <c r="DU21" s="3239"/>
      <c r="DV21" s="3239"/>
      <c r="DW21" s="3239"/>
      <c r="DX21" s="3239"/>
      <c r="DY21" s="3239"/>
      <c r="DZ21" s="3239"/>
      <c r="EA21" s="3239"/>
      <c r="EB21" s="3239"/>
      <c r="EC21" s="3239"/>
      <c r="ED21" s="3239"/>
      <c r="EE21" s="3239"/>
      <c r="EF21" s="3239"/>
      <c r="EG21" s="3239"/>
      <c r="EH21" s="3239"/>
      <c r="EI21" s="3239"/>
      <c r="EJ21" s="3239"/>
      <c r="EK21" s="3239"/>
      <c r="EL21" s="3239"/>
      <c r="EM21" s="3239"/>
      <c r="EN21" s="3239"/>
      <c r="EO21" s="3239"/>
      <c r="EP21" s="3239"/>
      <c r="EQ21" s="3239"/>
      <c r="ER21" s="3239"/>
      <c r="ES21" s="3239"/>
      <c r="ET21" s="3239"/>
      <c r="EU21" s="3239"/>
      <c r="EV21" s="3239"/>
      <c r="EW21" s="3239"/>
      <c r="EX21" s="3239"/>
      <c r="EY21" s="3239"/>
      <c r="EZ21" s="3239"/>
      <c r="FA21" s="3239"/>
      <c r="FB21" s="3239"/>
      <c r="FC21" s="3239"/>
      <c r="FD21" s="3239"/>
      <c r="FE21" s="3239"/>
      <c r="FF21" s="3239"/>
      <c r="FG21" s="3239"/>
      <c r="FH21" s="3239"/>
      <c r="FI21" s="3239"/>
      <c r="FJ21" s="3239"/>
      <c r="FK21" s="3239"/>
      <c r="FL21" s="3239"/>
      <c r="FM21" s="3239"/>
      <c r="FN21" s="3239"/>
      <c r="FO21" s="3239"/>
      <c r="FP21" s="3239"/>
      <c r="FQ21" s="3239"/>
      <c r="FR21" s="3239"/>
      <c r="FS21" s="3239"/>
      <c r="FT21" s="3239"/>
      <c r="FU21" s="3239"/>
      <c r="FV21" s="3239"/>
      <c r="FW21" s="3239"/>
      <c r="FX21" s="3239"/>
      <c r="FY21" s="3239"/>
    </row>
    <row r="22" spans="1:181" s="3243" customFormat="1" outlineLevel="1">
      <c r="A22" s="3242" t="s">
        <v>31</v>
      </c>
      <c r="B22" s="3242"/>
      <c r="C22" s="3242"/>
      <c r="D22" s="3242"/>
      <c r="E22" s="3242"/>
      <c r="F22" s="3242"/>
      <c r="G22" s="3242"/>
      <c r="H22" s="3242"/>
      <c r="I22" s="3242"/>
      <c r="J22" s="3242"/>
      <c r="K22" s="3242"/>
      <c r="L22" s="3242"/>
      <c r="M22" s="3242"/>
      <c r="N22" s="3242">
        <f t="shared" ref="N22:AW22" si="487">N20/B20-1</f>
        <v>0.56155507559395246</v>
      </c>
      <c r="O22" s="3242">
        <f t="shared" si="487"/>
        <v>-0.152229845626072</v>
      </c>
      <c r="P22" s="3242">
        <f t="shared" si="487"/>
        <v>0.39134215885947121</v>
      </c>
      <c r="Q22" s="3242">
        <f t="shared" si="487"/>
        <v>0.22883006535947703</v>
      </c>
      <c r="R22" s="3242">
        <f t="shared" si="487"/>
        <v>0.19656763170384339</v>
      </c>
      <c r="S22" s="3242">
        <f t="shared" si="487"/>
        <v>0.17243337912088053</v>
      </c>
      <c r="T22" s="3242">
        <f t="shared" si="487"/>
        <v>0.36589386189258222</v>
      </c>
      <c r="U22" s="3242">
        <f t="shared" si="487"/>
        <v>0.12944643858665161</v>
      </c>
      <c r="V22" s="3242">
        <f t="shared" si="487"/>
        <v>0.20544599109131401</v>
      </c>
      <c r="W22" s="3242">
        <f t="shared" si="487"/>
        <v>0.20378748590755369</v>
      </c>
      <c r="X22" s="3242">
        <f t="shared" si="487"/>
        <v>0.27507002801120439</v>
      </c>
      <c r="Y22" s="3242">
        <f t="shared" si="487"/>
        <v>0.2034679119915519</v>
      </c>
      <c r="Z22" s="3242">
        <f t="shared" si="487"/>
        <v>0.13111418472414327</v>
      </c>
      <c r="AA22" s="3242">
        <f t="shared" si="487"/>
        <v>0.18281891755184621</v>
      </c>
      <c r="AB22" s="3242">
        <f t="shared" si="487"/>
        <v>8.7942259546111679E-2</v>
      </c>
      <c r="AC22" s="3242">
        <f t="shared" si="487"/>
        <v>-0.2326097941077917</v>
      </c>
      <c r="AD22" s="3242">
        <f t="shared" si="487"/>
        <v>0.285749303497427</v>
      </c>
      <c r="AE22" s="3242">
        <f t="shared" si="487"/>
        <v>-0.13958848228409593</v>
      </c>
      <c r="AF22" s="3242">
        <f t="shared" si="487"/>
        <v>-0.19518148088854248</v>
      </c>
      <c r="AG22" s="3242">
        <f t="shared" si="487"/>
        <v>4.1310892872837623E-2</v>
      </c>
      <c r="AH22" s="3242">
        <f t="shared" si="487"/>
        <v>-6.4883710295839947E-2</v>
      </c>
      <c r="AI22" s="3242">
        <f t="shared" si="487"/>
        <v>-1.2093079012644892E-2</v>
      </c>
      <c r="AJ22" s="3242">
        <f t="shared" si="487"/>
        <v>2.2136203866434556E-2</v>
      </c>
      <c r="AK22" s="3242">
        <f t="shared" si="487"/>
        <v>-0.13734091868409337</v>
      </c>
      <c r="AL22" s="3242">
        <f t="shared" si="487"/>
        <v>-0.16383706332471026</v>
      </c>
      <c r="AM22" s="3242">
        <f t="shared" si="487"/>
        <v>0.27076337017139296</v>
      </c>
      <c r="AN22" s="3242">
        <f t="shared" si="487"/>
        <v>1.3210415844425283E-2</v>
      </c>
      <c r="AO22" s="3242">
        <f t="shared" si="487"/>
        <v>0.13279497377050919</v>
      </c>
      <c r="AP22" s="3242">
        <f t="shared" si="487"/>
        <v>-5.0103190101153716E-2</v>
      </c>
      <c r="AQ22" s="3242">
        <f t="shared" si="487"/>
        <v>0.27733306402380165</v>
      </c>
      <c r="AR22" s="3242">
        <f t="shared" si="487"/>
        <v>-0.14029360786366518</v>
      </c>
      <c r="AS22" s="3242">
        <f t="shared" si="487"/>
        <v>-0.44558976058598132</v>
      </c>
      <c r="AT22" s="3242">
        <f t="shared" si="487"/>
        <v>8.6408605740933009E-3</v>
      </c>
      <c r="AU22" s="3242">
        <f t="shared" si="487"/>
        <v>-1.9104704031282504E-2</v>
      </c>
      <c r="AV22" s="3242">
        <f t="shared" si="487"/>
        <v>0.76996816493016773</v>
      </c>
      <c r="AW22" s="3242">
        <f t="shared" si="487"/>
        <v>0.49920109672748381</v>
      </c>
      <c r="AX22" s="3242"/>
      <c r="AY22" s="3242"/>
      <c r="AZ22" s="3242"/>
      <c r="BA22" s="3242"/>
      <c r="BB22" s="3242"/>
      <c r="BC22" s="3242"/>
      <c r="BD22" s="3242"/>
      <c r="BE22" s="3242">
        <f>BE20/AS20-1</f>
        <v>1.0643465418539821</v>
      </c>
      <c r="BF22" s="3242">
        <f>BF20/AT20-1</f>
        <v>0.27325994948586096</v>
      </c>
      <c r="BG22" s="3242"/>
      <c r="BH22" s="3242"/>
      <c r="BI22" s="3242"/>
      <c r="BJ22" s="2900">
        <f>BJ20/($AX$20/2)-1</f>
        <v>-0.32070376186102412</v>
      </c>
      <c r="BK22" s="2900">
        <f>BK20/($AX$20/2)-1</f>
        <v>-0.32070376186102412</v>
      </c>
      <c r="BL22" s="2900">
        <f>BL20/AY20-1</f>
        <v>-0.39224151012111841</v>
      </c>
      <c r="BM22" s="2900">
        <f ca="1">BM20/AZ20-1</f>
        <v>-5.5789947953513663E-2</v>
      </c>
      <c r="BN22" s="2900">
        <f ca="1">BN20/($BC$20/2)-1</f>
        <v>-0.15752089296295646</v>
      </c>
      <c r="BO22" s="2900">
        <f ca="1">BO20/($BC$20/2)-1</f>
        <v>-0.31696610127513292</v>
      </c>
      <c r="BP22" s="2900">
        <f ca="1">BP20/BD20-1</f>
        <v>-0.19977632881493956</v>
      </c>
      <c r="BQ22" s="2900">
        <f ca="1">BQ20/BE20-1</f>
        <v>-6.0304166666667269E-2</v>
      </c>
      <c r="BR22" s="2900">
        <v>-0.17151169036739655</v>
      </c>
      <c r="BS22" s="2900">
        <v>-2.7433962264150846E-2</v>
      </c>
      <c r="BT22" s="2900">
        <v>3.8840000000000208E-2</v>
      </c>
      <c r="BU22" s="2900">
        <v>0.12066332912508893</v>
      </c>
      <c r="BV22" s="2900">
        <f t="shared" ref="BV22:DR22" ca="1" si="488">BV20/BJ20-1</f>
        <v>6.3362007612092652E-2</v>
      </c>
      <c r="BW22" s="2900">
        <f t="shared" ca="1" si="488"/>
        <v>6.3362007612092652E-2</v>
      </c>
      <c r="BX22" s="2900">
        <f ca="1">BX20/BL20-1</f>
        <v>0.17346789920713879</v>
      </c>
      <c r="BY22" s="2900">
        <v>0.15240326043788399</v>
      </c>
      <c r="BZ22" s="2900">
        <v>-3.1758357606436305E-2</v>
      </c>
      <c r="CA22" s="2900">
        <f t="shared" ca="1" si="488"/>
        <v>0.15843433024676035</v>
      </c>
      <c r="CB22" s="2900">
        <f t="shared" ca="1" si="488"/>
        <v>3.7919179024753058E-2</v>
      </c>
      <c r="CC22" s="2900">
        <f t="shared" ca="1" si="488"/>
        <v>7.2815450034807716E-2</v>
      </c>
      <c r="CD22" s="2900">
        <f t="shared" ca="1" si="488"/>
        <v>7.9179263944111122E-2</v>
      </c>
      <c r="CE22" s="2900">
        <f t="shared" ca="1" si="488"/>
        <v>2.2959838323386883E-2</v>
      </c>
      <c r="CF22" s="2900">
        <f t="shared" ca="1" si="488"/>
        <v>4.8986007838918599E-2</v>
      </c>
      <c r="CG22" s="2900">
        <f t="shared" ca="1" si="488"/>
        <v>0.20605424518791793</v>
      </c>
      <c r="CH22" s="2900">
        <v>0.05</v>
      </c>
      <c r="CI22" s="2900">
        <f ca="1">CI20/BW20-1</f>
        <v>0.19315123208306639</v>
      </c>
      <c r="CJ22" s="2900">
        <f ca="1">CJ20/BX20-1</f>
        <v>0.11275382225333463</v>
      </c>
      <c r="CK22" s="2900">
        <v>-4.6840659340659174E-2</v>
      </c>
      <c r="CL22" s="2900">
        <v>8.5815765352887263E-2</v>
      </c>
      <c r="CM22" s="2900">
        <v>0.1078446056634681</v>
      </c>
      <c r="CN22" s="2900">
        <f t="shared" ca="1" si="488"/>
        <v>0.21640744378577725</v>
      </c>
      <c r="CO22" s="2900">
        <f t="shared" ca="1" si="488"/>
        <v>0.24316172612517128</v>
      </c>
      <c r="CP22" s="2900">
        <v>7.0000000000000007E-2</v>
      </c>
      <c r="CQ22" s="2900">
        <v>7.0000000000000007E-2</v>
      </c>
      <c r="CR22" s="3242">
        <v>7.0000000000000007E-2</v>
      </c>
      <c r="CS22" s="3242">
        <v>7.0000000000000007E-2</v>
      </c>
      <c r="CT22" s="3242">
        <f t="shared" ca="1" si="488"/>
        <v>0.15427725703009365</v>
      </c>
      <c r="CU22" s="3242">
        <f t="shared" ca="1" si="488"/>
        <v>-4.1468455981288788E-2</v>
      </c>
      <c r="CV22" s="3242">
        <f t="shared" ca="1" si="488"/>
        <v>0.15427725703009365</v>
      </c>
      <c r="CW22" s="3242">
        <f t="shared" si="488"/>
        <v>0.15484698914116457</v>
      </c>
      <c r="CX22" s="3242">
        <f t="shared" si="488"/>
        <v>0.15541728395061716</v>
      </c>
      <c r="CY22" s="3242">
        <f t="shared" si="488"/>
        <v>0.15598814229249003</v>
      </c>
      <c r="CZ22" s="3242">
        <f t="shared" ca="1" si="488"/>
        <v>0.15684548825710753</v>
      </c>
      <c r="DA22" s="3242">
        <f t="shared" ca="1" si="488"/>
        <v>0.15684548825710753</v>
      </c>
      <c r="DB22" s="3242">
        <f t="shared" ca="1" si="488"/>
        <v>0.15799059638703294</v>
      </c>
      <c r="DC22" s="3242">
        <f t="shared" ca="1" si="488"/>
        <v>0.15942517343904861</v>
      </c>
      <c r="DD22" s="3242">
        <f t="shared" ca="1" si="488"/>
        <v>0.15971251548946697</v>
      </c>
      <c r="DE22" s="3242">
        <f t="shared" ca="1" si="488"/>
        <v>0.15999999999999992</v>
      </c>
      <c r="DF22" s="3242">
        <f t="shared" ca="1" si="488"/>
        <v>0.12000000000000011</v>
      </c>
      <c r="DG22" s="3242">
        <f t="shared" ca="1" si="488"/>
        <v>0.12000000000000011</v>
      </c>
      <c r="DH22" s="3242">
        <f t="shared" ca="1" si="488"/>
        <v>0.12000000000000011</v>
      </c>
      <c r="DI22" s="3242">
        <f t="shared" si="488"/>
        <v>0.12000000000000011</v>
      </c>
      <c r="DJ22" s="3242">
        <f t="shared" si="488"/>
        <v>0.12000000000000011</v>
      </c>
      <c r="DK22" s="3242">
        <f t="shared" si="488"/>
        <v>0.12000000000000011</v>
      </c>
      <c r="DL22" s="3242">
        <f t="shared" ca="1" si="488"/>
        <v>0.12000000000000011</v>
      </c>
      <c r="DM22" s="3242">
        <f t="shared" ca="1" si="488"/>
        <v>0.11999999999999988</v>
      </c>
      <c r="DN22" s="3242">
        <f t="shared" ca="1" si="488"/>
        <v>0.12000000000000011</v>
      </c>
      <c r="DO22" s="3242">
        <f t="shared" ca="1" si="488"/>
        <v>0.12000000000000011</v>
      </c>
      <c r="DP22" s="3242">
        <f t="shared" ca="1" si="488"/>
        <v>0.12000000000000011</v>
      </c>
      <c r="DQ22" s="3242">
        <f t="shared" ca="1" si="488"/>
        <v>0.12000000000000011</v>
      </c>
      <c r="DR22" s="3242">
        <f t="shared" ca="1" si="488"/>
        <v>0.12000000000000011</v>
      </c>
      <c r="DS22" s="3242">
        <f t="shared" ref="DS22" ca="1" si="489">DS20/DG20-1</f>
        <v>0.12000000000000011</v>
      </c>
      <c r="DT22" s="3242">
        <f t="shared" ref="DT22" ca="1" si="490">DT20/DH20-1</f>
        <v>0.12000000000000011</v>
      </c>
      <c r="DU22" s="3242">
        <f t="shared" ref="DU22" si="491">DU20/DI20-1</f>
        <v>0.12000000000000011</v>
      </c>
      <c r="DV22" s="3242">
        <f t="shared" ref="DV22" si="492">DV20/DJ20-1</f>
        <v>0.12000000000000011</v>
      </c>
      <c r="DW22" s="3242">
        <f t="shared" ref="DW22" si="493">DW20/DK20-1</f>
        <v>0.11999999999999988</v>
      </c>
      <c r="DX22" s="3242">
        <f t="shared" ref="DX22" ca="1" si="494">DX20/DL20-1</f>
        <v>0.12000000000000011</v>
      </c>
      <c r="DY22" s="3242">
        <f t="shared" ref="DY22" ca="1" si="495">DY20/DM20-1</f>
        <v>0.12000000000000033</v>
      </c>
      <c r="DZ22" s="3242">
        <f t="shared" ref="DZ22" ca="1" si="496">DZ20/DN20-1</f>
        <v>0.12000000000000011</v>
      </c>
      <c r="EA22" s="3242">
        <f t="shared" ref="EA22" ca="1" si="497">EA20/DO20-1</f>
        <v>0.12000000000000011</v>
      </c>
      <c r="EB22" s="3242">
        <f t="shared" ref="EB22" ca="1" si="498">EB20/DP20-1</f>
        <v>0.11999999999999988</v>
      </c>
      <c r="EC22" s="3242">
        <f t="shared" ref="EC22" ca="1" si="499">EC20/DQ20-1</f>
        <v>0.12000000000000011</v>
      </c>
      <c r="ED22" s="3242">
        <f t="shared" ref="ED22" ca="1" si="500">ED20/DR20-1</f>
        <v>0.10000000000000009</v>
      </c>
      <c r="EE22" s="3242">
        <f t="shared" ref="EE22" ca="1" si="501">EE20/DS20-1</f>
        <v>0.10000000000000009</v>
      </c>
      <c r="EF22" s="3242">
        <f t="shared" ref="EF22" ca="1" si="502">EF20/DT20-1</f>
        <v>9.9999999999999867E-2</v>
      </c>
      <c r="EG22" s="3242">
        <f t="shared" ref="EG22" si="503">EG20/DU20-1</f>
        <v>0.10000000000000009</v>
      </c>
      <c r="EH22" s="3242">
        <f t="shared" ref="EH22" si="504">EH20/DV20-1</f>
        <v>0.10000000000000031</v>
      </c>
      <c r="EI22" s="3242">
        <f t="shared" ref="EI22" si="505">EI20/DW20-1</f>
        <v>0.10000000000000009</v>
      </c>
      <c r="EJ22" s="3242">
        <f t="shared" ref="EJ22" ca="1" si="506">EJ20/DX20-1</f>
        <v>0.10000000000000009</v>
      </c>
      <c r="EK22" s="3242">
        <f t="shared" ref="EK22" ca="1" si="507">EK20/DY20-1</f>
        <v>9.9999999999999867E-2</v>
      </c>
      <c r="EL22" s="3242">
        <f t="shared" ref="EL22" ca="1" si="508">EL20/DZ20-1</f>
        <v>0.10000000000000009</v>
      </c>
      <c r="EM22" s="3242">
        <f t="shared" ref="EM22" ca="1" si="509">EM20/EA20-1</f>
        <v>0.10000000000000009</v>
      </c>
      <c r="EN22" s="3242">
        <f t="shared" ref="EN22" ca="1" si="510">EN20/EB20-1</f>
        <v>0.10000000000000009</v>
      </c>
      <c r="EO22" s="3242">
        <f t="shared" ref="EO22" ca="1" si="511">EO20/EC20-1</f>
        <v>0.10000000000000009</v>
      </c>
      <c r="EP22" s="3242">
        <f t="shared" ref="EP22" ca="1" si="512">EP20/ED20-1</f>
        <v>0.10000000000000009</v>
      </c>
      <c r="EQ22" s="3242">
        <f t="shared" ref="EQ22" ca="1" si="513">EQ20/EE20-1</f>
        <v>0.10000000000000009</v>
      </c>
      <c r="ER22" s="3242">
        <f t="shared" ref="ER22" ca="1" si="514">ER20/EF20-1</f>
        <v>0.10000000000000031</v>
      </c>
      <c r="ES22" s="3242">
        <f t="shared" ref="ES22" si="515">ES20/EG20-1</f>
        <v>9.9999999999999867E-2</v>
      </c>
      <c r="ET22" s="3242">
        <f t="shared" ref="ET22" si="516">ET20/EH20-1</f>
        <v>0.10000000000000009</v>
      </c>
      <c r="EU22" s="3242">
        <f t="shared" ref="EU22" si="517">EU20/EI20-1</f>
        <v>0.10000000000000009</v>
      </c>
      <c r="EV22" s="3242">
        <f t="shared" ref="EV22" ca="1" si="518">EV20/EJ20-1</f>
        <v>0.10000000000000031</v>
      </c>
      <c r="EW22" s="3242">
        <f t="shared" ref="EW22" ca="1" si="519">EW20/EK20-1</f>
        <v>0.10000000000000009</v>
      </c>
      <c r="EX22" s="3242">
        <f t="shared" ref="EX22" ca="1" si="520">EX20/EL20-1</f>
        <v>0.10000000000000009</v>
      </c>
      <c r="EY22" s="3242">
        <f t="shared" ref="EY22" ca="1" si="521">EY20/EM20-1</f>
        <v>0.10000000000000009</v>
      </c>
      <c r="EZ22" s="3242">
        <f t="shared" ref="EZ22" ca="1" si="522">EZ20/EN20-1</f>
        <v>0.10000000000000009</v>
      </c>
      <c r="FA22" s="3242">
        <f t="shared" ref="FA22" ca="1" si="523">FA20/EO20-1</f>
        <v>0.10000000000000009</v>
      </c>
      <c r="FB22" s="3242">
        <f t="shared" ref="FB22" ca="1" si="524">FB20/EP20-1</f>
        <v>9.9999999999999867E-2</v>
      </c>
      <c r="FC22" s="3242">
        <f t="shared" ref="FC22" ca="1" si="525">FC20/EQ20-1</f>
        <v>0.10000000000000009</v>
      </c>
      <c r="FD22" s="3242">
        <f t="shared" ref="FD22" ca="1" si="526">FD20/ER20-1</f>
        <v>0.10000000000000009</v>
      </c>
      <c r="FE22" s="3242">
        <f t="shared" ref="FE22" si="527">FE20/ES20-1</f>
        <v>0.10000000000000009</v>
      </c>
      <c r="FF22" s="3242">
        <f t="shared" ref="FF22" si="528">FF20/ET20-1</f>
        <v>0.10000000000000009</v>
      </c>
      <c r="FG22" s="3242">
        <f t="shared" ref="FG22" si="529">FG20/EU20-1</f>
        <v>0.10000000000000009</v>
      </c>
      <c r="FH22" s="3242">
        <f t="shared" ref="FH22" ca="1" si="530">FH20/EV20-1</f>
        <v>0.10000000000000009</v>
      </c>
      <c r="FI22" s="3242">
        <f t="shared" ref="FI22" ca="1" si="531">FI20/EW20-1</f>
        <v>0.10000000000000031</v>
      </c>
      <c r="FJ22" s="3242">
        <f t="shared" ref="FJ22" ca="1" si="532">FJ20/EX20-1</f>
        <v>0.10000000000000009</v>
      </c>
      <c r="FK22" s="3242">
        <f t="shared" ref="FK22" ca="1" si="533">FK20/EY20-1</f>
        <v>0.10000000000000009</v>
      </c>
      <c r="FL22" s="3242">
        <f t="shared" ref="FL22" ca="1" si="534">FL20/EZ20-1</f>
        <v>0.10000000000000031</v>
      </c>
      <c r="FM22" s="3242">
        <f t="shared" ref="FM22" ca="1" si="535">FM20/FA20-1</f>
        <v>9.9999999999999867E-2</v>
      </c>
      <c r="FN22" s="3242">
        <f t="shared" ref="FN22" ca="1" si="536">FN20/FB20-1</f>
        <v>0.10000000000000009</v>
      </c>
      <c r="FO22" s="3242">
        <f t="shared" ref="FO22" ca="1" si="537">FO20/FC20-1</f>
        <v>0.10000000000000031</v>
      </c>
      <c r="FP22" s="3242">
        <f t="shared" ref="FP22" ca="1" si="538">FP20/FD20-1</f>
        <v>0.10000000000000009</v>
      </c>
      <c r="FQ22" s="3242">
        <f t="shared" ref="FQ22" si="539">FQ20/FE20-1</f>
        <v>0.10000000000000009</v>
      </c>
      <c r="FR22" s="3242">
        <f t="shared" ref="FR22" si="540">FR20/FF20-1</f>
        <v>0.10000000000000009</v>
      </c>
      <c r="FS22" s="3242">
        <f t="shared" ref="FS22" si="541">FS20/FG20-1</f>
        <v>0.10000000000000031</v>
      </c>
      <c r="FT22" s="3242">
        <f t="shared" ref="FT22" ca="1" si="542">FT20/FH20-1</f>
        <v>0.10000000000000009</v>
      </c>
      <c r="FU22" s="3242">
        <f t="shared" ref="FU22" ca="1" si="543">FU20/FI20-1</f>
        <v>0.10000000000000009</v>
      </c>
      <c r="FV22" s="3242">
        <f t="shared" ref="FV22" ca="1" si="544">FV20/FJ20-1</f>
        <v>0.10000000000000009</v>
      </c>
      <c r="FW22" s="3242">
        <f t="shared" ref="FW22" ca="1" si="545">FW20/FK20-1</f>
        <v>0.10000000000000009</v>
      </c>
      <c r="FX22" s="3242">
        <f t="shared" ref="FX22" ca="1" si="546">FX20/FL20-1</f>
        <v>0.10000000000000009</v>
      </c>
      <c r="FY22" s="3242">
        <f t="shared" ref="FY22" ca="1" si="547">FY20/FM20-1</f>
        <v>0.10000000000000009</v>
      </c>
    </row>
    <row r="23" spans="1:181" s="3246" customFormat="1" outlineLevel="1">
      <c r="A23" s="3244" t="str">
        <f>A10</f>
        <v>Number of store</v>
      </c>
      <c r="B23" s="3244">
        <v>668</v>
      </c>
      <c r="C23" s="3244">
        <v>673</v>
      </c>
      <c r="D23" s="3244">
        <v>711</v>
      </c>
      <c r="E23" s="3244">
        <v>719</v>
      </c>
      <c r="F23" s="3244">
        <v>720</v>
      </c>
      <c r="G23" s="3244">
        <v>724</v>
      </c>
      <c r="H23" s="3244">
        <v>727</v>
      </c>
      <c r="I23" s="3244">
        <v>731</v>
      </c>
      <c r="J23" s="3244">
        <v>737</v>
      </c>
      <c r="K23" s="3244">
        <v>740</v>
      </c>
      <c r="L23" s="3244">
        <v>746</v>
      </c>
      <c r="M23" s="3244">
        <v>750</v>
      </c>
      <c r="N23" s="3244">
        <v>764</v>
      </c>
      <c r="O23" s="3244">
        <v>766</v>
      </c>
      <c r="P23" s="3244">
        <v>774</v>
      </c>
      <c r="Q23" s="3244">
        <v>791</v>
      </c>
      <c r="R23" s="3244">
        <v>809</v>
      </c>
      <c r="S23" s="3244">
        <v>838</v>
      </c>
      <c r="T23" s="3244">
        <v>865</v>
      </c>
      <c r="U23" s="3244">
        <v>886</v>
      </c>
      <c r="V23" s="3244">
        <v>907</v>
      </c>
      <c r="W23" s="3244">
        <v>937</v>
      </c>
      <c r="X23" s="3244">
        <v>983</v>
      </c>
      <c r="Y23" s="3244">
        <v>1018</v>
      </c>
      <c r="Z23" s="3244">
        <v>1028</v>
      </c>
      <c r="AA23" s="3244">
        <v>1028</v>
      </c>
      <c r="AB23" s="3244">
        <v>1030</v>
      </c>
      <c r="AC23" s="3244">
        <v>1031</v>
      </c>
      <c r="AD23" s="3244">
        <v>1038</v>
      </c>
      <c r="AE23" s="3244">
        <v>1044</v>
      </c>
      <c r="AF23" s="3244">
        <v>1065</v>
      </c>
      <c r="AG23" s="3244">
        <v>1083</v>
      </c>
      <c r="AH23" s="3244">
        <v>1124</v>
      </c>
      <c r="AI23" s="3244">
        <v>1198</v>
      </c>
      <c r="AJ23" s="3244">
        <v>1274</v>
      </c>
      <c r="AK23" s="3244">
        <v>1427</v>
      </c>
      <c r="AL23" s="3244">
        <v>1500</v>
      </c>
      <c r="AM23" s="3244">
        <v>1531</v>
      </c>
      <c r="AN23" s="3244">
        <v>1553</v>
      </c>
      <c r="AO23" s="3244">
        <v>1628</v>
      </c>
      <c r="AP23" s="3244">
        <v>1699</v>
      </c>
      <c r="AQ23" s="3244">
        <v>1731</v>
      </c>
      <c r="AR23" s="3244">
        <v>1763</v>
      </c>
      <c r="AS23" s="3244">
        <v>1768</v>
      </c>
      <c r="AT23" s="3244">
        <v>1781</v>
      </c>
      <c r="AU23" s="3244">
        <v>1781</v>
      </c>
      <c r="AV23" s="3244">
        <v>1863</v>
      </c>
      <c r="AW23" s="3244">
        <v>1992</v>
      </c>
      <c r="AX23" s="3244">
        <v>2038</v>
      </c>
      <c r="AY23" s="3244">
        <v>2077</v>
      </c>
      <c r="AZ23" s="3244">
        <v>2077</v>
      </c>
      <c r="BA23" s="3244">
        <v>2077</v>
      </c>
      <c r="BB23" s="3244">
        <v>2131</v>
      </c>
      <c r="BC23" s="3244">
        <f>2131</f>
        <v>2131</v>
      </c>
      <c r="BD23" s="3244">
        <v>2185</v>
      </c>
      <c r="BE23" s="3244">
        <v>2222</v>
      </c>
      <c r="BF23" s="3244">
        <f>BE23+BF24</f>
        <v>2246</v>
      </c>
      <c r="BG23" s="3244">
        <f>2269</f>
        <v>2269</v>
      </c>
      <c r="BH23" s="3244">
        <v>2277</v>
      </c>
      <c r="BI23" s="3244">
        <v>2284</v>
      </c>
      <c r="BJ23" s="3245">
        <f>BJ73</f>
        <v>2287</v>
      </c>
      <c r="BK23" s="3245">
        <f>BJ23+BK24</f>
        <v>2287</v>
      </c>
      <c r="BL23" s="3245">
        <v>2291</v>
      </c>
      <c r="BM23" s="3245">
        <f>BL23+BM24</f>
        <v>2292</v>
      </c>
      <c r="BN23" s="3245">
        <f t="shared" ref="BN23:CR23" si="548">BM23+BN24</f>
        <v>2290</v>
      </c>
      <c r="BO23" s="3245">
        <f>BN23+BO24</f>
        <v>2289</v>
      </c>
      <c r="BP23" s="3245">
        <f t="shared" si="548"/>
        <v>2289</v>
      </c>
      <c r="BQ23" s="3245">
        <v>2286</v>
      </c>
      <c r="BR23" s="3245">
        <v>2286</v>
      </c>
      <c r="BS23" s="3245">
        <f>BR23+BS24</f>
        <v>2281</v>
      </c>
      <c r="BT23" s="3245">
        <v>2210</v>
      </c>
      <c r="BU23" s="3245">
        <v>2190</v>
      </c>
      <c r="BV23" s="3245">
        <v>2189</v>
      </c>
      <c r="BW23" s="3245">
        <f t="shared" si="548"/>
        <v>2189</v>
      </c>
      <c r="BX23" s="3245">
        <v>2184</v>
      </c>
      <c r="BY23" s="3245">
        <v>2184</v>
      </c>
      <c r="BZ23" s="3245">
        <v>2180</v>
      </c>
      <c r="CA23" s="3245">
        <v>2093</v>
      </c>
      <c r="CB23" s="3245">
        <v>2034</v>
      </c>
      <c r="CC23" s="3245">
        <f t="shared" si="548"/>
        <v>2031</v>
      </c>
      <c r="CD23" s="3245">
        <f t="shared" si="548"/>
        <v>2030</v>
      </c>
      <c r="CE23" s="3245">
        <f t="shared" si="548"/>
        <v>2030</v>
      </c>
      <c r="CF23" s="3245">
        <f t="shared" si="548"/>
        <v>2030</v>
      </c>
      <c r="CG23" s="3245">
        <f t="shared" si="548"/>
        <v>2026</v>
      </c>
      <c r="CH23" s="3245">
        <f t="shared" si="548"/>
        <v>2027</v>
      </c>
      <c r="CI23" s="3245">
        <f t="shared" si="548"/>
        <v>2027</v>
      </c>
      <c r="CJ23" s="3245">
        <f t="shared" si="548"/>
        <v>2027</v>
      </c>
      <c r="CK23" s="3245">
        <v>2025</v>
      </c>
      <c r="CL23" s="3245">
        <v>2025</v>
      </c>
      <c r="CM23" s="3245">
        <v>2023</v>
      </c>
      <c r="CN23" s="3245">
        <f t="shared" si="548"/>
        <v>2022</v>
      </c>
      <c r="CO23" s="3245">
        <f t="shared" si="548"/>
        <v>2023</v>
      </c>
      <c r="CP23" s="3245">
        <f t="shared" si="548"/>
        <v>2018</v>
      </c>
      <c r="CQ23" s="3245">
        <f t="shared" si="548"/>
        <v>2018</v>
      </c>
      <c r="CR23" s="3244">
        <f t="shared" si="548"/>
        <v>2017</v>
      </c>
      <c r="CS23" s="3244">
        <f t="shared" ref="CS23:DR23" si="549">CR23+CS24</f>
        <v>2017</v>
      </c>
      <c r="CT23" s="3244">
        <f t="shared" si="549"/>
        <v>2017</v>
      </c>
      <c r="CU23" s="3244">
        <f t="shared" si="549"/>
        <v>2017</v>
      </c>
      <c r="CV23" s="3244">
        <f t="shared" si="549"/>
        <v>2017</v>
      </c>
      <c r="CW23" s="3244">
        <f t="shared" si="549"/>
        <v>2017</v>
      </c>
      <c r="CX23" s="3244">
        <f t="shared" si="549"/>
        <v>2017</v>
      </c>
      <c r="CY23" s="3244">
        <f t="shared" si="549"/>
        <v>2017</v>
      </c>
      <c r="CZ23" s="3244">
        <f t="shared" si="549"/>
        <v>2017</v>
      </c>
      <c r="DA23" s="3244">
        <f t="shared" si="549"/>
        <v>2017</v>
      </c>
      <c r="DB23" s="3244">
        <f t="shared" si="549"/>
        <v>2017</v>
      </c>
      <c r="DC23" s="3244">
        <f t="shared" si="549"/>
        <v>2017</v>
      </c>
      <c r="DD23" s="3244">
        <f t="shared" si="549"/>
        <v>2017</v>
      </c>
      <c r="DE23" s="3244">
        <f t="shared" si="549"/>
        <v>2017</v>
      </c>
      <c r="DF23" s="3244">
        <f t="shared" si="549"/>
        <v>2017</v>
      </c>
      <c r="DG23" s="3244">
        <f t="shared" si="549"/>
        <v>2017</v>
      </c>
      <c r="DH23" s="3244">
        <f t="shared" si="549"/>
        <v>2017</v>
      </c>
      <c r="DI23" s="3244">
        <f t="shared" si="549"/>
        <v>2017</v>
      </c>
      <c r="DJ23" s="3244">
        <f t="shared" si="549"/>
        <v>2017</v>
      </c>
      <c r="DK23" s="3244">
        <f t="shared" si="549"/>
        <v>2017</v>
      </c>
      <c r="DL23" s="3244">
        <f t="shared" si="549"/>
        <v>2017</v>
      </c>
      <c r="DM23" s="3244">
        <f t="shared" si="549"/>
        <v>2017</v>
      </c>
      <c r="DN23" s="3244">
        <f t="shared" si="549"/>
        <v>2017</v>
      </c>
      <c r="DO23" s="3244">
        <f t="shared" si="549"/>
        <v>2017</v>
      </c>
      <c r="DP23" s="3244">
        <f t="shared" si="549"/>
        <v>2017</v>
      </c>
      <c r="DQ23" s="3244">
        <f t="shared" si="549"/>
        <v>2017</v>
      </c>
      <c r="DR23" s="3244">
        <f t="shared" si="549"/>
        <v>2017</v>
      </c>
      <c r="DS23" s="3244">
        <f t="shared" ref="DS23" si="550">DR23+DS24</f>
        <v>2017</v>
      </c>
      <c r="DT23" s="3244">
        <f t="shared" ref="DT23" si="551">DS23+DT24</f>
        <v>2017</v>
      </c>
      <c r="DU23" s="3244">
        <f t="shared" ref="DU23" si="552">DT23+DU24</f>
        <v>2017</v>
      </c>
      <c r="DV23" s="3244">
        <f t="shared" ref="DV23" si="553">DU23+DV24</f>
        <v>2017</v>
      </c>
      <c r="DW23" s="3244">
        <f t="shared" ref="DW23" si="554">DV23+DW24</f>
        <v>2017</v>
      </c>
      <c r="DX23" s="3244">
        <f t="shared" ref="DX23" si="555">DW23+DX24</f>
        <v>2017</v>
      </c>
      <c r="DY23" s="3244">
        <f t="shared" ref="DY23" si="556">DX23+DY24</f>
        <v>2017</v>
      </c>
      <c r="DZ23" s="3244">
        <f t="shared" ref="DZ23" si="557">DY23+DZ24</f>
        <v>2017</v>
      </c>
      <c r="EA23" s="3244">
        <f t="shared" ref="EA23" si="558">DZ23+EA24</f>
        <v>2017</v>
      </c>
      <c r="EB23" s="3244">
        <f t="shared" ref="EB23" si="559">EA23+EB24</f>
        <v>2017</v>
      </c>
      <c r="EC23" s="3244">
        <f t="shared" ref="EC23" si="560">EB23+EC24</f>
        <v>2017</v>
      </c>
      <c r="ED23" s="3244">
        <f t="shared" ref="ED23" si="561">EC23+ED24</f>
        <v>2017</v>
      </c>
      <c r="EE23" s="3244">
        <f t="shared" ref="EE23" si="562">ED23+EE24</f>
        <v>2017</v>
      </c>
      <c r="EF23" s="3244">
        <f t="shared" ref="EF23" si="563">EE23+EF24</f>
        <v>2017</v>
      </c>
      <c r="EG23" s="3244">
        <f t="shared" ref="EG23" si="564">EF23+EG24</f>
        <v>2017</v>
      </c>
      <c r="EH23" s="3244">
        <f t="shared" ref="EH23" si="565">EG23+EH24</f>
        <v>2017</v>
      </c>
      <c r="EI23" s="3244">
        <f t="shared" ref="EI23" si="566">EH23+EI24</f>
        <v>2017</v>
      </c>
      <c r="EJ23" s="3244">
        <f t="shared" ref="EJ23" si="567">EI23+EJ24</f>
        <v>2017</v>
      </c>
      <c r="EK23" s="3244">
        <f t="shared" ref="EK23" si="568">EJ23+EK24</f>
        <v>2017</v>
      </c>
      <c r="EL23" s="3244">
        <f t="shared" ref="EL23" si="569">EK23+EL24</f>
        <v>2017</v>
      </c>
      <c r="EM23" s="3244">
        <f t="shared" ref="EM23" si="570">EL23+EM24</f>
        <v>2017</v>
      </c>
      <c r="EN23" s="3244">
        <f t="shared" ref="EN23" si="571">EM23+EN24</f>
        <v>2017</v>
      </c>
      <c r="EO23" s="3244">
        <f t="shared" ref="EO23" si="572">EN23+EO24</f>
        <v>2017</v>
      </c>
      <c r="EP23" s="3244">
        <f t="shared" ref="EP23" si="573">EO23+EP24</f>
        <v>2017</v>
      </c>
      <c r="EQ23" s="3244">
        <f t="shared" ref="EQ23" si="574">EP23+EQ24</f>
        <v>2017</v>
      </c>
      <c r="ER23" s="3244">
        <f t="shared" ref="ER23" si="575">EQ23+ER24</f>
        <v>2017</v>
      </c>
      <c r="ES23" s="3244">
        <f t="shared" ref="ES23" si="576">ER23+ES24</f>
        <v>2017</v>
      </c>
      <c r="ET23" s="3244">
        <f t="shared" ref="ET23" si="577">ES23+ET24</f>
        <v>2017</v>
      </c>
      <c r="EU23" s="3244">
        <f t="shared" ref="EU23" si="578">ET23+EU24</f>
        <v>2017</v>
      </c>
      <c r="EV23" s="3244">
        <f t="shared" ref="EV23" si="579">EU23+EV24</f>
        <v>2017</v>
      </c>
      <c r="EW23" s="3244">
        <f t="shared" ref="EW23" si="580">EV23+EW24</f>
        <v>2017</v>
      </c>
      <c r="EX23" s="3244">
        <f t="shared" ref="EX23" si="581">EW23+EX24</f>
        <v>2017</v>
      </c>
      <c r="EY23" s="3244">
        <f t="shared" ref="EY23" si="582">EX23+EY24</f>
        <v>2017</v>
      </c>
      <c r="EZ23" s="3244">
        <f t="shared" ref="EZ23" si="583">EY23+EZ24</f>
        <v>2017</v>
      </c>
      <c r="FA23" s="3244">
        <f t="shared" ref="FA23" si="584">EZ23+FA24</f>
        <v>2017</v>
      </c>
      <c r="FB23" s="3244">
        <f t="shared" ref="FB23" si="585">FA23+FB24</f>
        <v>2017</v>
      </c>
      <c r="FC23" s="3244">
        <f t="shared" ref="FC23" si="586">FB23+FC24</f>
        <v>2017</v>
      </c>
      <c r="FD23" s="3244">
        <f t="shared" ref="FD23" si="587">FC23+FD24</f>
        <v>2017</v>
      </c>
      <c r="FE23" s="3244">
        <f t="shared" ref="FE23" si="588">FD23+FE24</f>
        <v>2017</v>
      </c>
      <c r="FF23" s="3244">
        <f t="shared" ref="FF23" si="589">FE23+FF24</f>
        <v>2017</v>
      </c>
      <c r="FG23" s="3244">
        <f t="shared" ref="FG23" si="590">FF23+FG24</f>
        <v>2017</v>
      </c>
      <c r="FH23" s="3244">
        <f t="shared" ref="FH23" si="591">FG23+FH24</f>
        <v>2017</v>
      </c>
      <c r="FI23" s="3244">
        <f t="shared" ref="FI23" si="592">FH23+FI24</f>
        <v>2017</v>
      </c>
      <c r="FJ23" s="3244">
        <f t="shared" ref="FJ23" si="593">FI23+FJ24</f>
        <v>2017</v>
      </c>
      <c r="FK23" s="3244">
        <f t="shared" ref="FK23" si="594">FJ23+FK24</f>
        <v>2017</v>
      </c>
      <c r="FL23" s="3244">
        <f t="shared" ref="FL23" si="595">FK23+FL24</f>
        <v>2017</v>
      </c>
      <c r="FM23" s="3244">
        <f t="shared" ref="FM23" si="596">FL23+FM24</f>
        <v>2017</v>
      </c>
      <c r="FN23" s="3244">
        <f t="shared" ref="FN23" si="597">FM23+FN24</f>
        <v>2017</v>
      </c>
      <c r="FO23" s="3244">
        <f t="shared" ref="FO23" si="598">FN23+FO24</f>
        <v>2017</v>
      </c>
      <c r="FP23" s="3244">
        <f t="shared" ref="FP23" si="599">FO23+FP24</f>
        <v>2017</v>
      </c>
      <c r="FQ23" s="3244">
        <f t="shared" ref="FQ23" si="600">FP23+FQ24</f>
        <v>2017</v>
      </c>
      <c r="FR23" s="3244">
        <f t="shared" ref="FR23" si="601">FQ23+FR24</f>
        <v>2017</v>
      </c>
      <c r="FS23" s="3244">
        <f t="shared" ref="FS23" si="602">FR23+FS24</f>
        <v>2017</v>
      </c>
      <c r="FT23" s="3244">
        <f t="shared" ref="FT23" si="603">FS23+FT24</f>
        <v>2017</v>
      </c>
      <c r="FU23" s="3244">
        <f t="shared" ref="FU23" si="604">FT23+FU24</f>
        <v>2017</v>
      </c>
      <c r="FV23" s="3244">
        <f t="shared" ref="FV23" si="605">FU23+FV24</f>
        <v>2017</v>
      </c>
      <c r="FW23" s="3244">
        <f t="shared" ref="FW23" si="606">FV23+FW24</f>
        <v>2017</v>
      </c>
      <c r="FX23" s="3244">
        <f t="shared" ref="FX23" si="607">FW23+FX24</f>
        <v>2017</v>
      </c>
      <c r="FY23" s="3244">
        <f t="shared" ref="FY23" si="608">FX23+FY24</f>
        <v>2017</v>
      </c>
    </row>
    <row r="24" spans="1:181" s="2567" customFormat="1" outlineLevel="1">
      <c r="A24" s="3247" t="str">
        <f>A11</f>
        <v>(+/-)</v>
      </c>
      <c r="B24" s="3247"/>
      <c r="C24" s="3247"/>
      <c r="D24" s="3247"/>
      <c r="E24" s="3247"/>
      <c r="F24" s="3247"/>
      <c r="G24" s="3247"/>
      <c r="H24" s="3247"/>
      <c r="I24" s="3247"/>
      <c r="J24" s="3247"/>
      <c r="K24" s="3247"/>
      <c r="L24" s="3247"/>
      <c r="M24" s="3247"/>
      <c r="N24" s="3247"/>
      <c r="O24" s="3247"/>
      <c r="P24" s="3247"/>
      <c r="Q24" s="3247"/>
      <c r="R24" s="3247"/>
      <c r="S24" s="3247"/>
      <c r="T24" s="3247"/>
      <c r="U24" s="3247"/>
      <c r="V24" s="3247"/>
      <c r="W24" s="3247"/>
      <c r="X24" s="3247"/>
      <c r="Y24" s="3247"/>
      <c r="Z24" s="3247"/>
      <c r="AA24" s="3247"/>
      <c r="AB24" s="3247"/>
      <c r="AC24" s="3247"/>
      <c r="AD24" s="3247"/>
      <c r="AE24" s="3247"/>
      <c r="AF24" s="3247"/>
      <c r="AG24" s="3247"/>
      <c r="AH24" s="3247"/>
      <c r="AI24" s="3247"/>
      <c r="AJ24" s="3247"/>
      <c r="AK24" s="3247"/>
      <c r="AL24" s="3247"/>
      <c r="AM24" s="3247"/>
      <c r="AN24" s="3247"/>
      <c r="AO24" s="3247"/>
      <c r="AP24" s="3247"/>
      <c r="AQ24" s="3247"/>
      <c r="AR24" s="3247"/>
      <c r="AS24" s="3247"/>
      <c r="AT24" s="3247"/>
      <c r="AU24" s="3247"/>
      <c r="AV24" s="3247"/>
      <c r="AW24" s="3247"/>
      <c r="AX24" s="3247"/>
      <c r="AY24" s="3247">
        <f>AY23-AX23</f>
        <v>39</v>
      </c>
      <c r="AZ24" s="3247">
        <f t="shared" ref="AZ24:BE24" si="609">AZ23-AY23</f>
        <v>0</v>
      </c>
      <c r="BA24" s="3247">
        <f t="shared" si="609"/>
        <v>0</v>
      </c>
      <c r="BB24" s="3247">
        <f t="shared" si="609"/>
        <v>54</v>
      </c>
      <c r="BC24" s="3247">
        <f t="shared" si="609"/>
        <v>0</v>
      </c>
      <c r="BD24" s="3247">
        <f t="shared" si="609"/>
        <v>54</v>
      </c>
      <c r="BE24" s="3247">
        <f t="shared" si="609"/>
        <v>37</v>
      </c>
      <c r="BF24" s="3247">
        <f>2246-BE23</f>
        <v>24</v>
      </c>
      <c r="BG24" s="3247">
        <f>BG23-BF23</f>
        <v>23</v>
      </c>
      <c r="BH24" s="3247">
        <v>0</v>
      </c>
      <c r="BI24" s="3247">
        <v>0</v>
      </c>
      <c r="BJ24" s="3245">
        <v>0</v>
      </c>
      <c r="BK24" s="3245">
        <v>0</v>
      </c>
      <c r="BL24" s="3245">
        <f>BL23-BK23</f>
        <v>4</v>
      </c>
      <c r="BM24" s="3245">
        <v>1</v>
      </c>
      <c r="BN24" s="3245">
        <v>-2</v>
      </c>
      <c r="BO24" s="3245">
        <v>-1</v>
      </c>
      <c r="BP24" s="3245">
        <v>0</v>
      </c>
      <c r="BQ24" s="3245">
        <f>BQ23-BP23</f>
        <v>-3</v>
      </c>
      <c r="BR24" s="3245">
        <f>BR23-BQ23</f>
        <v>0</v>
      </c>
      <c r="BS24" s="3245">
        <f>2281-BR23</f>
        <v>-5</v>
      </c>
      <c r="BT24" s="3245">
        <f>BT23-BS23</f>
        <v>-71</v>
      </c>
      <c r="BU24" s="3245">
        <f>-200-SUM(BS24:BT24,BS11:BT11)</f>
        <v>-59</v>
      </c>
      <c r="BV24" s="3245">
        <v>0</v>
      </c>
      <c r="BW24" s="3245">
        <v>0</v>
      </c>
      <c r="BX24" s="3245">
        <v>0</v>
      </c>
      <c r="BY24" s="3245">
        <v>0</v>
      </c>
      <c r="BZ24" s="3245">
        <v>-4</v>
      </c>
      <c r="CA24" s="3245">
        <f>CA23-BZ23</f>
        <v>-87</v>
      </c>
      <c r="CB24" s="3245">
        <f>CB23-CA23</f>
        <v>-59</v>
      </c>
      <c r="CC24" s="3245">
        <v>-3</v>
      </c>
      <c r="CD24" s="3245">
        <v>-1</v>
      </c>
      <c r="CE24" s="3245">
        <v>0</v>
      </c>
      <c r="CF24" s="3245">
        <v>0</v>
      </c>
      <c r="CG24" s="3245">
        <v>-4</v>
      </c>
      <c r="CH24" s="3245">
        <v>1</v>
      </c>
      <c r="CI24" s="3245">
        <v>0</v>
      </c>
      <c r="CJ24" s="3245">
        <v>0</v>
      </c>
      <c r="CK24" s="3245">
        <v>-2</v>
      </c>
      <c r="CL24" s="3245">
        <v>0</v>
      </c>
      <c r="CM24" s="3245">
        <v>-2</v>
      </c>
      <c r="CN24" s="3245">
        <v>-1</v>
      </c>
      <c r="CO24" s="3245">
        <v>1</v>
      </c>
      <c r="CP24" s="3245">
        <v>-5</v>
      </c>
      <c r="CQ24" s="3245">
        <v>0</v>
      </c>
      <c r="CR24" s="3247">
        <v>-1</v>
      </c>
      <c r="CS24" s="3247">
        <v>0</v>
      </c>
      <c r="CT24" s="3247">
        <v>0</v>
      </c>
      <c r="CU24" s="3247">
        <v>0</v>
      </c>
      <c r="CV24" s="3247">
        <v>0</v>
      </c>
      <c r="CW24" s="3247">
        <v>0</v>
      </c>
      <c r="CX24" s="3247">
        <v>0</v>
      </c>
      <c r="CY24" s="3247">
        <v>0</v>
      </c>
      <c r="CZ24" s="3247">
        <v>0</v>
      </c>
      <c r="DA24" s="3247">
        <v>0</v>
      </c>
      <c r="DB24" s="3247">
        <v>0</v>
      </c>
      <c r="DC24" s="3247">
        <v>0</v>
      </c>
      <c r="DD24" s="3247">
        <v>0</v>
      </c>
      <c r="DE24" s="3247">
        <v>0</v>
      </c>
      <c r="DF24" s="3247">
        <v>0</v>
      </c>
      <c r="DG24" s="3247">
        <v>0</v>
      </c>
      <c r="DH24" s="3247">
        <v>0</v>
      </c>
      <c r="DI24" s="3247">
        <v>0</v>
      </c>
      <c r="DJ24" s="3247">
        <v>0</v>
      </c>
      <c r="DK24" s="3247">
        <v>0</v>
      </c>
      <c r="DL24" s="3247">
        <v>0</v>
      </c>
      <c r="DM24" s="3247">
        <v>0</v>
      </c>
      <c r="DN24" s="3247">
        <v>0</v>
      </c>
      <c r="DO24" s="3247">
        <v>0</v>
      </c>
      <c r="DP24" s="3247">
        <v>0</v>
      </c>
      <c r="DQ24" s="3247">
        <v>0</v>
      </c>
      <c r="DR24" s="3247">
        <v>0</v>
      </c>
      <c r="DS24" s="3247"/>
      <c r="DT24" s="3247"/>
      <c r="DU24" s="3247"/>
      <c r="DV24" s="3247"/>
      <c r="DW24" s="3247"/>
      <c r="DX24" s="3247"/>
      <c r="DY24" s="3247"/>
      <c r="DZ24" s="3247"/>
      <c r="EA24" s="3247"/>
      <c r="EB24" s="3247"/>
      <c r="EC24" s="3247"/>
      <c r="ED24" s="3247"/>
      <c r="EE24" s="3247"/>
      <c r="EF24" s="3247"/>
      <c r="EG24" s="3247"/>
      <c r="EH24" s="3247"/>
      <c r="EI24" s="3247"/>
      <c r="EJ24" s="3247"/>
      <c r="EK24" s="3247"/>
      <c r="EL24" s="3247"/>
      <c r="EM24" s="3247"/>
      <c r="EN24" s="3247"/>
      <c r="EO24" s="3247"/>
      <c r="EP24" s="3247"/>
      <c r="EQ24" s="3247"/>
      <c r="ER24" s="3247"/>
      <c r="ES24" s="3247"/>
      <c r="ET24" s="3247"/>
      <c r="EU24" s="3247"/>
      <c r="EV24" s="3247"/>
      <c r="EW24" s="3247"/>
      <c r="EX24" s="3247"/>
      <c r="EY24" s="3247"/>
      <c r="EZ24" s="3247"/>
      <c r="FA24" s="3247"/>
      <c r="FB24" s="3247"/>
      <c r="FC24" s="3247"/>
      <c r="FD24" s="3247"/>
      <c r="FE24" s="3247"/>
      <c r="FF24" s="3247"/>
      <c r="FG24" s="3247"/>
      <c r="FH24" s="3247"/>
      <c r="FI24" s="3247"/>
      <c r="FJ24" s="3247"/>
      <c r="FK24" s="3247"/>
      <c r="FL24" s="3247"/>
      <c r="FM24" s="3247"/>
      <c r="FN24" s="3247"/>
      <c r="FO24" s="3247"/>
      <c r="FP24" s="3247"/>
      <c r="FQ24" s="3247"/>
      <c r="FR24" s="3247"/>
      <c r="FS24" s="3247"/>
      <c r="FT24" s="3247"/>
      <c r="FU24" s="3247"/>
      <c r="FV24" s="3247"/>
      <c r="FW24" s="3247"/>
      <c r="FX24" s="3247"/>
      <c r="FY24" s="3247"/>
    </row>
    <row r="25" spans="1:181" s="3252" customFormat="1">
      <c r="A25" s="3248" t="str">
        <f>A12</f>
        <v>Average REV per store (bnVND/Store)</v>
      </c>
      <c r="B25" s="3249">
        <f>B20/B23</f>
        <v>6.2380239520958085</v>
      </c>
      <c r="C25" s="3249">
        <f>C20/AVERAGE(B23:C23)</f>
        <v>6.9560029828486201</v>
      </c>
      <c r="D25" s="3249">
        <f t="shared" ref="D25:BB25" si="610">D20/AVERAGE(C23:D23)</f>
        <v>4.2572254335260116</v>
      </c>
      <c r="E25" s="3249">
        <f t="shared" si="610"/>
        <v>6.4195804195804191</v>
      </c>
      <c r="F25" s="3249">
        <f t="shared" si="610"/>
        <v>5.8568450312717166</v>
      </c>
      <c r="G25" s="3249">
        <f t="shared" si="610"/>
        <v>6.0498614958448753</v>
      </c>
      <c r="H25" s="3249">
        <f t="shared" si="610"/>
        <v>5.3893866299104065</v>
      </c>
      <c r="I25" s="3249">
        <f t="shared" si="610"/>
        <v>4.8916323731138549</v>
      </c>
      <c r="J25" s="3249">
        <f t="shared" si="610"/>
        <v>4.8937329700272478</v>
      </c>
      <c r="K25" s="3249">
        <f t="shared" si="610"/>
        <v>4.8043331076506428</v>
      </c>
      <c r="L25" s="3249">
        <f t="shared" si="610"/>
        <v>4.8048452220726787</v>
      </c>
      <c r="M25" s="3249">
        <f t="shared" si="610"/>
        <v>5.9478068181818342</v>
      </c>
      <c r="N25" s="3249">
        <f>N20/AVERAGE(M23:N23)</f>
        <v>8.5957727873183618</v>
      </c>
      <c r="O25" s="3249">
        <f t="shared" si="610"/>
        <v>5.1686274509803924</v>
      </c>
      <c r="P25" s="3249">
        <f t="shared" si="610"/>
        <v>5.3232389610389639</v>
      </c>
      <c r="Q25" s="3249">
        <f t="shared" si="610"/>
        <v>7.2080894568690095</v>
      </c>
      <c r="R25" s="3249">
        <f t="shared" si="610"/>
        <v>6.302919999999995</v>
      </c>
      <c r="S25" s="3249">
        <f t="shared" si="610"/>
        <v>6.2188087431694061</v>
      </c>
      <c r="T25" s="3249">
        <f t="shared" si="610"/>
        <v>6.2720434527304718</v>
      </c>
      <c r="U25" s="3249">
        <f t="shared" si="610"/>
        <v>4.6003495145631064</v>
      </c>
      <c r="V25" s="3249">
        <f t="shared" si="610"/>
        <v>4.8298516452872278</v>
      </c>
      <c r="W25" s="3249">
        <f t="shared" si="610"/>
        <v>4.6323622559652931</v>
      </c>
      <c r="X25" s="3249">
        <f t="shared" si="610"/>
        <v>4.7416666666666663</v>
      </c>
      <c r="Y25" s="3249">
        <f t="shared" si="610"/>
        <v>5.3515042478760551</v>
      </c>
      <c r="Z25" s="3249">
        <f t="shared" si="610"/>
        <v>7.1946823069403711</v>
      </c>
      <c r="AA25" s="3249">
        <f t="shared" si="610"/>
        <v>4.5494805447470821</v>
      </c>
      <c r="AB25" s="3249">
        <f t="shared" si="610"/>
        <v>4.3336831875607409</v>
      </c>
      <c r="AC25" s="3249">
        <f t="shared" si="610"/>
        <v>4.2002270742358068</v>
      </c>
      <c r="AD25" s="3249">
        <f t="shared" si="610"/>
        <v>6.2669695505074881</v>
      </c>
      <c r="AE25" s="3249">
        <f t="shared" si="610"/>
        <v>4.2327857829010549</v>
      </c>
      <c r="AF25" s="3249">
        <f t="shared" si="610"/>
        <v>4.0761024182076886</v>
      </c>
      <c r="AG25" s="3249">
        <f t="shared" si="610"/>
        <v>3.9050186219739271</v>
      </c>
      <c r="AH25" s="3249">
        <f t="shared" si="610"/>
        <v>3.6692505663797044</v>
      </c>
      <c r="AI25" s="3249">
        <f t="shared" si="610"/>
        <v>3.6342704565030077</v>
      </c>
      <c r="AJ25" s="3249">
        <f t="shared" si="610"/>
        <v>3.7643721682847979</v>
      </c>
      <c r="AK25" s="3249">
        <f t="shared" si="610"/>
        <v>3.4200903369122511</v>
      </c>
      <c r="AL25" s="3249">
        <f t="shared" si="610"/>
        <v>4.205188247352238</v>
      </c>
      <c r="AM25" s="3249">
        <f t="shared" si="610"/>
        <v>3.9216034312108223</v>
      </c>
      <c r="AN25" s="3249">
        <f t="shared" si="610"/>
        <v>2.9301361867704272</v>
      </c>
      <c r="AO25" s="3249">
        <f t="shared" si="610"/>
        <v>3.0827507073247418</v>
      </c>
      <c r="AP25" s="3249">
        <f t="shared" si="610"/>
        <v>3.7020450856627587</v>
      </c>
      <c r="AQ25" s="3249">
        <f t="shared" si="610"/>
        <v>3.2818373177842539</v>
      </c>
      <c r="AR25" s="3249">
        <f t="shared" si="610"/>
        <v>2.1151877504293117</v>
      </c>
      <c r="AS25" s="3249">
        <f t="shared" si="610"/>
        <v>1.3170155763239868</v>
      </c>
      <c r="AT25" s="3249">
        <f t="shared" si="610"/>
        <v>2.3014961961115792</v>
      </c>
      <c r="AU25" s="3249">
        <f t="shared" si="610"/>
        <v>2.323850556466506</v>
      </c>
      <c r="AV25" s="3249">
        <f t="shared" si="610"/>
        <v>4.5198925131356553</v>
      </c>
      <c r="AW25" s="3249">
        <f t="shared" si="610"/>
        <v>3.5925073929961036</v>
      </c>
      <c r="AX25" s="3249">
        <f>AX20/2/AVERAGE(AW23:AX23)</f>
        <v>3.5415064516129036</v>
      </c>
      <c r="AY25" s="3249">
        <f t="shared" si="610"/>
        <v>2.8877061789573908</v>
      </c>
      <c r="AZ25" s="3249">
        <f t="shared" si="610"/>
        <v>2.6282255834353236</v>
      </c>
      <c r="BA25" s="3249">
        <f t="shared" si="610"/>
        <v>0</v>
      </c>
      <c r="BB25" s="3249">
        <f t="shared" si="610"/>
        <v>0</v>
      </c>
      <c r="BC25" s="3249">
        <f>BC20/2/AVERAGE(BB23:BC23)</f>
        <v>3.0047612985636754</v>
      </c>
      <c r="BD25" s="3249">
        <f t="shared" ref="BD25:BO25" si="611">BD20/AVERAGE(BC23:BD23)</f>
        <v>2.558459845005383</v>
      </c>
      <c r="BE25" s="3249">
        <f t="shared" si="611"/>
        <v>2.1783526208304971</v>
      </c>
      <c r="BF25" s="3249">
        <f t="shared" si="611"/>
        <v>2.3276633840644583</v>
      </c>
      <c r="BG25" s="3249">
        <f t="shared" si="611"/>
        <v>2.3477297895902547</v>
      </c>
      <c r="BH25" s="3249">
        <f t="shared" si="611"/>
        <v>2.1997360316761987</v>
      </c>
      <c r="BI25" s="3249">
        <f t="shared" si="611"/>
        <v>2.0479148033326027</v>
      </c>
      <c r="BJ25" s="3262">
        <f t="shared" si="611"/>
        <v>2.1210019689345878</v>
      </c>
      <c r="BK25" s="3262">
        <f t="shared" si="611"/>
        <v>2.1196108439003063</v>
      </c>
      <c r="BL25" s="3262">
        <f t="shared" si="611"/>
        <v>1.5775316732197464</v>
      </c>
      <c r="BM25" s="3262">
        <f t="shared" ca="1" si="611"/>
        <v>2.2493026401920146</v>
      </c>
      <c r="BN25" s="3262">
        <f t="shared" ca="1" si="611"/>
        <v>2.354656045395024</v>
      </c>
      <c r="BO25" s="3262">
        <f t="shared" ca="1" si="611"/>
        <v>1.9102712382616287</v>
      </c>
      <c r="BP25" s="3262">
        <f ca="1">BO25*0.97</f>
        <v>1.8529631011137797</v>
      </c>
      <c r="BQ25" s="3262">
        <f t="shared" ref="BQ25:BZ25" ca="1" si="612">BQ20/AVERAGE(BP23:BQ23)</f>
        <v>1.9718207650273212</v>
      </c>
      <c r="BR25" s="3262">
        <f t="shared" ca="1" si="612"/>
        <v>1.9836876640419943</v>
      </c>
      <c r="BS25" s="3262">
        <f t="shared" ca="1" si="612"/>
        <v>2.0512012261878687</v>
      </c>
      <c r="BT25" s="3262">
        <f t="shared" ca="1" si="612"/>
        <v>1.8947530616789157</v>
      </c>
      <c r="BU25" s="3262">
        <f t="shared" ca="1" si="612"/>
        <v>2.0937881818181832</v>
      </c>
      <c r="BV25" s="3262">
        <f t="shared" ca="1" si="612"/>
        <v>2.3542820278602421</v>
      </c>
      <c r="BW25" s="3262">
        <f t="shared" ca="1" si="612"/>
        <v>2.3548197807217908</v>
      </c>
      <c r="BX25" s="3262">
        <f t="shared" ca="1" si="612"/>
        <v>1.9379635856391499</v>
      </c>
      <c r="BY25" s="3262">
        <f t="shared" si="612"/>
        <v>2.7196912179487169</v>
      </c>
      <c r="BZ25" s="3262">
        <f t="shared" ca="1" si="612"/>
        <v>2.3937653528872596</v>
      </c>
      <c r="CA25" s="3262">
        <f ca="1">CA20/AVERAGE(BZ23:CA23)</f>
        <v>2.3713966768078638</v>
      </c>
      <c r="CB25" s="3262">
        <f t="shared" ref="CB25:CD25" ca="1" si="613">CB20/AVERAGE(CA23:CB23)</f>
        <v>2.222288829658349</v>
      </c>
      <c r="CC25" s="3262">
        <f t="shared" ca="1" si="613"/>
        <v>2.3808004920049197</v>
      </c>
      <c r="CD25" s="3262">
        <f t="shared" ca="1" si="613"/>
        <v>2.4101280472789952</v>
      </c>
      <c r="CE25" s="3262">
        <f t="shared" ref="CE25" ca="1" si="614">CE20/AVERAGE(CD23:CE23)</f>
        <v>2.3603251231527089</v>
      </c>
      <c r="CF25" s="3262">
        <f t="shared" ref="CF25" ca="1" si="615">CF20/AVERAGE(CE23:CF23)</f>
        <v>2.1985651231527101</v>
      </c>
      <c r="CG25" s="3262">
        <f t="shared" ref="CG25" ca="1" si="616">CG20/AVERAGE(CF23:CG23)</f>
        <v>2.7393928379947954</v>
      </c>
      <c r="CH25" s="3262">
        <f t="shared" ref="CH25:DQ25" ca="1" si="617">BV25*(1+CH26)</f>
        <v>2.5190817698104593</v>
      </c>
      <c r="CI25" s="3262">
        <f t="shared" ca="1" si="617"/>
        <v>2.5196571653723163</v>
      </c>
      <c r="CJ25" s="3262">
        <f ca="1">CJ20/AVERAGE(CI23:CJ23)</f>
        <v>2.3261645884797129</v>
      </c>
      <c r="CK25" s="3262">
        <f t="shared" ref="CK25:CR25" si="618">CK20/AVERAGE(CJ23:CK23)</f>
        <v>2.7944625905250957</v>
      </c>
      <c r="CL25" s="3262">
        <f t="shared" si="618"/>
        <v>2.8007054628780934</v>
      </c>
      <c r="CM25" s="3262">
        <f t="shared" si="618"/>
        <v>2.7731632946162552</v>
      </c>
      <c r="CN25" s="3262">
        <f t="shared" ca="1" si="618"/>
        <v>2.758007960502515</v>
      </c>
      <c r="CO25" s="3262">
        <f t="shared" ca="1" si="618"/>
        <v>2.9743540173053158</v>
      </c>
      <c r="CP25" s="3262">
        <f t="shared" ca="1" si="618"/>
        <v>2.897469933184857</v>
      </c>
      <c r="CQ25" s="3262">
        <f t="shared" ca="1" si="618"/>
        <v>3.0136650148662047</v>
      </c>
      <c r="CR25" s="3249">
        <f t="shared" ca="1" si="618"/>
        <v>2.9855851301115233</v>
      </c>
      <c r="CS25" s="3249">
        <f t="shared" ca="1" si="617"/>
        <v>3.4242410474934943</v>
      </c>
      <c r="CT25" s="3249">
        <f t="shared" ca="1" si="617"/>
        <v>2.9221348529801325</v>
      </c>
      <c r="CU25" s="3249">
        <f t="shared" ca="1" si="617"/>
        <v>2.9228023118318869</v>
      </c>
      <c r="CV25" s="3249">
        <f t="shared" ca="1" si="617"/>
        <v>2.6983509226364668</v>
      </c>
      <c r="CW25" s="3249">
        <f t="shared" si="617"/>
        <v>3.2415766050091106</v>
      </c>
      <c r="CX25" s="3249">
        <f t="shared" si="617"/>
        <v>3.2488183369385881</v>
      </c>
      <c r="CY25" s="3249">
        <f t="shared" si="617"/>
        <v>3.2168694217548559</v>
      </c>
      <c r="CZ25" s="3249">
        <f t="shared" ca="1" si="617"/>
        <v>3.1992892341829173</v>
      </c>
      <c r="DA25" s="3249">
        <f t="shared" ca="1" si="617"/>
        <v>3.450250660074166</v>
      </c>
      <c r="DB25" s="3249">
        <f t="shared" ca="1" si="617"/>
        <v>3.3610651224944341</v>
      </c>
      <c r="DC25" s="3249">
        <f t="shared" ca="1" si="617"/>
        <v>3.4958514172447974</v>
      </c>
      <c r="DD25" s="3249">
        <f t="shared" ca="1" si="617"/>
        <v>3.4632787509293665</v>
      </c>
      <c r="DE25" s="3249">
        <f t="shared" ca="1" si="617"/>
        <v>3.9721196150924531</v>
      </c>
      <c r="DF25" s="3249">
        <f t="shared" ca="1" si="617"/>
        <v>3.272791035337749</v>
      </c>
      <c r="DG25" s="3249">
        <f t="shared" ca="1" si="617"/>
        <v>3.2735385892517135</v>
      </c>
      <c r="DH25" s="3249">
        <f t="shared" ca="1" si="617"/>
        <v>3.022153033352843</v>
      </c>
      <c r="DI25" s="3249">
        <f t="shared" si="617"/>
        <v>3.6305657976102044</v>
      </c>
      <c r="DJ25" s="3249">
        <f t="shared" si="617"/>
        <v>3.6386765373712189</v>
      </c>
      <c r="DK25" s="3249">
        <f t="shared" si="617"/>
        <v>3.6028937523654387</v>
      </c>
      <c r="DL25" s="3249">
        <f t="shared" ca="1" si="617"/>
        <v>3.5832039422848676</v>
      </c>
      <c r="DM25" s="3249">
        <f t="shared" ca="1" si="617"/>
        <v>3.8642807392830663</v>
      </c>
      <c r="DN25" s="3249">
        <f t="shared" ca="1" si="617"/>
        <v>3.7643929371937666</v>
      </c>
      <c r="DO25" s="3249">
        <f t="shared" ca="1" si="617"/>
        <v>3.9153535873141734</v>
      </c>
      <c r="DP25" s="3249">
        <f t="shared" ca="1" si="617"/>
        <v>3.8788722010408909</v>
      </c>
      <c r="DQ25" s="3249">
        <f t="shared" ca="1" si="617"/>
        <v>4.4487739689035477</v>
      </c>
      <c r="DR25" s="3249">
        <f ca="1">DF25*(1+DR26)</f>
        <v>3.6655259595782792</v>
      </c>
      <c r="DS25" s="3249">
        <f t="shared" ref="DS25:FY25" ca="1" si="619">DG25*(1+DS26)</f>
        <v>3.6663632199619194</v>
      </c>
      <c r="DT25" s="3249">
        <f t="shared" ca="1" si="619"/>
        <v>3.3848113973551843</v>
      </c>
      <c r="DU25" s="3249">
        <f t="shared" si="619"/>
        <v>4.0662336933234293</v>
      </c>
      <c r="DV25" s="3249">
        <f t="shared" si="619"/>
        <v>4.0753177218557655</v>
      </c>
      <c r="DW25" s="3249">
        <f t="shared" si="619"/>
        <v>4.0352410026492915</v>
      </c>
      <c r="DX25" s="3249">
        <f t="shared" ca="1" si="619"/>
        <v>4.0131884153590525</v>
      </c>
      <c r="DY25" s="3249">
        <f t="shared" ca="1" si="619"/>
        <v>4.3279944279970346</v>
      </c>
      <c r="DZ25" s="3249">
        <f t="shared" ca="1" si="619"/>
        <v>4.2161200896570188</v>
      </c>
      <c r="EA25" s="3249">
        <f t="shared" ca="1" si="619"/>
        <v>4.3851960177918743</v>
      </c>
      <c r="EB25" s="3249">
        <f t="shared" ca="1" si="619"/>
        <v>4.3443368651657979</v>
      </c>
      <c r="EC25" s="3249">
        <f t="shared" ca="1" si="619"/>
        <v>4.982626845171974</v>
      </c>
      <c r="ED25" s="3249">
        <f t="shared" ca="1" si="619"/>
        <v>4.0320785555361072</v>
      </c>
      <c r="EE25" s="3249">
        <f t="shared" ca="1" si="619"/>
        <v>4.0329995419581115</v>
      </c>
      <c r="EF25" s="3249">
        <f t="shared" ca="1" si="619"/>
        <v>3.7232925370907028</v>
      </c>
      <c r="EG25" s="3249">
        <f t="shared" si="619"/>
        <v>4.4728570626557724</v>
      </c>
      <c r="EH25" s="3249">
        <f t="shared" si="619"/>
        <v>4.4828494940413428</v>
      </c>
      <c r="EI25" s="3249">
        <f t="shared" si="619"/>
        <v>4.4387651029142212</v>
      </c>
      <c r="EJ25" s="3249">
        <f t="shared" ca="1" si="619"/>
        <v>4.4145072568949582</v>
      </c>
      <c r="EK25" s="3249">
        <f t="shared" ca="1" si="619"/>
        <v>4.7607938707967383</v>
      </c>
      <c r="EL25" s="3249">
        <f t="shared" ca="1" si="619"/>
        <v>4.6377320986227213</v>
      </c>
      <c r="EM25" s="3249">
        <f t="shared" ca="1" si="619"/>
        <v>4.823715619571062</v>
      </c>
      <c r="EN25" s="3249">
        <f t="shared" ca="1" si="619"/>
        <v>4.7787705516823777</v>
      </c>
      <c r="EO25" s="3249">
        <f t="shared" ca="1" si="619"/>
        <v>5.480889529689172</v>
      </c>
      <c r="EP25" s="3249">
        <f t="shared" ca="1" si="619"/>
        <v>4.4352864110897183</v>
      </c>
      <c r="EQ25" s="3249">
        <f t="shared" ca="1" si="619"/>
        <v>4.4362994961539233</v>
      </c>
      <c r="ER25" s="3249">
        <f t="shared" ca="1" si="619"/>
        <v>4.0956217907997736</v>
      </c>
      <c r="ES25" s="3249">
        <f t="shared" si="619"/>
        <v>4.9201427689213499</v>
      </c>
      <c r="ET25" s="3249">
        <f t="shared" si="619"/>
        <v>4.9311344434454778</v>
      </c>
      <c r="EU25" s="3249">
        <f t="shared" si="619"/>
        <v>4.882641613205644</v>
      </c>
      <c r="EV25" s="3249">
        <f t="shared" ca="1" si="619"/>
        <v>4.8559579825844548</v>
      </c>
      <c r="EW25" s="3249">
        <f t="shared" ca="1" si="619"/>
        <v>5.2368732578764128</v>
      </c>
      <c r="EX25" s="3249">
        <f t="shared" ca="1" si="619"/>
        <v>5.1015053084849935</v>
      </c>
      <c r="EY25" s="3249">
        <f t="shared" ca="1" si="619"/>
        <v>5.3060871815281683</v>
      </c>
      <c r="EZ25" s="3249">
        <f t="shared" ca="1" si="619"/>
        <v>5.2566476068506161</v>
      </c>
      <c r="FA25" s="3249">
        <f t="shared" ca="1" si="619"/>
        <v>6.0289784826580899</v>
      </c>
      <c r="FB25" s="3249">
        <f t="shared" ca="1" si="619"/>
        <v>4.8788150521986902</v>
      </c>
      <c r="FC25" s="3249">
        <f t="shared" ca="1" si="619"/>
        <v>4.8799294457693163</v>
      </c>
      <c r="FD25" s="3249">
        <f t="shared" ca="1" si="619"/>
        <v>4.5051839698797513</v>
      </c>
      <c r="FE25" s="3249">
        <f t="shared" si="619"/>
        <v>5.4121570458134851</v>
      </c>
      <c r="FF25" s="3249">
        <f t="shared" si="619"/>
        <v>5.4242478877900258</v>
      </c>
      <c r="FG25" s="3249">
        <f t="shared" si="619"/>
        <v>5.370905774526209</v>
      </c>
      <c r="FH25" s="3249">
        <f t="shared" ca="1" si="619"/>
        <v>5.3415537808429008</v>
      </c>
      <c r="FI25" s="3249">
        <f t="shared" ca="1" si="619"/>
        <v>5.7605605836640548</v>
      </c>
      <c r="FJ25" s="3249">
        <f t="shared" ca="1" si="619"/>
        <v>5.6116558393334932</v>
      </c>
      <c r="FK25" s="3249">
        <f t="shared" ca="1" si="619"/>
        <v>5.8366958996809855</v>
      </c>
      <c r="FL25" s="3249">
        <f t="shared" ca="1" si="619"/>
        <v>5.7823123675356785</v>
      </c>
      <c r="FM25" s="3249">
        <f t="shared" ca="1" si="619"/>
        <v>6.6318763309238991</v>
      </c>
      <c r="FN25" s="3249">
        <f t="shared" ca="1" si="619"/>
        <v>5.3666965574185594</v>
      </c>
      <c r="FO25" s="3249">
        <f t="shared" ca="1" si="619"/>
        <v>5.3679223903462487</v>
      </c>
      <c r="FP25" s="3249">
        <f t="shared" ca="1" si="619"/>
        <v>4.9557023668677269</v>
      </c>
      <c r="FQ25" s="3249">
        <f t="shared" si="619"/>
        <v>5.9533727503948342</v>
      </c>
      <c r="FR25" s="3249">
        <f t="shared" si="619"/>
        <v>5.9666726765690292</v>
      </c>
      <c r="FS25" s="3249">
        <f t="shared" si="619"/>
        <v>5.9079963519788308</v>
      </c>
      <c r="FT25" s="3249">
        <f t="shared" ca="1" si="619"/>
        <v>5.875709158927191</v>
      </c>
      <c r="FU25" s="3249">
        <f t="shared" ca="1" si="619"/>
        <v>6.336616642030461</v>
      </c>
      <c r="FV25" s="3249">
        <f t="shared" ca="1" si="619"/>
        <v>6.1728214232668428</v>
      </c>
      <c r="FW25" s="3249">
        <f t="shared" ca="1" si="619"/>
        <v>6.4203654896490843</v>
      </c>
      <c r="FX25" s="3249">
        <f t="shared" ca="1" si="619"/>
        <v>6.3605436042892469</v>
      </c>
      <c r="FY25" s="3249">
        <f t="shared" ca="1" si="619"/>
        <v>7.2950639640162898</v>
      </c>
    </row>
    <row r="26" spans="1:181" s="3264" customFormat="1">
      <c r="A26" s="3263" t="str">
        <f>A13</f>
        <v>%YoY</v>
      </c>
      <c r="B26" s="3263"/>
      <c r="C26" s="3263"/>
      <c r="D26" s="3263"/>
      <c r="E26" s="3263"/>
      <c r="F26" s="3263"/>
      <c r="G26" s="3263"/>
      <c r="H26" s="3263"/>
      <c r="I26" s="3263"/>
      <c r="J26" s="3263"/>
      <c r="K26" s="3263"/>
      <c r="L26" s="3263"/>
      <c r="M26" s="3263"/>
      <c r="N26" s="3242">
        <f t="shared" ref="N26:AW26" si="620">N25/B25-1</f>
        <v>0.37796405613838857</v>
      </c>
      <c r="O26" s="3242">
        <f t="shared" si="620"/>
        <v>-0.25695439410755716</v>
      </c>
      <c r="P26" s="3242">
        <f t="shared" si="620"/>
        <v>0.25040100510487551</v>
      </c>
      <c r="Q26" s="3242">
        <f t="shared" si="620"/>
        <v>0.12282874981728598</v>
      </c>
      <c r="R26" s="3242">
        <f t="shared" si="620"/>
        <v>7.6163013763644205E-2</v>
      </c>
      <c r="S26" s="3242">
        <f t="shared" si="620"/>
        <v>2.7925804159411927E-2</v>
      </c>
      <c r="T26" s="3242">
        <f t="shared" si="620"/>
        <v>0.1637768606025467</v>
      </c>
      <c r="U26" s="3242">
        <f t="shared" si="620"/>
        <v>-5.9547168783930404E-2</v>
      </c>
      <c r="V26" s="3242">
        <f t="shared" si="620"/>
        <v>-1.3053700545427316E-2</v>
      </c>
      <c r="W26" s="3242">
        <f t="shared" si="620"/>
        <v>-3.5794947567539648E-2</v>
      </c>
      <c r="X26" s="3242">
        <f t="shared" si="620"/>
        <v>-1.3148926237161684E-2</v>
      </c>
      <c r="Y26" s="3242">
        <f t="shared" si="620"/>
        <v>-0.10025587389337254</v>
      </c>
      <c r="Z26" s="3242">
        <f t="shared" si="620"/>
        <v>-0.16299761697343462</v>
      </c>
      <c r="AA26" s="3242">
        <f t="shared" si="620"/>
        <v>-0.11978942419536731</v>
      </c>
      <c r="AB26" s="3242">
        <f t="shared" si="620"/>
        <v>-0.18589354727841978</v>
      </c>
      <c r="AC26" s="3242">
        <f t="shared" si="620"/>
        <v>-0.41728982424973027</v>
      </c>
      <c r="AD26" s="3242">
        <f t="shared" si="620"/>
        <v>-5.7037768990415572E-3</v>
      </c>
      <c r="AE26" s="3242">
        <f t="shared" si="620"/>
        <v>-0.31935745932848514</v>
      </c>
      <c r="AF26" s="3242">
        <f t="shared" si="620"/>
        <v>-0.35011572401763291</v>
      </c>
      <c r="AG26" s="3242">
        <f t="shared" si="620"/>
        <v>-0.15114740529779391</v>
      </c>
      <c r="AH26" s="3242">
        <f t="shared" si="620"/>
        <v>-0.24029745924804757</v>
      </c>
      <c r="AI26" s="3242">
        <f t="shared" si="620"/>
        <v>-0.21546065361727684</v>
      </c>
      <c r="AJ26" s="3242">
        <f t="shared" si="620"/>
        <v>-0.20610780282218666</v>
      </c>
      <c r="AK26" s="3242">
        <f t="shared" si="620"/>
        <v>-0.36091046956196626</v>
      </c>
      <c r="AL26" s="3242">
        <f t="shared" si="620"/>
        <v>-0.41551439411081559</v>
      </c>
      <c r="AM26" s="3242">
        <f t="shared" si="620"/>
        <v>-0.13801072613910148</v>
      </c>
      <c r="AN26" s="3242">
        <f t="shared" si="620"/>
        <v>-0.3238693139403932</v>
      </c>
      <c r="AO26" s="3242">
        <f t="shared" si="620"/>
        <v>-0.26605141749732175</v>
      </c>
      <c r="AP26" s="3242">
        <f t="shared" si="620"/>
        <v>-0.40927667577976767</v>
      </c>
      <c r="AQ26" s="3242">
        <f t="shared" si="620"/>
        <v>-0.2246625541406545</v>
      </c>
      <c r="AR26" s="3242">
        <f t="shared" si="620"/>
        <v>-0.4810759069789553</v>
      </c>
      <c r="AS26" s="3242">
        <f t="shared" si="620"/>
        <v>-0.66273769632928015</v>
      </c>
      <c r="AT26" s="3242">
        <f t="shared" si="620"/>
        <v>-0.37276123435135999</v>
      </c>
      <c r="AU26" s="3242">
        <f t="shared" si="620"/>
        <v>-0.36057302716469342</v>
      </c>
      <c r="AV26" s="3242">
        <f t="shared" si="620"/>
        <v>0.2007028824663486</v>
      </c>
      <c r="AW26" s="3242">
        <f t="shared" si="620"/>
        <v>5.0413012259645562E-2</v>
      </c>
      <c r="AX26" s="3263"/>
      <c r="AY26" s="3263"/>
      <c r="AZ26" s="3263"/>
      <c r="BA26" s="3263"/>
      <c r="BB26" s="3263"/>
      <c r="BC26" s="3263"/>
      <c r="BD26" s="3263"/>
      <c r="BE26" s="3263"/>
      <c r="BF26" s="3263">
        <f>AX20+AX14+AX7</f>
        <v>21300</v>
      </c>
      <c r="BG26" s="3242">
        <f>BG25/AU25-1</f>
        <v>1.0275718056525163E-2</v>
      </c>
      <c r="BH26" s="3242">
        <f>BH25/AV25-1</f>
        <v>-0.51332116299594444</v>
      </c>
      <c r="BI26" s="3242">
        <f>BI25/AW25-1</f>
        <v>-0.42994833989063308</v>
      </c>
      <c r="BJ26" s="2900">
        <f>BJ25/AX25-1</f>
        <v>-0.40110176335592362</v>
      </c>
      <c r="BK26" s="2900">
        <f>BK25/AX25-1</f>
        <v>-0.40149456937033823</v>
      </c>
      <c r="BL26" s="2900">
        <f>BL25/AZ25-1</f>
        <v>-0.39977310807629651</v>
      </c>
      <c r="BM26" s="2900">
        <f ca="1">BM25/($BC$25)-1</f>
        <v>-0.25142052339824206</v>
      </c>
      <c r="BN26" s="2900">
        <f ca="1">BN25/($BC$25)-1</f>
        <v>-0.21635836879269321</v>
      </c>
      <c r="BO26" s="2900">
        <f t="shared" ref="BO26:BZ26" ca="1" si="621">BO25/BC25-1</f>
        <v>-0.36425191605909946</v>
      </c>
      <c r="BP26" s="2900">
        <f t="shared" ca="1" si="621"/>
        <v>-0.27575056347625382</v>
      </c>
      <c r="BQ26" s="2900">
        <f t="shared" ca="1" si="621"/>
        <v>-9.4811030054645418E-2</v>
      </c>
      <c r="BR26" s="2900">
        <f t="shared" ca="1" si="621"/>
        <v>-0.1477772612558047</v>
      </c>
      <c r="BS26" s="2900">
        <f t="shared" ca="1" si="621"/>
        <v>-0.12630438337375216</v>
      </c>
      <c r="BT26" s="2900">
        <f t="shared" ca="1" si="621"/>
        <v>-0.13864525816076489</v>
      </c>
      <c r="BU26" s="2900">
        <f t="shared" ca="1" si="621"/>
        <v>2.2400042428976974E-2</v>
      </c>
      <c r="BV26" s="2900">
        <f t="shared" ca="1" si="621"/>
        <v>0.10998578141011084</v>
      </c>
      <c r="BW26" s="2900">
        <f t="shared" ca="1" si="621"/>
        <v>0.11096798145676368</v>
      </c>
      <c r="BX26" s="2900">
        <f t="shared" ca="1" si="621"/>
        <v>0.22847839985599849</v>
      </c>
      <c r="BY26" s="2900">
        <f t="shared" ca="1" si="621"/>
        <v>0.209126406269877</v>
      </c>
      <c r="BZ26" s="2900">
        <f t="shared" ca="1" si="621"/>
        <v>1.6609350469135808E-2</v>
      </c>
      <c r="CA26" s="2900">
        <f ca="1">CA25/BO25-1</f>
        <v>0.24139265111161134</v>
      </c>
      <c r="CB26" s="2900">
        <f t="shared" ref="CB26:CD26" ca="1" si="622">CB25/BP25-1</f>
        <v>0.19931628877152208</v>
      </c>
      <c r="CC26" s="2900">
        <f t="shared" ca="1" si="622"/>
        <v>0.20741222236389811</v>
      </c>
      <c r="CD26" s="2900">
        <f t="shared" ca="1" si="622"/>
        <v>0.21497355201981705</v>
      </c>
      <c r="CE26" s="2900">
        <f t="shared" ref="CE26" ca="1" si="623">CE25/BS25-1</f>
        <v>0.15070383783815444</v>
      </c>
      <c r="CF26" s="2900">
        <f t="shared" ref="CF26" ca="1" si="624">CF25/BT25-1</f>
        <v>0.16034388207009442</v>
      </c>
      <c r="CG26" s="2900">
        <f t="shared" ref="CG26" ca="1" si="625">CG25/BU25-1</f>
        <v>0.30834286953324397</v>
      </c>
      <c r="CH26" s="2900">
        <v>7.0000000000000007E-2</v>
      </c>
      <c r="CI26" s="2900">
        <v>7.0000000000000007E-2</v>
      </c>
      <c r="CJ26" s="2900">
        <f ca="1">CJ25/BX25-1</f>
        <v>0.20031387881446294</v>
      </c>
      <c r="CK26" s="2900">
        <f t="shared" ref="CK26:CP26" si="626">CK25/BY25-1</f>
        <v>2.7492596248765988E-2</v>
      </c>
      <c r="CL26" s="2900">
        <f t="shared" ca="1" si="626"/>
        <v>0.16999999999999993</v>
      </c>
      <c r="CM26" s="2900">
        <f t="shared" ca="1" si="626"/>
        <v>0.16942193675889317</v>
      </c>
      <c r="CN26" s="2900">
        <f t="shared" ca="1" si="626"/>
        <v>0.24106638331369679</v>
      </c>
      <c r="CO26" s="2900">
        <f t="shared" ca="1" si="626"/>
        <v>0.24930838484519668</v>
      </c>
      <c r="CP26" s="2900">
        <f t="shared" ca="1" si="626"/>
        <v>0.20220580664005161</v>
      </c>
      <c r="CQ26" s="2900">
        <v>0.18</v>
      </c>
      <c r="CR26" s="3242">
        <f ca="1">CR25/CF25-1</f>
        <v>0.35796984072513527</v>
      </c>
      <c r="CS26" s="3242">
        <v>0.25</v>
      </c>
      <c r="CT26" s="3242">
        <v>0.16</v>
      </c>
      <c r="CU26" s="3242">
        <v>0.16</v>
      </c>
      <c r="CV26" s="3242">
        <v>0.16</v>
      </c>
      <c r="CW26" s="3242">
        <v>0.16</v>
      </c>
      <c r="CX26" s="3242">
        <v>0.16</v>
      </c>
      <c r="CY26" s="3242">
        <v>0.16</v>
      </c>
      <c r="CZ26" s="3242">
        <v>0.16</v>
      </c>
      <c r="DA26" s="3242">
        <v>0.16</v>
      </c>
      <c r="DB26" s="3242">
        <v>0.16</v>
      </c>
      <c r="DC26" s="3242">
        <v>0.16</v>
      </c>
      <c r="DD26" s="3242">
        <v>0.16</v>
      </c>
      <c r="DE26" s="3242">
        <v>0.16</v>
      </c>
      <c r="DF26" s="3242">
        <v>0.12</v>
      </c>
      <c r="DG26" s="3242">
        <v>0.12</v>
      </c>
      <c r="DH26" s="3242">
        <v>0.12</v>
      </c>
      <c r="DI26" s="3242">
        <v>0.12</v>
      </c>
      <c r="DJ26" s="3242">
        <v>0.12</v>
      </c>
      <c r="DK26" s="3242">
        <v>0.12</v>
      </c>
      <c r="DL26" s="3242">
        <v>0.12</v>
      </c>
      <c r="DM26" s="3242">
        <v>0.12</v>
      </c>
      <c r="DN26" s="3242">
        <v>0.12</v>
      </c>
      <c r="DO26" s="3242">
        <v>0.12</v>
      </c>
      <c r="DP26" s="3242">
        <v>0.12</v>
      </c>
      <c r="DQ26" s="3242">
        <v>0.12</v>
      </c>
      <c r="DR26" s="3242">
        <v>0.12</v>
      </c>
      <c r="DS26" s="3242">
        <v>0.12</v>
      </c>
      <c r="DT26" s="3242">
        <v>0.12</v>
      </c>
      <c r="DU26" s="3242">
        <v>0.12</v>
      </c>
      <c r="DV26" s="3242">
        <v>0.12</v>
      </c>
      <c r="DW26" s="3242">
        <v>0.12</v>
      </c>
      <c r="DX26" s="3242">
        <v>0.12</v>
      </c>
      <c r="DY26" s="3242">
        <v>0.12</v>
      </c>
      <c r="DZ26" s="3242">
        <v>0.12</v>
      </c>
      <c r="EA26" s="3242">
        <v>0.12</v>
      </c>
      <c r="EB26" s="3242">
        <v>0.12</v>
      </c>
      <c r="EC26" s="3242">
        <v>0.12</v>
      </c>
      <c r="ED26" s="3242">
        <v>0.1</v>
      </c>
      <c r="EE26" s="3242">
        <v>0.1</v>
      </c>
      <c r="EF26" s="3242">
        <v>0.1</v>
      </c>
      <c r="EG26" s="3242">
        <v>0.1</v>
      </c>
      <c r="EH26" s="3242">
        <v>0.1</v>
      </c>
      <c r="EI26" s="3242">
        <v>0.1</v>
      </c>
      <c r="EJ26" s="3242">
        <v>0.1</v>
      </c>
      <c r="EK26" s="3242">
        <v>0.1</v>
      </c>
      <c r="EL26" s="3242">
        <v>0.1</v>
      </c>
      <c r="EM26" s="3242">
        <v>0.1</v>
      </c>
      <c r="EN26" s="3242">
        <v>0.1</v>
      </c>
      <c r="EO26" s="3242">
        <v>0.1</v>
      </c>
      <c r="EP26" s="3242">
        <v>0.1</v>
      </c>
      <c r="EQ26" s="3242">
        <v>0.1</v>
      </c>
      <c r="ER26" s="3242">
        <v>0.1</v>
      </c>
      <c r="ES26" s="3242">
        <v>0.1</v>
      </c>
      <c r="ET26" s="3242">
        <v>0.1</v>
      </c>
      <c r="EU26" s="3242">
        <v>0.1</v>
      </c>
      <c r="EV26" s="3242">
        <v>0.1</v>
      </c>
      <c r="EW26" s="3242">
        <v>0.1</v>
      </c>
      <c r="EX26" s="3242">
        <v>0.1</v>
      </c>
      <c r="EY26" s="3242">
        <v>0.1</v>
      </c>
      <c r="EZ26" s="3242">
        <v>0.1</v>
      </c>
      <c r="FA26" s="3242">
        <v>0.1</v>
      </c>
      <c r="FB26" s="3242">
        <v>0.1</v>
      </c>
      <c r="FC26" s="3242">
        <v>0.1</v>
      </c>
      <c r="FD26" s="3242">
        <v>0.1</v>
      </c>
      <c r="FE26" s="3242">
        <v>0.1</v>
      </c>
      <c r="FF26" s="3242">
        <v>0.1</v>
      </c>
      <c r="FG26" s="3242">
        <v>0.1</v>
      </c>
      <c r="FH26" s="3242">
        <v>0.1</v>
      </c>
      <c r="FI26" s="3242">
        <v>0.1</v>
      </c>
      <c r="FJ26" s="3242">
        <v>0.1</v>
      </c>
      <c r="FK26" s="3242">
        <v>0.1</v>
      </c>
      <c r="FL26" s="3242">
        <v>0.1</v>
      </c>
      <c r="FM26" s="3242">
        <v>0.1</v>
      </c>
      <c r="FN26" s="3242">
        <v>0.1</v>
      </c>
      <c r="FO26" s="3242">
        <v>0.1</v>
      </c>
      <c r="FP26" s="3242">
        <v>0.1</v>
      </c>
      <c r="FQ26" s="3242">
        <v>0.1</v>
      </c>
      <c r="FR26" s="3242">
        <v>0.1</v>
      </c>
      <c r="FS26" s="3242">
        <v>0.1</v>
      </c>
      <c r="FT26" s="3242">
        <v>0.1</v>
      </c>
      <c r="FU26" s="3242">
        <v>0.1</v>
      </c>
      <c r="FV26" s="3242">
        <v>0.1</v>
      </c>
      <c r="FW26" s="3242">
        <v>0.1</v>
      </c>
      <c r="FX26" s="3242">
        <v>0.1</v>
      </c>
      <c r="FY26" s="3242">
        <v>0.1</v>
      </c>
    </row>
    <row r="27" spans="1:181" s="3267" customFormat="1" hidden="1" outlineLevel="1">
      <c r="A27" s="3265" t="s">
        <v>38</v>
      </c>
      <c r="B27" s="3083"/>
      <c r="C27" s="3083"/>
      <c r="D27" s="3083"/>
      <c r="E27" s="3083"/>
      <c r="F27" s="3083"/>
      <c r="G27" s="3083"/>
      <c r="H27" s="3083"/>
      <c r="I27" s="3083"/>
      <c r="J27" s="3083"/>
      <c r="K27" s="3083"/>
      <c r="L27" s="3083"/>
      <c r="M27" s="3083"/>
      <c r="N27" s="3083"/>
      <c r="O27" s="3083"/>
      <c r="P27" s="3083"/>
      <c r="Q27" s="3083"/>
      <c r="R27" s="3083"/>
      <c r="S27" s="3083"/>
      <c r="T27" s="3083"/>
      <c r="U27" s="3083"/>
      <c r="V27" s="3083"/>
      <c r="W27" s="3083"/>
      <c r="X27" s="3083"/>
      <c r="Y27" s="3083"/>
      <c r="Z27" s="3083"/>
      <c r="AA27" s="3083"/>
      <c r="AB27" s="3083"/>
      <c r="AC27" s="3083"/>
      <c r="AD27" s="3083"/>
      <c r="AE27" s="3083"/>
      <c r="AF27" s="3083"/>
      <c r="AG27" s="3083"/>
      <c r="AH27" s="3083">
        <v>100</v>
      </c>
      <c r="AI27" s="3083">
        <v>150</v>
      </c>
      <c r="AJ27" s="3083">
        <v>200</v>
      </c>
      <c r="AK27" s="3083">
        <v>400</v>
      </c>
      <c r="AL27" s="3083">
        <v>450</v>
      </c>
      <c r="AM27" s="3083">
        <v>500</v>
      </c>
      <c r="AN27" s="3083">
        <v>350</v>
      </c>
      <c r="AO27" s="3083">
        <v>460</v>
      </c>
      <c r="AP27" s="3083">
        <v>610</v>
      </c>
      <c r="AQ27" s="3083">
        <v>630</v>
      </c>
      <c r="AR27" s="3083">
        <v>500</v>
      </c>
      <c r="AS27" s="3083">
        <v>432.59950000000026</v>
      </c>
      <c r="AT27" s="3083">
        <v>467.40049999999974</v>
      </c>
      <c r="AU27" s="3083">
        <v>700</v>
      </c>
      <c r="AV27" s="3083">
        <v>750</v>
      </c>
      <c r="AW27" s="3083">
        <v>950</v>
      </c>
      <c r="AX27" s="3083">
        <f>SUM(AL27:AM27)*2</f>
        <v>1900</v>
      </c>
      <c r="AY27" s="3083">
        <v>700</v>
      </c>
      <c r="AZ27" s="3083">
        <v>800</v>
      </c>
      <c r="BA27" s="3083"/>
      <c r="BB27" s="3083"/>
      <c r="BC27" s="3083">
        <v>1900</v>
      </c>
      <c r="BD27" s="3083">
        <f t="shared" ref="BD27:BI27" si="627">BD31*AVERAGE(BC29:BD29)</f>
        <v>973.59611231101508</v>
      </c>
      <c r="BE27" s="3083">
        <f t="shared" si="627"/>
        <v>1012.5809935205183</v>
      </c>
      <c r="BF27" s="3083">
        <f t="shared" si="627"/>
        <v>1036.6900647948164</v>
      </c>
      <c r="BG27" s="3083">
        <f t="shared" si="627"/>
        <v>1437.1</v>
      </c>
      <c r="BH27" s="3083">
        <f t="shared" si="627"/>
        <v>1449</v>
      </c>
      <c r="BI27" s="3083">
        <f t="shared" si="627"/>
        <v>1450.3999999999999</v>
      </c>
      <c r="BJ27" s="3266">
        <f t="shared" ref="BJ27:BQ27" si="628">BJ31*AVERAGE(BI29:BJ29)</f>
        <v>1245</v>
      </c>
      <c r="BK27" s="3266">
        <f t="shared" si="628"/>
        <v>1123.74</v>
      </c>
      <c r="BL27" s="3266">
        <f t="shared" si="628"/>
        <v>1126.98</v>
      </c>
      <c r="BM27" s="3266">
        <f t="shared" si="628"/>
        <v>920.92</v>
      </c>
      <c r="BN27" s="3266">
        <f t="shared" si="628"/>
        <v>923.56000000000006</v>
      </c>
      <c r="BO27" s="3266">
        <f t="shared" si="628"/>
        <v>926.2</v>
      </c>
      <c r="BP27" s="3266">
        <f t="shared" si="628"/>
        <v>1061.5</v>
      </c>
      <c r="BQ27" s="3266">
        <f t="shared" si="628"/>
        <v>1076.5</v>
      </c>
      <c r="BR27" s="3266">
        <v>1091.5</v>
      </c>
      <c r="BS27" s="3266">
        <v>1438.45</v>
      </c>
      <c r="BT27" s="3266">
        <v>1457.95</v>
      </c>
      <c r="BU27" s="3266">
        <v>1477.45</v>
      </c>
      <c r="BV27" s="3266">
        <f t="shared" ref="BV27:DA27" si="629">BV31*AVERAGE(BU29:BV29)</f>
        <v>1660.32</v>
      </c>
      <c r="BW27" s="3266">
        <f t="shared" si="629"/>
        <v>1517.616</v>
      </c>
      <c r="BX27" s="3266">
        <f t="shared" si="629"/>
        <v>1386.8496</v>
      </c>
      <c r="BY27" s="3266">
        <v>1327.7</v>
      </c>
      <c r="BZ27" s="3266">
        <v>1347.5</v>
      </c>
      <c r="CA27" s="3266">
        <f t="shared" si="629"/>
        <v>1367.3000000000002</v>
      </c>
      <c r="CB27" s="3266">
        <f t="shared" si="629"/>
        <v>1576.25</v>
      </c>
      <c r="CC27" s="3266">
        <f t="shared" si="629"/>
        <v>1598.75</v>
      </c>
      <c r="CD27" s="3266">
        <f t="shared" si="629"/>
        <v>1621.25</v>
      </c>
      <c r="CE27" s="3266">
        <f t="shared" si="629"/>
        <v>1726.5950000000003</v>
      </c>
      <c r="CF27" s="3266">
        <f t="shared" si="629"/>
        <v>1750.2290000000003</v>
      </c>
      <c r="CG27" s="3266">
        <f t="shared" si="629"/>
        <v>1773.8630000000003</v>
      </c>
      <c r="CH27" s="3266">
        <f t="shared" si="629"/>
        <v>1991.0735999999999</v>
      </c>
      <c r="CI27" s="3266">
        <f t="shared" si="629"/>
        <v>1815.5275200000001</v>
      </c>
      <c r="CJ27" s="3266">
        <f t="shared" si="629"/>
        <v>1655.1799200000003</v>
      </c>
      <c r="CK27" s="3266">
        <v>1580.9530000000002</v>
      </c>
      <c r="CL27" s="3266">
        <v>1600.9510000000002</v>
      </c>
      <c r="CM27" s="3266">
        <v>1620.9490000000003</v>
      </c>
      <c r="CN27" s="3266">
        <f t="shared" si="629"/>
        <v>1864.7124999999999</v>
      </c>
      <c r="CO27" s="3266">
        <f t="shared" si="629"/>
        <v>1887.4375</v>
      </c>
      <c r="CP27" s="3266">
        <f t="shared" si="629"/>
        <v>1910.1624999999999</v>
      </c>
      <c r="CQ27" s="3266">
        <f t="shared" si="629"/>
        <v>2030.3050300000004</v>
      </c>
      <c r="CR27" s="3083">
        <f t="shared" si="629"/>
        <v>2054.1753700000004</v>
      </c>
      <c r="CS27" s="3083">
        <f t="shared" si="629"/>
        <v>2078.0457100000003</v>
      </c>
      <c r="CT27" s="3083">
        <f t="shared" si="629"/>
        <v>2420.4852000000001</v>
      </c>
      <c r="CU27" s="3083">
        <f t="shared" si="629"/>
        <v>2203.1760240000003</v>
      </c>
      <c r="CV27" s="3083">
        <f t="shared" si="629"/>
        <v>2005.1238312000005</v>
      </c>
      <c r="CW27" s="3083">
        <f t="shared" si="629"/>
        <v>1911.9754500000004</v>
      </c>
      <c r="CX27" s="3083">
        <f t="shared" si="629"/>
        <v>1932.9733500000004</v>
      </c>
      <c r="CY27" s="3083">
        <f t="shared" si="629"/>
        <v>1953.9712500000003</v>
      </c>
      <c r="CZ27" s="3083">
        <f t="shared" si="629"/>
        <v>2244.2831249999999</v>
      </c>
      <c r="DA27" s="3083">
        <f t="shared" si="629"/>
        <v>2268.1443750000003</v>
      </c>
      <c r="DB27" s="3083">
        <f t="shared" ref="DB27:DR27" si="630">DB31*AVERAGE(DA29:DB29)</f>
        <v>2292.0056250000002</v>
      </c>
      <c r="DC27" s="3083">
        <f t="shared" si="630"/>
        <v>2432.5865655000007</v>
      </c>
      <c r="DD27" s="3083">
        <f t="shared" si="630"/>
        <v>2457.6504225000003</v>
      </c>
      <c r="DE27" s="3083">
        <f t="shared" si="630"/>
        <v>2482.7142795000004</v>
      </c>
      <c r="DF27" s="3083">
        <f t="shared" si="630"/>
        <v>2887.8602760000003</v>
      </c>
      <c r="DG27" s="3083">
        <f t="shared" si="630"/>
        <v>2625.0505596000007</v>
      </c>
      <c r="DH27" s="3083">
        <f t="shared" si="630"/>
        <v>2385.9241837200007</v>
      </c>
      <c r="DI27" s="3083">
        <f t="shared" si="630"/>
        <v>2272.1477625000007</v>
      </c>
      <c r="DJ27" s="3083">
        <f t="shared" si="630"/>
        <v>2294.1955575000006</v>
      </c>
      <c r="DK27" s="3083">
        <f t="shared" si="630"/>
        <v>2316.2433525000006</v>
      </c>
      <c r="DL27" s="3083">
        <f t="shared" si="630"/>
        <v>2657.14903125</v>
      </c>
      <c r="DM27" s="3083">
        <f t="shared" si="630"/>
        <v>2682.2033437500004</v>
      </c>
      <c r="DN27" s="3083">
        <f t="shared" si="630"/>
        <v>2707.2576562500003</v>
      </c>
      <c r="DO27" s="3083">
        <f t="shared" si="630"/>
        <v>2870.0204919750008</v>
      </c>
      <c r="DP27" s="3083">
        <f t="shared" si="630"/>
        <v>2896.3375418250007</v>
      </c>
      <c r="DQ27" s="3083">
        <f t="shared" si="630"/>
        <v>2922.6545916750006</v>
      </c>
      <c r="DR27" s="3083">
        <f t="shared" si="630"/>
        <v>3395.9216466000003</v>
      </c>
      <c r="DS27" s="3083">
        <f t="shared" ref="DS27" si="631">DS31*AVERAGE(DR29:DS29)</f>
        <v>3084.3622511100007</v>
      </c>
      <c r="DT27" s="3083">
        <f t="shared" ref="DT27" si="632">DT31*AVERAGE(DS29:DT29)</f>
        <v>2802.5192745900008</v>
      </c>
      <c r="DU27" s="3083">
        <f t="shared" ref="DU27" si="633">DU31*AVERAGE(DT29:DU29)</f>
        <v>2669.3449138125011</v>
      </c>
      <c r="DV27" s="3083">
        <f t="shared" ref="DV27" si="634">DV31*AVERAGE(DU29:DV29)</f>
        <v>2696.9965233750008</v>
      </c>
      <c r="DW27" s="3083">
        <f t="shared" ref="DW27" si="635">DW31*AVERAGE(DV29:DW29)</f>
        <v>2725.9342543125008</v>
      </c>
      <c r="DX27" s="3083">
        <f t="shared" ref="DX27" si="636">DX31*AVERAGE(DW29:DX29)</f>
        <v>3131.9978484375006</v>
      </c>
      <c r="DY27" s="3083">
        <f t="shared" ref="DY27" si="637">DY31*AVERAGE(DX29:DY29)</f>
        <v>3167.8046367187508</v>
      </c>
      <c r="DZ27" s="3083">
        <f t="shared" ref="DZ27" si="638">DZ31*AVERAGE(DY29:DZ29)</f>
        <v>3205.0729265625005</v>
      </c>
      <c r="EA27" s="3083">
        <f t="shared" ref="EA27" si="639">EA31*AVERAGE(DZ29:EA29)</f>
        <v>3407.2903749543761</v>
      </c>
      <c r="EB27" s="3083">
        <f t="shared" ref="EB27" si="640">EB31*AVERAGE(EA29:EB29)</f>
        <v>3449.5073090887508</v>
      </c>
      <c r="EC27" s="3083">
        <f t="shared" ref="EC27" si="641">EC31*AVERAGE(EB29:EC29)</f>
        <v>3493.2594044643761</v>
      </c>
      <c r="ED27" s="3083">
        <f t="shared" ref="ED27" si="642">ED31*AVERAGE(EC29:ED29)</f>
        <v>4074.8534284500006</v>
      </c>
      <c r="EE27" s="3083">
        <f t="shared" ref="EE27" si="643">EE31*AVERAGE(ED29:EE29)</f>
        <v>3715.895081965501</v>
      </c>
      <c r="EF27" s="3083">
        <f t="shared" ref="EF27" si="644">EF31*AVERAGE(EE29:EF29)</f>
        <v>3389.4118146483011</v>
      </c>
      <c r="EG27" s="3083">
        <f t="shared" ref="EG27" si="645">EG31*AVERAGE(EF29:EG29)</f>
        <v>3240.3506512781264</v>
      </c>
      <c r="EH27" s="3083">
        <f t="shared" ref="EH27" si="646">EH31*AVERAGE(EG29:EH29)</f>
        <v>3285.5899706437513</v>
      </c>
      <c r="EI27" s="3083">
        <f t="shared" ref="EI27" si="647">EI31*AVERAGE(EH29:EI29)</f>
        <v>3332.1797174531266</v>
      </c>
      <c r="EJ27" s="3083">
        <f t="shared" ref="EJ27" si="648">EJ31*AVERAGE(EI29:EJ29)</f>
        <v>3841.0453314843758</v>
      </c>
      <c r="EK27" s="3083">
        <f t="shared" ref="EK27" si="649">EK31*AVERAGE(EJ29:EK29)</f>
        <v>3897.0573788671882</v>
      </c>
      <c r="EL27" s="3083">
        <f t="shared" ref="EL27" si="650">EL31*AVERAGE(EK29:EL29)</f>
        <v>3954.6040028906259</v>
      </c>
      <c r="EM27" s="3083">
        <f t="shared" ref="EM27" si="651">EM31*AVERAGE(EL29:EM29)</f>
        <v>4215.9749378138449</v>
      </c>
      <c r="EN27" s="3083">
        <f t="shared" ref="EN27" si="652">EN31*AVERAGE(EM29:EN29)</f>
        <v>4279.6457502946887</v>
      </c>
      <c r="EO27" s="3083">
        <f t="shared" ref="EO27" si="653">EO31*AVERAGE(EN29:EO29)</f>
        <v>4344.9284820788453</v>
      </c>
      <c r="EP27" s="3083">
        <f t="shared" ref="EP27" si="654">EP31*AVERAGE(EO29:EP29)</f>
        <v>5080.4848266165009</v>
      </c>
      <c r="EQ27" s="3083">
        <f t="shared" ref="EQ27" si="655">EQ31*AVERAGE(EP29:EQ29)</f>
        <v>4643.4369083019765</v>
      </c>
      <c r="ER27" s="3083">
        <f t="shared" ref="ER27" si="656">ER31*AVERAGE(EQ29:ER29)</f>
        <v>4244.4972667468364</v>
      </c>
      <c r="ES27" s="3083">
        <f t="shared" ref="ES27" si="657">ES31*AVERAGE(ER29:ES29)</f>
        <v>4065.968229700783</v>
      </c>
      <c r="ET27" s="3083">
        <f t="shared" ref="ET27" si="658">ET31*AVERAGE(ES29:ET29)</f>
        <v>4130.4849008259398</v>
      </c>
      <c r="EU27" s="3083">
        <f t="shared" ref="EU27" si="659">EU31*AVERAGE(ET29:EU29)</f>
        <v>4196.4195207670336</v>
      </c>
      <c r="EV27" s="3083">
        <f t="shared" ref="EV27" si="660">EV31*AVERAGE(EU29:EV29)</f>
        <v>4845.1955562773446</v>
      </c>
      <c r="EW27" s="3083">
        <f t="shared" ref="EW27" si="661">EW31*AVERAGE(EV29:EW29)</f>
        <v>4923.3438717011732</v>
      </c>
      <c r="EX27" s="3083">
        <f t="shared" ref="EX27" si="662">EX31*AVERAGE(EW29:EX29)</f>
        <v>5003.1034925976574</v>
      </c>
      <c r="EY27" s="3083">
        <f t="shared" ref="EY27" si="663">EY31*AVERAGE(EX29:EY29)</f>
        <v>5340.7319296827254</v>
      </c>
      <c r="EZ27" s="3083">
        <f t="shared" ref="EZ27" si="664">EZ31*AVERAGE(EY29:EZ29)</f>
        <v>5427.8964660093488</v>
      </c>
      <c r="FA27" s="3083">
        <f t="shared" ref="FA27" si="665">FA31*AVERAGE(EZ29:FA29)</f>
        <v>5516.7535176044512</v>
      </c>
      <c r="FB27" s="3083">
        <f t="shared" ref="FB27" si="666">FB31*AVERAGE(FA29:FB29)</f>
        <v>6457.1532853889266</v>
      </c>
      <c r="FC27" s="3083">
        <f t="shared" ref="FC27" si="667">FC31*AVERAGE(FB29:FC29)</f>
        <v>5907.0381284915466</v>
      </c>
      <c r="FD27" s="3083">
        <f t="shared" ref="FD27" si="668">FD31*AVERAGE(FC29:FD29)</f>
        <v>5403.9531885505285</v>
      </c>
      <c r="FE27" s="3083">
        <f t="shared" ref="FE27" si="669">FE31*AVERAGE(FD29:FE29)</f>
        <v>5180.4405503072603</v>
      </c>
      <c r="FF27" s="3083">
        <f t="shared" ref="FF27" si="670">FF31*AVERAGE(FE29:FF29)</f>
        <v>5266.0492100694864</v>
      </c>
      <c r="FG27" s="3083">
        <f t="shared" ref="FG27" si="671">FG31*AVERAGE(FF29:FG29)</f>
        <v>5353.1467160884476</v>
      </c>
      <c r="FH27" s="3083">
        <f t="shared" ref="FH27" si="672">FH31*AVERAGE(FG29:FH29)</f>
        <v>6183.7875776865249</v>
      </c>
      <c r="FI27" s="3083">
        <f t="shared" ref="FI27" si="673">FI31*AVERAGE(FH29:FI29)</f>
        <v>6286.1457578370137</v>
      </c>
      <c r="FJ27" s="3083">
        <f t="shared" ref="FJ27" si="674">FJ31*AVERAGE(FI29:FJ29)</f>
        <v>6390.1958087337907</v>
      </c>
      <c r="FK27" s="3083">
        <f t="shared" ref="FK27" si="675">FK31*AVERAGE(FJ29:FK29)</f>
        <v>6823.3329919878515</v>
      </c>
      <c r="FL27" s="3083">
        <f t="shared" ref="FL27" si="676">FL31*AVERAGE(FK29:FL29)</f>
        <v>6936.1814475136307</v>
      </c>
      <c r="FM27" s="3083">
        <f t="shared" ref="FM27" si="677">FM31*AVERAGE(FL29:FM29)</f>
        <v>7050.8070440713118</v>
      </c>
      <c r="FN27" s="3083">
        <f t="shared" ref="FN27" si="678">FN31*AVERAGE(FM29:FN29)</f>
        <v>8253.4814850504736</v>
      </c>
      <c r="FO27" s="3083">
        <f t="shared" ref="FO27" si="679">FO31*AVERAGE(FN29:FO29)</f>
        <v>7550.6155747998955</v>
      </c>
      <c r="FP27" s="3083">
        <f t="shared" ref="FP27" si="680">FP31*AVERAGE(FO29:FP29)</f>
        <v>6907.4456861012432</v>
      </c>
      <c r="FQ27" s="3083">
        <f t="shared" ref="FQ27" si="681">FQ31*AVERAGE(FP29:FQ29)</f>
        <v>6621.3087364183712</v>
      </c>
      <c r="FR27" s="3083">
        <f t="shared" ref="FR27" si="682">FR31*AVERAGE(FQ29:FR29)</f>
        <v>6729.9572920035616</v>
      </c>
      <c r="FS27" s="3083">
        <f t="shared" ref="FS27" si="683">FS31*AVERAGE(FR29:FS29)</f>
        <v>6840.1691361583244</v>
      </c>
      <c r="FT27" s="3083">
        <f t="shared" ref="FT27" si="684">FT31*AVERAGE(FS29:FT29)</f>
        <v>7899.9366691848372</v>
      </c>
      <c r="FU27" s="3083">
        <f t="shared" ref="FU27" si="685">FU31*AVERAGE(FT29:FU29)</f>
        <v>8028.7303297460921</v>
      </c>
      <c r="FV27" s="3083">
        <f t="shared" ref="FV27" si="686">FV31*AVERAGE(FU29:FV29)</f>
        <v>8159.3004545909498</v>
      </c>
      <c r="FW27" s="3083">
        <f t="shared" ref="FW27" si="687">FW31*AVERAGE(FV29:FW29)</f>
        <v>8709.5460547228722</v>
      </c>
      <c r="FX27" s="3083">
        <f t="shared" ref="FX27" si="688">FX31*AVERAGE(FW29:FX29)</f>
        <v>8850.4289100269052</v>
      </c>
      <c r="FY27" s="3083">
        <f t="shared" ref="FY27" si="689">FY31*AVERAGE(FX29:FY29)</f>
        <v>8993.1777634144364</v>
      </c>
    </row>
    <row r="28" spans="1:181" s="2689" customFormat="1" hidden="1" outlineLevel="1">
      <c r="A28" s="3268" t="str">
        <f>A56</f>
        <v>%YoY</v>
      </c>
      <c r="AX28" s="3239">
        <f t="shared" ref="AX28:BC28" si="690">AX27/AX20</f>
        <v>0.1331252748774179</v>
      </c>
      <c r="AY28" s="3239">
        <f t="shared" si="690"/>
        <v>0.11781624962689173</v>
      </c>
      <c r="AZ28" s="3239">
        <f t="shared" si="690"/>
        <v>0.14655169709295576</v>
      </c>
      <c r="BA28" s="3239" t="e">
        <f t="shared" si="690"/>
        <v>#DIV/0!</v>
      </c>
      <c r="BB28" s="3239" t="e">
        <f t="shared" si="690"/>
        <v>#DIV/0!</v>
      </c>
      <c r="BC28" s="3239">
        <f t="shared" si="690"/>
        <v>0.14836456195896527</v>
      </c>
      <c r="BD28" s="3239">
        <f t="shared" ref="BD28:BI28" si="691">BD27/BD20</f>
        <v>0.17633916726533735</v>
      </c>
      <c r="BE28" s="3239">
        <f t="shared" si="691"/>
        <v>0.21095437365010797</v>
      </c>
      <c r="BF28" s="3239">
        <f>BF27/BF20</f>
        <v>0.19936347399900314</v>
      </c>
      <c r="BG28" s="3239">
        <f t="shared" si="691"/>
        <v>0.27115094339622642</v>
      </c>
      <c r="BH28" s="3239">
        <f t="shared" si="691"/>
        <v>0.2898</v>
      </c>
      <c r="BI28" s="3239">
        <f t="shared" si="691"/>
        <v>0.31056022250812576</v>
      </c>
      <c r="BJ28" s="2900">
        <f t="shared" ref="BJ28:BQ28" si="692">BJ27/BJ20</f>
        <v>0.25683077018287587</v>
      </c>
      <c r="BK28" s="2900">
        <f t="shared" si="692"/>
        <v>0.23181607203638951</v>
      </c>
      <c r="BL28" s="2900">
        <f t="shared" si="692"/>
        <v>0.31209896509802082</v>
      </c>
      <c r="BM28" s="2900">
        <f t="shared" ca="1" si="692"/>
        <v>0.17867103378417568</v>
      </c>
      <c r="BN28" s="2900">
        <f t="shared" ca="1" si="692"/>
        <v>0.17120346455484339</v>
      </c>
      <c r="BO28" s="2900">
        <f t="shared" ca="1" si="692"/>
        <v>0.21177227004234081</v>
      </c>
      <c r="BP28" s="2900">
        <f t="shared" ca="1" si="692"/>
        <v>0.24025838810726638</v>
      </c>
      <c r="BQ28" s="2900">
        <f t="shared" ca="1" si="692"/>
        <v>0.23866321992488718</v>
      </c>
      <c r="BR28" s="2900">
        <v>0.25335764393215021</v>
      </c>
      <c r="BS28" s="2900">
        <v>0.27906142086679858</v>
      </c>
      <c r="BT28" s="2900">
        <v>0.28068807516075622</v>
      </c>
      <c r="BU28" s="2900">
        <v>0.28229011425732736</v>
      </c>
      <c r="BV28" s="2900">
        <f t="shared" ref="BV28:CI28" ca="1" si="693">BV27/BV20</f>
        <v>0.32209824799714359</v>
      </c>
      <c r="BW28" s="2900">
        <f t="shared" ca="1" si="693"/>
        <v>0.29441400135662588</v>
      </c>
      <c r="BX28" s="2900">
        <f t="shared" ca="1" si="693"/>
        <v>0.32729115711264356</v>
      </c>
      <c r="BY28" s="2900">
        <v>0.22352583315680971</v>
      </c>
      <c r="BZ28" s="2900">
        <v>0.25798380914673696</v>
      </c>
      <c r="CA28" s="2900">
        <f t="shared" ca="1" si="693"/>
        <v>0.26987130535564169</v>
      </c>
      <c r="CB28" s="2900">
        <f t="shared" ca="1" si="693"/>
        <v>0.34373212511173318</v>
      </c>
      <c r="CC28" s="2900">
        <f ca="1">CC27/CC20</f>
        <v>0.33039008038269252</v>
      </c>
      <c r="CD28" s="2900">
        <f t="shared" ca="1" si="693"/>
        <v>0.33128889515536608</v>
      </c>
      <c r="CE28" s="2900">
        <f t="shared" ca="1" si="693"/>
        <v>0.36034841154888081</v>
      </c>
      <c r="CF28" s="2900">
        <f t="shared" ca="1" si="693"/>
        <v>0.39215657717823654</v>
      </c>
      <c r="CG28" s="2900">
        <f ca="1">CG27/CG20</f>
        <v>0.31929918385716366</v>
      </c>
      <c r="CH28" s="2900">
        <f t="shared" ca="1" si="693"/>
        <v>0.38993417553421272</v>
      </c>
      <c r="CI28" s="2900">
        <f t="shared" ca="1" si="693"/>
        <v>0.29519153916872032</v>
      </c>
      <c r="CJ28" s="2900">
        <f t="shared" ref="CJ28:CT28" ca="1" si="694">CJ27/CJ20</f>
        <v>0.35103548510492039</v>
      </c>
      <c r="CK28" s="2900">
        <v>0.27924230737047301</v>
      </c>
      <c r="CL28" s="2900">
        <v>0.2822835520902347</v>
      </c>
      <c r="CM28" s="2900">
        <v>0.28879083030904051</v>
      </c>
      <c r="CN28" s="2900">
        <f t="shared" ca="1" si="694"/>
        <v>0.33429342626362535</v>
      </c>
      <c r="CO28" s="2900">
        <f t="shared" ca="1" si="694"/>
        <v>0.31375553121526228</v>
      </c>
      <c r="CP28" s="2900">
        <f t="shared" ca="1" si="694"/>
        <v>0.32628155395195818</v>
      </c>
      <c r="CQ28" s="2900">
        <f t="shared" ca="1" si="694"/>
        <v>0.33384521216211061</v>
      </c>
      <c r="CR28" s="3239">
        <f t="shared" ca="1" si="694"/>
        <v>0.34103151566104178</v>
      </c>
      <c r="CS28" s="3239">
        <f t="shared" ca="1" si="694"/>
        <v>0.30087414499515347</v>
      </c>
      <c r="CT28" s="3239">
        <f t="shared" ca="1" si="694"/>
        <v>0.41067312130651618</v>
      </c>
      <c r="CU28" s="3239">
        <f t="shared" ref="CU28:DK28" ca="1" si="695">CU27/CU20</f>
        <v>0.37371786261398315</v>
      </c>
      <c r="CV28" s="3239">
        <f t="shared" ca="1" si="695"/>
        <v>0.36841463264365909</v>
      </c>
      <c r="CW28" s="3239">
        <f t="shared" si="695"/>
        <v>0.29242878784296417</v>
      </c>
      <c r="CX28" s="3239">
        <f t="shared" si="695"/>
        <v>0.2949813375181814</v>
      </c>
      <c r="CY28" s="3239">
        <f t="shared" si="695"/>
        <v>0.30114720632212716</v>
      </c>
      <c r="CZ28" s="3239">
        <f t="shared" ca="1" si="695"/>
        <v>0.34779092141192608</v>
      </c>
      <c r="DA28" s="3239">
        <f t="shared" ca="1" si="695"/>
        <v>0.32592235487191384</v>
      </c>
      <c r="DB28" s="3239">
        <f t="shared" ca="1" si="695"/>
        <v>0.33809041123143069</v>
      </c>
      <c r="DC28" s="3239">
        <f t="shared" ca="1" si="695"/>
        <v>0.34499233017355463</v>
      </c>
      <c r="DD28" s="3239">
        <f t="shared" ca="1" si="695"/>
        <v>0.35182505334204217</v>
      </c>
      <c r="DE28" s="3239">
        <f t="shared" ca="1" si="695"/>
        <v>0.30988355222623765</v>
      </c>
      <c r="DF28" s="3239">
        <f t="shared" ca="1" si="695"/>
        <v>0.43747375284288381</v>
      </c>
      <c r="DG28" s="3239">
        <f t="shared" ca="1" si="695"/>
        <v>0.39757064416026716</v>
      </c>
      <c r="DH28" s="3239">
        <f t="shared" ca="1" si="695"/>
        <v>0.39141213766563954</v>
      </c>
      <c r="DI28" s="3239">
        <f t="shared" si="695"/>
        <v>0.31028184189027141</v>
      </c>
      <c r="DJ28" s="3239">
        <f t="shared" si="695"/>
        <v>0.31259432247937935</v>
      </c>
      <c r="DK28" s="3239">
        <f t="shared" si="695"/>
        <v>0.31873285475101254</v>
      </c>
      <c r="DL28" s="3239">
        <f t="shared" ref="DL28:DR28" ca="1" si="696">DL27/DL20</f>
        <v>0.36765331639953125</v>
      </c>
      <c r="DM28" s="3239">
        <f t="shared" ca="1" si="696"/>
        <v>0.34412571842389938</v>
      </c>
      <c r="DN28" s="3239">
        <f t="shared" ca="1" si="696"/>
        <v>0.35655681563320518</v>
      </c>
      <c r="DO28" s="3239">
        <f t="shared" ca="1" si="696"/>
        <v>0.3634194033328676</v>
      </c>
      <c r="DP28" s="3239">
        <f t="shared" ca="1" si="696"/>
        <v>0.37020118484627418</v>
      </c>
      <c r="DQ28" s="3239">
        <f t="shared" ca="1" si="696"/>
        <v>0.32571012035557123</v>
      </c>
      <c r="DR28" s="3239">
        <f t="shared" ca="1" si="696"/>
        <v>0.45932011355710189</v>
      </c>
      <c r="DS28" s="3239">
        <f t="shared" ref="DS28:FY28" ca="1" si="697">DS27/DS20</f>
        <v>0.41708444519046711</v>
      </c>
      <c r="DT28" s="3239">
        <f t="shared" ca="1" si="697"/>
        <v>0.41049534375147445</v>
      </c>
      <c r="DU28" s="3239">
        <f t="shared" si="697"/>
        <v>0.32546662542617505</v>
      </c>
      <c r="DV28" s="3239">
        <f t="shared" si="697"/>
        <v>0.32810512592061125</v>
      </c>
      <c r="DW28" s="3239">
        <f t="shared" si="697"/>
        <v>0.33491916593970017</v>
      </c>
      <c r="DX28" s="3239">
        <f t="shared" ca="1" si="697"/>
        <v>0.38692430119378385</v>
      </c>
      <c r="DY28" s="3239">
        <f t="shared" ca="1" si="697"/>
        <v>0.3628823112434168</v>
      </c>
      <c r="DZ28" s="3239">
        <f t="shared" ca="1" si="697"/>
        <v>0.37689384480251559</v>
      </c>
      <c r="EA28" s="3239">
        <f t="shared" ca="1" si="697"/>
        <v>0.38522479895120654</v>
      </c>
      <c r="EB28" s="3239">
        <f t="shared" ca="1" si="697"/>
        <v>0.39366579174797045</v>
      </c>
      <c r="EC28" s="3239">
        <f t="shared" ca="1" si="697"/>
        <v>0.34758944106542439</v>
      </c>
      <c r="ED28" s="3239">
        <f t="shared" ca="1" si="697"/>
        <v>0.50104543418964975</v>
      </c>
      <c r="EE28" s="3239">
        <f t="shared" ca="1" si="697"/>
        <v>0.45680344692144109</v>
      </c>
      <c r="EF28" s="3239">
        <f t="shared" ca="1" si="697"/>
        <v>0.45132696420824026</v>
      </c>
      <c r="EG28" s="3239">
        <f t="shared" si="697"/>
        <v>0.35917085744754268</v>
      </c>
      <c r="EH28" s="3239">
        <f t="shared" si="697"/>
        <v>0.36337354659604171</v>
      </c>
      <c r="EI28" s="3239">
        <f t="shared" si="697"/>
        <v>0.37218627637479706</v>
      </c>
      <c r="EJ28" s="3239">
        <f t="shared" ca="1" si="697"/>
        <v>0.43138128459782077</v>
      </c>
      <c r="EK28" s="3239">
        <f t="shared" ca="1" si="697"/>
        <v>0.40583689247050009</v>
      </c>
      <c r="EL28" s="3239">
        <f t="shared" ca="1" si="697"/>
        <v>0.42275762134016781</v>
      </c>
      <c r="EM28" s="3239">
        <f t="shared" ca="1" si="697"/>
        <v>0.43332168782474539</v>
      </c>
      <c r="EN28" s="3239">
        <f t="shared" ca="1" si="697"/>
        <v>0.44400283648719691</v>
      </c>
      <c r="EO28" s="3239">
        <f t="shared" ca="1" si="697"/>
        <v>0.39302998554221608</v>
      </c>
      <c r="EP28" s="3239">
        <f t="shared" ca="1" si="697"/>
        <v>0.56790748217153408</v>
      </c>
      <c r="EQ28" s="3239">
        <f t="shared" ca="1" si="697"/>
        <v>0.51893479681362864</v>
      </c>
      <c r="ER28" s="3239">
        <f t="shared" ca="1" si="697"/>
        <v>0.51380758956786687</v>
      </c>
      <c r="ES28" s="3239">
        <f t="shared" si="697"/>
        <v>0.4097135976879161</v>
      </c>
      <c r="ET28" s="3239">
        <f t="shared" si="697"/>
        <v>0.41528696270821025</v>
      </c>
      <c r="EU28" s="3239">
        <f t="shared" si="697"/>
        <v>0.42610649320356364</v>
      </c>
      <c r="EV28" s="3239">
        <f t="shared" ca="1" si="697"/>
        <v>0.49468699339880473</v>
      </c>
      <c r="EW28" s="3239">
        <f t="shared" ca="1" si="697"/>
        <v>0.46610333322264358</v>
      </c>
      <c r="EX28" s="3239">
        <f t="shared" ca="1" si="697"/>
        <v>0.48622271668052425</v>
      </c>
      <c r="EY28" s="3239">
        <f t="shared" ca="1" si="697"/>
        <v>0.49902292807825149</v>
      </c>
      <c r="EZ28" s="3239">
        <f t="shared" ca="1" si="697"/>
        <v>0.51193732287113936</v>
      </c>
      <c r="FA28" s="3239">
        <f t="shared" ca="1" si="697"/>
        <v>0.45366361436353386</v>
      </c>
      <c r="FB28" s="3239">
        <f t="shared" ca="1" si="697"/>
        <v>0.65617675718471036</v>
      </c>
      <c r="FC28" s="3239">
        <f t="shared" ca="1" si="697"/>
        <v>0.60013690319821722</v>
      </c>
      <c r="FD28" s="3239">
        <f t="shared" ca="1" si="697"/>
        <v>0.59469344283816339</v>
      </c>
      <c r="FE28" s="3239">
        <f t="shared" si="697"/>
        <v>0.47455920941994428</v>
      </c>
      <c r="FF28" s="3239">
        <f t="shared" si="697"/>
        <v>0.48132618245915992</v>
      </c>
      <c r="FG28" s="3239">
        <f t="shared" si="697"/>
        <v>0.4941464900794309</v>
      </c>
      <c r="FH28" s="3239">
        <f t="shared" ca="1" si="697"/>
        <v>0.57395924930201137</v>
      </c>
      <c r="FI28" s="3239">
        <f t="shared" ca="1" si="697"/>
        <v>0.5410205981220656</v>
      </c>
      <c r="FJ28" s="3239">
        <f t="shared" ca="1" si="697"/>
        <v>0.56456927563971804</v>
      </c>
      <c r="FK28" s="3239">
        <f t="shared" ca="1" si="697"/>
        <v>0.57959362699306227</v>
      </c>
      <c r="FL28" s="3239">
        <f t="shared" ca="1" si="697"/>
        <v>0.59472062242377732</v>
      </c>
      <c r="FM28" s="3239">
        <f t="shared" ca="1" si="697"/>
        <v>0.52710424339669681</v>
      </c>
      <c r="FN28" s="3239">
        <f t="shared" ca="1" si="697"/>
        <v>0.76247260236869463</v>
      </c>
      <c r="FO28" s="3239">
        <f t="shared" ca="1" si="697"/>
        <v>0.69738119629996509</v>
      </c>
      <c r="FP28" s="3239">
        <f t="shared" ca="1" si="697"/>
        <v>0.69104505753112855</v>
      </c>
      <c r="FQ28" s="3239">
        <f t="shared" si="697"/>
        <v>0.55141028833115591</v>
      </c>
      <c r="FR28" s="3239">
        <f t="shared" si="697"/>
        <v>0.55920905653507536</v>
      </c>
      <c r="FS28" s="3239">
        <f t="shared" si="697"/>
        <v>0.57401167259824204</v>
      </c>
      <c r="FT28" s="3239">
        <f t="shared" ca="1" si="697"/>
        <v>0.66658789223438553</v>
      </c>
      <c r="FU28" s="3239">
        <f t="shared" ca="1" si="697"/>
        <v>0.62817918128559946</v>
      </c>
      <c r="FV28" s="3239">
        <f t="shared" ca="1" si="697"/>
        <v>0.65533492602688193</v>
      </c>
      <c r="FW28" s="3239">
        <f t="shared" ca="1" si="697"/>
        <v>0.67255819689818142</v>
      </c>
      <c r="FX28" s="3239">
        <f t="shared" ca="1" si="697"/>
        <v>0.68986511722073351</v>
      </c>
      <c r="FY28" s="3239">
        <f t="shared" ca="1" si="697"/>
        <v>0.61119272408842273</v>
      </c>
    </row>
    <row r="29" spans="1:181" s="2689" customFormat="1" hidden="1" outlineLevel="1">
      <c r="A29" s="3268" t="str">
        <f>A57</f>
        <v>Number of store</v>
      </c>
      <c r="AH29" s="2689">
        <v>52</v>
      </c>
      <c r="AI29" s="2689">
        <v>107</v>
      </c>
      <c r="AJ29" s="2689">
        <v>169</v>
      </c>
      <c r="AK29" s="2689">
        <v>302</v>
      </c>
      <c r="AL29" s="2689">
        <v>367</v>
      </c>
      <c r="AM29" s="2689">
        <v>388</v>
      </c>
      <c r="AN29" s="2689">
        <v>410</v>
      </c>
      <c r="AO29" s="2689">
        <v>473</v>
      </c>
      <c r="AP29" s="2689">
        <v>537</v>
      </c>
      <c r="AQ29" s="2689">
        <v>566</v>
      </c>
      <c r="AR29" s="2689">
        <v>589</v>
      </c>
      <c r="AS29" s="2689">
        <v>592</v>
      </c>
      <c r="AT29" s="2689">
        <v>601</v>
      </c>
      <c r="AU29" s="2689">
        <v>618</v>
      </c>
      <c r="AV29" s="2689">
        <v>720</v>
      </c>
      <c r="AW29" s="2689">
        <v>800</v>
      </c>
      <c r="AX29" s="2689">
        <v>839</v>
      </c>
      <c r="AY29" s="2689">
        <v>874</v>
      </c>
      <c r="AZ29" s="2689">
        <v>901</v>
      </c>
      <c r="BA29" s="2689">
        <v>907</v>
      </c>
      <c r="BB29" s="2689">
        <v>926</v>
      </c>
      <c r="BC29" s="2689">
        <v>926</v>
      </c>
      <c r="BD29" s="2689">
        <v>972</v>
      </c>
      <c r="BE29" s="2689">
        <f>BE30+BD29</f>
        <v>1002</v>
      </c>
      <c r="BF29" s="2689">
        <f>BF30+BE29</f>
        <v>1019</v>
      </c>
      <c r="BG29" s="2689">
        <v>1034</v>
      </c>
      <c r="BH29" s="2689">
        <f>BH30+BG29</f>
        <v>1036</v>
      </c>
      <c r="BI29" s="3269">
        <f>BH29</f>
        <v>1036</v>
      </c>
      <c r="BJ29" s="2684">
        <f t="shared" ref="BJ29:CO29" si="698">BJ30+BI29</f>
        <v>1039</v>
      </c>
      <c r="BK29" s="2684">
        <f t="shared" si="698"/>
        <v>1042</v>
      </c>
      <c r="BL29" s="2684">
        <f t="shared" si="698"/>
        <v>1045</v>
      </c>
      <c r="BM29" s="2684">
        <f t="shared" si="698"/>
        <v>1048</v>
      </c>
      <c r="BN29" s="2684">
        <f t="shared" si="698"/>
        <v>1051</v>
      </c>
      <c r="BO29" s="2684">
        <f t="shared" si="698"/>
        <v>1054</v>
      </c>
      <c r="BP29" s="2684">
        <f t="shared" si="698"/>
        <v>1069</v>
      </c>
      <c r="BQ29" s="2684">
        <f t="shared" si="698"/>
        <v>1084</v>
      </c>
      <c r="BR29" s="2684">
        <v>1099</v>
      </c>
      <c r="BS29" s="2684">
        <v>1114</v>
      </c>
      <c r="BT29" s="2684">
        <v>1129</v>
      </c>
      <c r="BU29" s="2684">
        <v>1144</v>
      </c>
      <c r="BV29" s="2684">
        <f t="shared" si="698"/>
        <v>1162</v>
      </c>
      <c r="BW29" s="2684">
        <f t="shared" si="698"/>
        <v>1180</v>
      </c>
      <c r="BX29" s="2684">
        <f t="shared" si="698"/>
        <v>1198</v>
      </c>
      <c r="BY29" s="2684">
        <v>1216</v>
      </c>
      <c r="BZ29" s="2684">
        <v>1234</v>
      </c>
      <c r="CA29" s="2684">
        <f t="shared" si="698"/>
        <v>1252</v>
      </c>
      <c r="CB29" s="2684">
        <f t="shared" si="698"/>
        <v>1270</v>
      </c>
      <c r="CC29" s="2684">
        <f t="shared" si="698"/>
        <v>1288</v>
      </c>
      <c r="CD29" s="2684">
        <f t="shared" si="698"/>
        <v>1306</v>
      </c>
      <c r="CE29" s="2684">
        <f t="shared" si="698"/>
        <v>1324</v>
      </c>
      <c r="CF29" s="2684">
        <f t="shared" si="698"/>
        <v>1342</v>
      </c>
      <c r="CG29" s="2684">
        <f t="shared" si="698"/>
        <v>1360</v>
      </c>
      <c r="CH29" s="2684">
        <f t="shared" si="698"/>
        <v>1378</v>
      </c>
      <c r="CI29" s="2684">
        <f t="shared" si="698"/>
        <v>1396</v>
      </c>
      <c r="CJ29" s="2684">
        <f t="shared" si="698"/>
        <v>1414</v>
      </c>
      <c r="CK29" s="2684">
        <v>1432</v>
      </c>
      <c r="CL29" s="2684">
        <v>1450</v>
      </c>
      <c r="CM29" s="2684">
        <v>1468</v>
      </c>
      <c r="CN29" s="2684">
        <f t="shared" si="698"/>
        <v>1486</v>
      </c>
      <c r="CO29" s="2684">
        <f t="shared" si="698"/>
        <v>1504</v>
      </c>
      <c r="CP29" s="2684">
        <f t="shared" ref="CP29:DR29" si="699">CP30+CO29</f>
        <v>1522</v>
      </c>
      <c r="CQ29" s="2684">
        <f t="shared" si="699"/>
        <v>1540</v>
      </c>
      <c r="CR29" s="2689">
        <f t="shared" si="699"/>
        <v>1558</v>
      </c>
      <c r="CS29" s="2689">
        <f t="shared" si="699"/>
        <v>1576</v>
      </c>
      <c r="CT29" s="2689">
        <f t="shared" si="699"/>
        <v>1594</v>
      </c>
      <c r="CU29" s="2689">
        <f t="shared" si="699"/>
        <v>1612</v>
      </c>
      <c r="CV29" s="2689">
        <f t="shared" si="699"/>
        <v>1630</v>
      </c>
      <c r="CW29" s="2689">
        <f t="shared" si="699"/>
        <v>1648</v>
      </c>
      <c r="CX29" s="2689">
        <f t="shared" si="699"/>
        <v>1666</v>
      </c>
      <c r="CY29" s="2689">
        <f t="shared" si="699"/>
        <v>1684</v>
      </c>
      <c r="CZ29" s="2689">
        <f t="shared" si="699"/>
        <v>1702</v>
      </c>
      <c r="DA29" s="2689">
        <f t="shared" si="699"/>
        <v>1720</v>
      </c>
      <c r="DB29" s="2689">
        <f t="shared" si="699"/>
        <v>1738</v>
      </c>
      <c r="DC29" s="2689">
        <f t="shared" si="699"/>
        <v>1756</v>
      </c>
      <c r="DD29" s="2689">
        <f t="shared" si="699"/>
        <v>1774</v>
      </c>
      <c r="DE29" s="2689">
        <f t="shared" si="699"/>
        <v>1792</v>
      </c>
      <c r="DF29" s="2689">
        <f t="shared" si="699"/>
        <v>1810</v>
      </c>
      <c r="DG29" s="2689">
        <f t="shared" si="699"/>
        <v>1828</v>
      </c>
      <c r="DH29" s="2689">
        <f t="shared" si="699"/>
        <v>1846</v>
      </c>
      <c r="DI29" s="2689">
        <f t="shared" si="699"/>
        <v>1864</v>
      </c>
      <c r="DJ29" s="2689">
        <f t="shared" si="699"/>
        <v>1882</v>
      </c>
      <c r="DK29" s="2689">
        <f t="shared" si="699"/>
        <v>1900</v>
      </c>
      <c r="DL29" s="2689">
        <f t="shared" si="699"/>
        <v>1918</v>
      </c>
      <c r="DM29" s="2689">
        <f t="shared" si="699"/>
        <v>1936</v>
      </c>
      <c r="DN29" s="2689">
        <f t="shared" si="699"/>
        <v>1954</v>
      </c>
      <c r="DO29" s="2689">
        <f t="shared" si="699"/>
        <v>1972</v>
      </c>
      <c r="DP29" s="2689">
        <f t="shared" si="699"/>
        <v>1990</v>
      </c>
      <c r="DQ29" s="2689">
        <f t="shared" si="699"/>
        <v>2008</v>
      </c>
      <c r="DR29" s="2689">
        <f t="shared" si="699"/>
        <v>2026</v>
      </c>
      <c r="DS29" s="2689">
        <f t="shared" ref="DS29" si="700">DS30+DR29</f>
        <v>2045</v>
      </c>
      <c r="DT29" s="2689">
        <f t="shared" ref="DT29" si="701">DT30+DS29</f>
        <v>2065</v>
      </c>
      <c r="DU29" s="2689">
        <f t="shared" ref="DU29" si="702">DU30+DT29</f>
        <v>2086</v>
      </c>
      <c r="DV29" s="2689">
        <f t="shared" ref="DV29" si="703">DV30+DU29</f>
        <v>2108</v>
      </c>
      <c r="DW29" s="2689">
        <f t="shared" ref="DW29" si="704">DW30+DV29</f>
        <v>2131</v>
      </c>
      <c r="DX29" s="2689">
        <f t="shared" ref="DX29" si="705">DX30+DW29</f>
        <v>2155</v>
      </c>
      <c r="DY29" s="2689">
        <f t="shared" ref="DY29" si="706">DY30+DX29</f>
        <v>2180</v>
      </c>
      <c r="DZ29" s="2689">
        <f t="shared" ref="DZ29" si="707">DZ30+DY29</f>
        <v>2206</v>
      </c>
      <c r="EA29" s="2689">
        <f t="shared" ref="EA29" si="708">EA30+DZ29</f>
        <v>2233</v>
      </c>
      <c r="EB29" s="2689">
        <f t="shared" ref="EB29" si="709">EB30+EA29</f>
        <v>2261</v>
      </c>
      <c r="EC29" s="2689">
        <f t="shared" ref="EC29" si="710">EC30+EB29</f>
        <v>2290</v>
      </c>
      <c r="ED29" s="2689">
        <f t="shared" ref="ED29" si="711">ED30+EC29</f>
        <v>2320</v>
      </c>
      <c r="EE29" s="2689">
        <f t="shared" ref="EE29" si="712">EE30+ED29</f>
        <v>2351</v>
      </c>
      <c r="EF29" s="2689">
        <f t="shared" ref="EF29" si="713">EF30+EE29</f>
        <v>2383</v>
      </c>
      <c r="EG29" s="2689">
        <f t="shared" ref="EG29" si="714">EG30+EF29</f>
        <v>2416</v>
      </c>
      <c r="EH29" s="2689">
        <f t="shared" ref="EH29" si="715">EH30+EG29</f>
        <v>2450</v>
      </c>
      <c r="EI29" s="2689">
        <f t="shared" ref="EI29" si="716">EI30+EH29</f>
        <v>2485</v>
      </c>
      <c r="EJ29" s="2689">
        <f t="shared" ref="EJ29" si="717">EJ30+EI29</f>
        <v>2521</v>
      </c>
      <c r="EK29" s="2689">
        <f t="shared" ref="EK29" si="718">EK30+EJ29</f>
        <v>2558</v>
      </c>
      <c r="EL29" s="2689">
        <f t="shared" ref="EL29" si="719">EL30+EK29</f>
        <v>2596</v>
      </c>
      <c r="EM29" s="2689">
        <f t="shared" ref="EM29" si="720">EM30+EL29</f>
        <v>2635</v>
      </c>
      <c r="EN29" s="2689">
        <f t="shared" ref="EN29" si="721">EN30+EM29</f>
        <v>2675</v>
      </c>
      <c r="EO29" s="2689">
        <f t="shared" ref="EO29" si="722">EO30+EN29</f>
        <v>2716</v>
      </c>
      <c r="EP29" s="2689">
        <f t="shared" ref="EP29" si="723">EP30+EO29</f>
        <v>2758</v>
      </c>
      <c r="EQ29" s="2689">
        <f t="shared" ref="EQ29" si="724">EQ30+EP29</f>
        <v>2801</v>
      </c>
      <c r="ER29" s="2689">
        <f t="shared" ref="ER29" si="725">ER30+EQ29</f>
        <v>2845</v>
      </c>
      <c r="ES29" s="2689">
        <f t="shared" ref="ES29" si="726">ES30+ER29</f>
        <v>2890</v>
      </c>
      <c r="ET29" s="2689">
        <f t="shared" ref="ET29" si="727">ET30+ES29</f>
        <v>2936</v>
      </c>
      <c r="EU29" s="2689">
        <f t="shared" ref="EU29" si="728">EU30+ET29</f>
        <v>2983</v>
      </c>
      <c r="EV29" s="2689">
        <f t="shared" ref="EV29" si="729">EV30+EU29</f>
        <v>3031</v>
      </c>
      <c r="EW29" s="2689">
        <f t="shared" ref="EW29" si="730">EW30+EV29</f>
        <v>3080</v>
      </c>
      <c r="EX29" s="2689">
        <f t="shared" ref="EX29" si="731">EX30+EW29</f>
        <v>3130</v>
      </c>
      <c r="EY29" s="2689">
        <f t="shared" ref="EY29" si="732">EY30+EX29</f>
        <v>3181</v>
      </c>
      <c r="EZ29" s="2689">
        <f t="shared" ref="EZ29" si="733">EZ30+EY29</f>
        <v>3233</v>
      </c>
      <c r="FA29" s="2689">
        <f t="shared" ref="FA29" si="734">FA30+EZ29</f>
        <v>3286</v>
      </c>
      <c r="FB29" s="2689">
        <f t="shared" ref="FB29" si="735">FB30+FA29</f>
        <v>3340</v>
      </c>
      <c r="FC29" s="2689">
        <f t="shared" ref="FC29" si="736">FC30+FB29</f>
        <v>3395</v>
      </c>
      <c r="FD29" s="2689">
        <f t="shared" ref="FD29" si="737">FD30+FC29</f>
        <v>3451</v>
      </c>
      <c r="FE29" s="2689">
        <f t="shared" ref="FE29" si="738">FE30+FD29</f>
        <v>3508</v>
      </c>
      <c r="FF29" s="2689">
        <f t="shared" ref="FF29" si="739">FF30+FE29</f>
        <v>3566</v>
      </c>
      <c r="FG29" s="2689">
        <f t="shared" ref="FG29" si="740">FG30+FF29</f>
        <v>3625</v>
      </c>
      <c r="FH29" s="2689">
        <f t="shared" ref="FH29" si="741">FH30+FG29</f>
        <v>3685</v>
      </c>
      <c r="FI29" s="2689">
        <f t="shared" ref="FI29" si="742">FI30+FH29</f>
        <v>3746</v>
      </c>
      <c r="FJ29" s="2689">
        <f t="shared" ref="FJ29" si="743">FJ30+FI29</f>
        <v>3808</v>
      </c>
      <c r="FK29" s="2689">
        <f t="shared" ref="FK29" si="744">FK30+FJ29</f>
        <v>3871</v>
      </c>
      <c r="FL29" s="2689">
        <f t="shared" ref="FL29" si="745">FL30+FK29</f>
        <v>3935</v>
      </c>
      <c r="FM29" s="2689">
        <f t="shared" ref="FM29" si="746">FM30+FL29</f>
        <v>4000</v>
      </c>
      <c r="FN29" s="2689">
        <f t="shared" ref="FN29" si="747">FN30+FM29</f>
        <v>4066</v>
      </c>
      <c r="FO29" s="2689">
        <f t="shared" ref="FO29" si="748">FO30+FN29</f>
        <v>4133</v>
      </c>
      <c r="FP29" s="2689">
        <f t="shared" ref="FP29" si="749">FP30+FO29</f>
        <v>4201</v>
      </c>
      <c r="FQ29" s="2689">
        <f t="shared" ref="FQ29" si="750">FQ30+FP29</f>
        <v>4270</v>
      </c>
      <c r="FR29" s="2689">
        <f t="shared" ref="FR29" si="751">FR30+FQ29</f>
        <v>4340</v>
      </c>
      <c r="FS29" s="2689">
        <f t="shared" ref="FS29" si="752">FS30+FR29</f>
        <v>4411</v>
      </c>
      <c r="FT29" s="2689">
        <f t="shared" ref="FT29" si="753">FT30+FS29</f>
        <v>4483</v>
      </c>
      <c r="FU29" s="2689">
        <f t="shared" ref="FU29" si="754">FU30+FT29</f>
        <v>4556</v>
      </c>
      <c r="FV29" s="2689">
        <f t="shared" ref="FV29" si="755">FV30+FU29</f>
        <v>4630</v>
      </c>
      <c r="FW29" s="2689">
        <f t="shared" ref="FW29" si="756">FW30+FV29</f>
        <v>4705</v>
      </c>
      <c r="FX29" s="2689">
        <f t="shared" ref="FX29" si="757">FX30+FW29</f>
        <v>4781</v>
      </c>
      <c r="FY29" s="2689">
        <f t="shared" ref="FY29" si="758">FY30+FX29</f>
        <v>4858</v>
      </c>
    </row>
    <row r="30" spans="1:181" s="2689" customFormat="1" hidden="1" outlineLevel="1">
      <c r="A30" s="3268" t="str">
        <f>A58</f>
        <v>(+/-)</v>
      </c>
      <c r="AY30" s="2689">
        <f t="shared" ref="AY30:BD30" si="759">AY29-AX29</f>
        <v>35</v>
      </c>
      <c r="AZ30" s="2689">
        <f t="shared" si="759"/>
        <v>27</v>
      </c>
      <c r="BA30" s="2689">
        <f t="shared" si="759"/>
        <v>6</v>
      </c>
      <c r="BB30" s="2689">
        <f t="shared" si="759"/>
        <v>19</v>
      </c>
      <c r="BC30" s="2689">
        <f t="shared" si="759"/>
        <v>0</v>
      </c>
      <c r="BD30" s="2689">
        <f t="shared" si="759"/>
        <v>46</v>
      </c>
      <c r="BE30" s="2689">
        <f>1002-BD29</f>
        <v>30</v>
      </c>
      <c r="BF30" s="2689">
        <f>1019-BE29</f>
        <v>17</v>
      </c>
      <c r="BG30" s="2689">
        <f>BG29-BF29</f>
        <v>15</v>
      </c>
      <c r="BH30" s="2689">
        <f>1036-BG29</f>
        <v>2</v>
      </c>
      <c r="BI30" s="2689">
        <v>0</v>
      </c>
      <c r="BJ30" s="2684">
        <v>3</v>
      </c>
      <c r="BK30" s="2684">
        <f>BJ30</f>
        <v>3</v>
      </c>
      <c r="BL30" s="2684">
        <f>BK30</f>
        <v>3</v>
      </c>
      <c r="BM30" s="2684">
        <f>BL30</f>
        <v>3</v>
      </c>
      <c r="BN30" s="2684">
        <f>BM30</f>
        <v>3</v>
      </c>
      <c r="BO30" s="2684">
        <f>BN30</f>
        <v>3</v>
      </c>
      <c r="BP30" s="2684">
        <v>15</v>
      </c>
      <c r="BQ30" s="2684">
        <f>BP30</f>
        <v>15</v>
      </c>
      <c r="BR30" s="2684">
        <v>15</v>
      </c>
      <c r="BS30" s="2684">
        <v>15</v>
      </c>
      <c r="BT30" s="2684">
        <v>15</v>
      </c>
      <c r="BU30" s="2684">
        <v>15</v>
      </c>
      <c r="BV30" s="2684">
        <v>18</v>
      </c>
      <c r="BW30" s="2684">
        <v>18</v>
      </c>
      <c r="BX30" s="2684">
        <v>18</v>
      </c>
      <c r="BY30" s="2684">
        <v>18</v>
      </c>
      <c r="BZ30" s="2684">
        <v>18</v>
      </c>
      <c r="CA30" s="2684">
        <v>18</v>
      </c>
      <c r="CB30" s="2684">
        <v>18</v>
      </c>
      <c r="CC30" s="2684">
        <v>18</v>
      </c>
      <c r="CD30" s="2684">
        <v>18</v>
      </c>
      <c r="CE30" s="2684">
        <v>18</v>
      </c>
      <c r="CF30" s="2684">
        <v>18</v>
      </c>
      <c r="CG30" s="2684">
        <v>18</v>
      </c>
      <c r="CH30" s="2684">
        <v>18</v>
      </c>
      <c r="CI30" s="2684">
        <v>18</v>
      </c>
      <c r="CJ30" s="2684">
        <v>18</v>
      </c>
      <c r="CK30" s="2684">
        <v>18</v>
      </c>
      <c r="CL30" s="2684">
        <v>18</v>
      </c>
      <c r="CM30" s="2684">
        <v>18</v>
      </c>
      <c r="CN30" s="2684">
        <v>18</v>
      </c>
      <c r="CO30" s="2684">
        <v>18</v>
      </c>
      <c r="CP30" s="2684">
        <v>18</v>
      </c>
      <c r="CQ30" s="2684">
        <v>18</v>
      </c>
      <c r="CR30" s="2689">
        <v>18</v>
      </c>
      <c r="CS30" s="2689">
        <v>18</v>
      </c>
      <c r="CT30" s="2689">
        <v>18</v>
      </c>
      <c r="CU30" s="2689">
        <v>18</v>
      </c>
      <c r="CV30" s="2689">
        <v>18</v>
      </c>
      <c r="CW30" s="2689">
        <v>18</v>
      </c>
      <c r="CX30" s="2689">
        <v>18</v>
      </c>
      <c r="CY30" s="2689">
        <v>18</v>
      </c>
      <c r="CZ30" s="2689">
        <v>18</v>
      </c>
      <c r="DA30" s="2689">
        <v>18</v>
      </c>
      <c r="DB30" s="2689">
        <v>18</v>
      </c>
      <c r="DC30" s="2689">
        <v>18</v>
      </c>
      <c r="DD30" s="2689">
        <v>18</v>
      </c>
      <c r="DE30" s="2689">
        <v>18</v>
      </c>
      <c r="DF30" s="2689">
        <v>18</v>
      </c>
      <c r="DG30" s="2689">
        <v>18</v>
      </c>
      <c r="DH30" s="2689">
        <v>18</v>
      </c>
      <c r="DI30" s="2689">
        <v>18</v>
      </c>
      <c r="DJ30" s="2689">
        <v>18</v>
      </c>
      <c r="DK30" s="2689">
        <v>18</v>
      </c>
      <c r="DL30" s="2689">
        <v>18</v>
      </c>
      <c r="DM30" s="2689">
        <v>18</v>
      </c>
      <c r="DN30" s="2689">
        <v>18</v>
      </c>
      <c r="DO30" s="2689">
        <v>18</v>
      </c>
      <c r="DP30" s="2689">
        <v>18</v>
      </c>
      <c r="DQ30" s="2689">
        <v>18</v>
      </c>
      <c r="DR30" s="2689">
        <v>18</v>
      </c>
      <c r="DS30" s="2689">
        <v>19</v>
      </c>
      <c r="DT30" s="2689">
        <v>20</v>
      </c>
      <c r="DU30" s="2689">
        <v>21</v>
      </c>
      <c r="DV30" s="2689">
        <v>22</v>
      </c>
      <c r="DW30" s="2689">
        <v>23</v>
      </c>
      <c r="DX30" s="2689">
        <v>24</v>
      </c>
      <c r="DY30" s="2689">
        <v>25</v>
      </c>
      <c r="DZ30" s="2689">
        <v>26</v>
      </c>
      <c r="EA30" s="2689">
        <v>27</v>
      </c>
      <c r="EB30" s="2689">
        <v>28</v>
      </c>
      <c r="EC30" s="2689">
        <v>29</v>
      </c>
      <c r="ED30" s="2689">
        <v>30</v>
      </c>
      <c r="EE30" s="2689">
        <v>31</v>
      </c>
      <c r="EF30" s="2689">
        <v>32</v>
      </c>
      <c r="EG30" s="2689">
        <v>33</v>
      </c>
      <c r="EH30" s="2689">
        <v>34</v>
      </c>
      <c r="EI30" s="2689">
        <v>35</v>
      </c>
      <c r="EJ30" s="2689">
        <v>36</v>
      </c>
      <c r="EK30" s="2689">
        <v>37</v>
      </c>
      <c r="EL30" s="2689">
        <v>38</v>
      </c>
      <c r="EM30" s="2689">
        <v>39</v>
      </c>
      <c r="EN30" s="2689">
        <v>40</v>
      </c>
      <c r="EO30" s="2689">
        <v>41</v>
      </c>
      <c r="EP30" s="2689">
        <v>42</v>
      </c>
      <c r="EQ30" s="2689">
        <v>43</v>
      </c>
      <c r="ER30" s="2689">
        <v>44</v>
      </c>
      <c r="ES30" s="2689">
        <v>45</v>
      </c>
      <c r="ET30" s="2689">
        <v>46</v>
      </c>
      <c r="EU30" s="2689">
        <v>47</v>
      </c>
      <c r="EV30" s="2689">
        <v>48</v>
      </c>
      <c r="EW30" s="2689">
        <v>49</v>
      </c>
      <c r="EX30" s="2689">
        <v>50</v>
      </c>
      <c r="EY30" s="2689">
        <v>51</v>
      </c>
      <c r="EZ30" s="2689">
        <v>52</v>
      </c>
      <c r="FA30" s="2689">
        <v>53</v>
      </c>
      <c r="FB30" s="2689">
        <v>54</v>
      </c>
      <c r="FC30" s="2689">
        <v>55</v>
      </c>
      <c r="FD30" s="2689">
        <v>56</v>
      </c>
      <c r="FE30" s="2689">
        <v>57</v>
      </c>
      <c r="FF30" s="2689">
        <v>58</v>
      </c>
      <c r="FG30" s="2689">
        <v>59</v>
      </c>
      <c r="FH30" s="2689">
        <v>60</v>
      </c>
      <c r="FI30" s="2689">
        <v>61</v>
      </c>
      <c r="FJ30" s="2689">
        <v>62</v>
      </c>
      <c r="FK30" s="2689">
        <v>63</v>
      </c>
      <c r="FL30" s="2689">
        <v>64</v>
      </c>
      <c r="FM30" s="2689">
        <v>65</v>
      </c>
      <c r="FN30" s="2689">
        <v>66</v>
      </c>
      <c r="FO30" s="2689">
        <v>67</v>
      </c>
      <c r="FP30" s="2689">
        <v>68</v>
      </c>
      <c r="FQ30" s="2689">
        <v>69</v>
      </c>
      <c r="FR30" s="2689">
        <v>70</v>
      </c>
      <c r="FS30" s="2689">
        <v>71</v>
      </c>
      <c r="FT30" s="2689">
        <v>72</v>
      </c>
      <c r="FU30" s="2689">
        <v>73</v>
      </c>
      <c r="FV30" s="2689">
        <v>74</v>
      </c>
      <c r="FW30" s="2689">
        <v>75</v>
      </c>
      <c r="FX30" s="2689">
        <v>76</v>
      </c>
      <c r="FY30" s="2689">
        <v>77</v>
      </c>
    </row>
    <row r="31" spans="1:181" s="2689" customFormat="1" hidden="1" outlineLevel="1">
      <c r="A31" s="3268" t="str">
        <f>A59</f>
        <v>Average REV per store (bnVND/Store)</v>
      </c>
      <c r="AL31" s="3270">
        <f>AL27/AVERAGE(AK29:AL29)</f>
        <v>1.3452914798206279</v>
      </c>
      <c r="AM31" s="3270">
        <f t="shared" ref="AM31:AW31" si="760">AM27/AVERAGE(AL29:AM29)</f>
        <v>1.3245033112582782</v>
      </c>
      <c r="AN31" s="3270">
        <f t="shared" si="760"/>
        <v>0.8771929824561403</v>
      </c>
      <c r="AO31" s="3270">
        <f t="shared" si="760"/>
        <v>1.0419026047565119</v>
      </c>
      <c r="AP31" s="3270">
        <f t="shared" si="760"/>
        <v>1.2079207920792079</v>
      </c>
      <c r="AQ31" s="3270">
        <f t="shared" si="760"/>
        <v>1.1423390752493201</v>
      </c>
      <c r="AR31" s="3270">
        <f t="shared" si="760"/>
        <v>0.86580086580086579</v>
      </c>
      <c r="AS31" s="3270">
        <f t="shared" si="760"/>
        <v>0.73259864521591911</v>
      </c>
      <c r="AT31" s="3270">
        <f t="shared" si="760"/>
        <v>0.78357166806370449</v>
      </c>
      <c r="AU31" s="3270">
        <f t="shared" si="760"/>
        <v>1.1484823625922889</v>
      </c>
      <c r="AV31" s="3270">
        <f t="shared" si="760"/>
        <v>1.1210762331838564</v>
      </c>
      <c r="AW31" s="3270">
        <f t="shared" si="760"/>
        <v>1.25</v>
      </c>
      <c r="AX31" s="3271">
        <f>AX27/AX29/2</f>
        <v>1.132300357568534</v>
      </c>
      <c r="AY31" s="3271">
        <f>AY27/AY29</f>
        <v>0.8009153318077803</v>
      </c>
      <c r="AZ31" s="3271">
        <f>AZ27/AZ29</f>
        <v>0.88790233074361824</v>
      </c>
      <c r="BA31" s="3271">
        <f>BA27/BA29/2</f>
        <v>0</v>
      </c>
      <c r="BB31" s="3271">
        <f>BB27/BB29/2</f>
        <v>0</v>
      </c>
      <c r="BC31" s="3271">
        <f>BC27/BC29/2</f>
        <v>1.0259179265658747</v>
      </c>
      <c r="BD31" s="3271">
        <f>BC31</f>
        <v>1.0259179265658747</v>
      </c>
      <c r="BE31" s="3270">
        <f>BD31</f>
        <v>1.0259179265658747</v>
      </c>
      <c r="BF31" s="3270">
        <f>BE31</f>
        <v>1.0259179265658747</v>
      </c>
      <c r="BG31" s="3270">
        <v>1.4</v>
      </c>
      <c r="BH31" s="3270">
        <v>1.4</v>
      </c>
      <c r="BI31" s="3270">
        <v>1.4</v>
      </c>
      <c r="BJ31" s="3272">
        <v>1.2</v>
      </c>
      <c r="BK31" s="3272">
        <f>BJ31*0.9</f>
        <v>1.08</v>
      </c>
      <c r="BL31" s="3272">
        <f>BK31</f>
        <v>1.08</v>
      </c>
      <c r="BM31" s="3272">
        <v>0.88</v>
      </c>
      <c r="BN31" s="3272">
        <v>0.88</v>
      </c>
      <c r="BO31" s="3272">
        <v>0.88</v>
      </c>
      <c r="BP31" s="3272">
        <v>1</v>
      </c>
      <c r="BQ31" s="3272">
        <v>1</v>
      </c>
      <c r="BR31" s="3272">
        <v>1</v>
      </c>
      <c r="BS31" s="3272">
        <v>1.3</v>
      </c>
      <c r="BT31" s="3272">
        <v>1.3</v>
      </c>
      <c r="BU31" s="3272">
        <v>1.3</v>
      </c>
      <c r="BV31" s="3272">
        <f>BJ31*1.2</f>
        <v>1.44</v>
      </c>
      <c r="BW31" s="3272">
        <f>BV31*0.9</f>
        <v>1.296</v>
      </c>
      <c r="BX31" s="3272">
        <f>BW31*0.9</f>
        <v>1.1664000000000001</v>
      </c>
      <c r="BY31" s="3272">
        <v>1.1000000000000001</v>
      </c>
      <c r="BZ31" s="3272">
        <v>1.1000000000000001</v>
      </c>
      <c r="CA31" s="3272">
        <f t="shared" ref="CA31:CD31" si="761">BO31*1.25</f>
        <v>1.1000000000000001</v>
      </c>
      <c r="CB31" s="3272">
        <f t="shared" si="761"/>
        <v>1.25</v>
      </c>
      <c r="CC31" s="3272">
        <f t="shared" si="761"/>
        <v>1.25</v>
      </c>
      <c r="CD31" s="3272">
        <f t="shared" si="761"/>
        <v>1.25</v>
      </c>
      <c r="CE31" s="3272">
        <f t="shared" ref="CE31:CS31" si="762">BS31*1.01</f>
        <v>1.3130000000000002</v>
      </c>
      <c r="CF31" s="3272">
        <f t="shared" si="762"/>
        <v>1.3130000000000002</v>
      </c>
      <c r="CG31" s="3272">
        <f t="shared" si="762"/>
        <v>1.3130000000000002</v>
      </c>
      <c r="CH31" s="3272">
        <f t="shared" si="762"/>
        <v>1.4543999999999999</v>
      </c>
      <c r="CI31" s="3272">
        <f t="shared" si="762"/>
        <v>1.3089600000000001</v>
      </c>
      <c r="CJ31" s="3272">
        <f t="shared" si="762"/>
        <v>1.1780640000000002</v>
      </c>
      <c r="CK31" s="3272">
        <v>1.1110000000000002</v>
      </c>
      <c r="CL31" s="3272">
        <v>1.1110000000000002</v>
      </c>
      <c r="CM31" s="3272">
        <v>1.1110000000000002</v>
      </c>
      <c r="CN31" s="3272">
        <f t="shared" si="762"/>
        <v>1.2625</v>
      </c>
      <c r="CO31" s="3272">
        <f t="shared" si="762"/>
        <v>1.2625</v>
      </c>
      <c r="CP31" s="3272">
        <f t="shared" si="762"/>
        <v>1.2625</v>
      </c>
      <c r="CQ31" s="3272">
        <f t="shared" si="762"/>
        <v>1.3261300000000003</v>
      </c>
      <c r="CR31" s="3270">
        <f t="shared" si="762"/>
        <v>1.3261300000000003</v>
      </c>
      <c r="CS31" s="3270">
        <f t="shared" si="762"/>
        <v>1.3261300000000003</v>
      </c>
      <c r="CT31" s="3270">
        <f t="shared" ref="CT31:DR31" si="763">CH31*1.05</f>
        <v>1.52712</v>
      </c>
      <c r="CU31" s="3270">
        <f t="shared" si="763"/>
        <v>1.3744080000000003</v>
      </c>
      <c r="CV31" s="3270">
        <f t="shared" si="763"/>
        <v>1.2369672000000003</v>
      </c>
      <c r="CW31" s="3270">
        <f t="shared" si="763"/>
        <v>1.1665500000000002</v>
      </c>
      <c r="CX31" s="3270">
        <f t="shared" si="763"/>
        <v>1.1665500000000002</v>
      </c>
      <c r="CY31" s="3270">
        <f t="shared" si="763"/>
        <v>1.1665500000000002</v>
      </c>
      <c r="CZ31" s="3270">
        <f t="shared" si="763"/>
        <v>1.3256250000000001</v>
      </c>
      <c r="DA31" s="3270">
        <f t="shared" si="763"/>
        <v>1.3256250000000001</v>
      </c>
      <c r="DB31" s="3270">
        <f t="shared" si="763"/>
        <v>1.3256250000000001</v>
      </c>
      <c r="DC31" s="3270">
        <f t="shared" si="763"/>
        <v>1.3924365000000003</v>
      </c>
      <c r="DD31" s="3270">
        <f t="shared" si="763"/>
        <v>1.3924365000000003</v>
      </c>
      <c r="DE31" s="3270">
        <f t="shared" si="763"/>
        <v>1.3924365000000003</v>
      </c>
      <c r="DF31" s="3270">
        <f t="shared" si="763"/>
        <v>1.6034760000000001</v>
      </c>
      <c r="DG31" s="3270">
        <f t="shared" si="763"/>
        <v>1.4431284000000004</v>
      </c>
      <c r="DH31" s="3270">
        <f t="shared" si="763"/>
        <v>1.2988155600000004</v>
      </c>
      <c r="DI31" s="3270">
        <f t="shared" si="763"/>
        <v>1.2248775000000003</v>
      </c>
      <c r="DJ31" s="3270">
        <f t="shared" si="763"/>
        <v>1.2248775000000003</v>
      </c>
      <c r="DK31" s="3270">
        <f t="shared" si="763"/>
        <v>1.2248775000000003</v>
      </c>
      <c r="DL31" s="3270">
        <f t="shared" si="763"/>
        <v>1.3919062500000001</v>
      </c>
      <c r="DM31" s="3270">
        <f t="shared" si="763"/>
        <v>1.3919062500000001</v>
      </c>
      <c r="DN31" s="3270">
        <f t="shared" si="763"/>
        <v>1.3919062500000001</v>
      </c>
      <c r="DO31" s="3270">
        <f t="shared" si="763"/>
        <v>1.4620583250000003</v>
      </c>
      <c r="DP31" s="3270">
        <f t="shared" si="763"/>
        <v>1.4620583250000003</v>
      </c>
      <c r="DQ31" s="3270">
        <f t="shared" si="763"/>
        <v>1.4620583250000003</v>
      </c>
      <c r="DR31" s="3270">
        <f t="shared" si="763"/>
        <v>1.6836498000000002</v>
      </c>
      <c r="DS31" s="3270">
        <f t="shared" ref="DS31" si="764">DG31*1.05</f>
        <v>1.5152848200000004</v>
      </c>
      <c r="DT31" s="3270">
        <f t="shared" ref="DT31" si="765">DH31*1.05</f>
        <v>1.3637563380000004</v>
      </c>
      <c r="DU31" s="3270">
        <f t="shared" ref="DU31" si="766">DI31*1.05</f>
        <v>1.2861213750000005</v>
      </c>
      <c r="DV31" s="3270">
        <f t="shared" ref="DV31" si="767">DJ31*1.05</f>
        <v>1.2861213750000005</v>
      </c>
      <c r="DW31" s="3270">
        <f t="shared" ref="DW31" si="768">DK31*1.05</f>
        <v>1.2861213750000005</v>
      </c>
      <c r="DX31" s="3270">
        <f t="shared" ref="DX31" si="769">DL31*1.05</f>
        <v>1.4615015625000003</v>
      </c>
      <c r="DY31" s="3270">
        <f t="shared" ref="DY31" si="770">DM31*1.05</f>
        <v>1.4615015625000003</v>
      </c>
      <c r="DZ31" s="3270">
        <f t="shared" ref="DZ31" si="771">DN31*1.05</f>
        <v>1.4615015625000003</v>
      </c>
      <c r="EA31" s="3270">
        <f t="shared" ref="EA31" si="772">DO31*1.05</f>
        <v>1.5351612412500004</v>
      </c>
      <c r="EB31" s="3270">
        <f t="shared" ref="EB31" si="773">DP31*1.05</f>
        <v>1.5351612412500004</v>
      </c>
      <c r="EC31" s="3270">
        <f t="shared" ref="EC31" si="774">DQ31*1.05</f>
        <v>1.5351612412500004</v>
      </c>
      <c r="ED31" s="3270">
        <f t="shared" ref="ED31" si="775">DR31*1.05</f>
        <v>1.7678322900000003</v>
      </c>
      <c r="EE31" s="3270">
        <f t="shared" ref="EE31" si="776">DS31*1.05</f>
        <v>1.5910490610000005</v>
      </c>
      <c r="EF31" s="3270">
        <f t="shared" ref="EF31" si="777">DT31*1.05</f>
        <v>1.4319441549000005</v>
      </c>
      <c r="EG31" s="3270">
        <f t="shared" ref="EG31" si="778">DU31*1.05</f>
        <v>1.3504274437500006</v>
      </c>
      <c r="EH31" s="3270">
        <f t="shared" ref="EH31" si="779">DV31*1.05</f>
        <v>1.3504274437500006</v>
      </c>
      <c r="EI31" s="3270">
        <f t="shared" ref="EI31" si="780">DW31*1.05</f>
        <v>1.3504274437500006</v>
      </c>
      <c r="EJ31" s="3270">
        <f t="shared" ref="EJ31" si="781">DX31*1.05</f>
        <v>1.5345766406250003</v>
      </c>
      <c r="EK31" s="3270">
        <f t="shared" ref="EK31" si="782">DY31*1.05</f>
        <v>1.5345766406250003</v>
      </c>
      <c r="EL31" s="3270">
        <f t="shared" ref="EL31" si="783">DZ31*1.05</f>
        <v>1.5345766406250003</v>
      </c>
      <c r="EM31" s="3270">
        <f t="shared" ref="EM31" si="784">EA31*1.05</f>
        <v>1.6119193033125006</v>
      </c>
      <c r="EN31" s="3270">
        <f t="shared" ref="EN31" si="785">EB31*1.05</f>
        <v>1.6119193033125006</v>
      </c>
      <c r="EO31" s="3270">
        <f t="shared" ref="EO31" si="786">EC31*1.05</f>
        <v>1.6119193033125006</v>
      </c>
      <c r="EP31" s="3270">
        <f t="shared" ref="EP31" si="787">ED31*1.05</f>
        <v>1.8562239045000004</v>
      </c>
      <c r="EQ31" s="3270">
        <f t="shared" ref="EQ31" si="788">EE31*1.05</f>
        <v>1.6706015140500006</v>
      </c>
      <c r="ER31" s="3270">
        <f t="shared" ref="ER31" si="789">EF31*1.05</f>
        <v>1.5035413626450005</v>
      </c>
      <c r="ES31" s="3270">
        <f t="shared" ref="ES31" si="790">EG31*1.05</f>
        <v>1.4179488159375007</v>
      </c>
      <c r="ET31" s="3270">
        <f t="shared" ref="ET31" si="791">EH31*1.05</f>
        <v>1.4179488159375007</v>
      </c>
      <c r="EU31" s="3270">
        <f t="shared" ref="EU31" si="792">EI31*1.05</f>
        <v>1.4179488159375007</v>
      </c>
      <c r="EV31" s="3270">
        <f t="shared" ref="EV31" si="793">EJ31*1.05</f>
        <v>1.6113054726562503</v>
      </c>
      <c r="EW31" s="3270">
        <f t="shared" ref="EW31" si="794">EK31*1.05</f>
        <v>1.6113054726562503</v>
      </c>
      <c r="EX31" s="3270">
        <f t="shared" ref="EX31" si="795">EL31*1.05</f>
        <v>1.6113054726562503</v>
      </c>
      <c r="EY31" s="3270">
        <f t="shared" ref="EY31" si="796">EM31*1.05</f>
        <v>1.6925152684781257</v>
      </c>
      <c r="EZ31" s="3270">
        <f t="shared" ref="EZ31" si="797">EN31*1.05</f>
        <v>1.6925152684781257</v>
      </c>
      <c r="FA31" s="3270">
        <f t="shared" ref="FA31" si="798">EO31*1.05</f>
        <v>1.6925152684781257</v>
      </c>
      <c r="FB31" s="3270">
        <f t="shared" ref="FB31" si="799">EP31*1.05</f>
        <v>1.9490350997250006</v>
      </c>
      <c r="FC31" s="3270">
        <f t="shared" ref="FC31" si="800">EQ31*1.05</f>
        <v>1.7541315897525007</v>
      </c>
      <c r="FD31" s="3270">
        <f t="shared" ref="FD31" si="801">ER31*1.05</f>
        <v>1.5787184307772506</v>
      </c>
      <c r="FE31" s="3270">
        <f t="shared" ref="FE31" si="802">ES31*1.05</f>
        <v>1.4888462567343757</v>
      </c>
      <c r="FF31" s="3270">
        <f t="shared" ref="FF31" si="803">ET31*1.05</f>
        <v>1.4888462567343757</v>
      </c>
      <c r="FG31" s="3270">
        <f t="shared" ref="FG31" si="804">EU31*1.05</f>
        <v>1.4888462567343757</v>
      </c>
      <c r="FH31" s="3270">
        <f t="shared" ref="FH31" si="805">EV31*1.05</f>
        <v>1.691870746289063</v>
      </c>
      <c r="FI31" s="3270">
        <f t="shared" ref="FI31" si="806">EW31*1.05</f>
        <v>1.691870746289063</v>
      </c>
      <c r="FJ31" s="3270">
        <f t="shared" ref="FJ31" si="807">EX31*1.05</f>
        <v>1.691870746289063</v>
      </c>
      <c r="FK31" s="3270">
        <f t="shared" ref="FK31" si="808">EY31*1.05</f>
        <v>1.777141031902032</v>
      </c>
      <c r="FL31" s="3270">
        <f t="shared" ref="FL31" si="809">EZ31*1.05</f>
        <v>1.777141031902032</v>
      </c>
      <c r="FM31" s="3270">
        <f t="shared" ref="FM31" si="810">FA31*1.05</f>
        <v>1.777141031902032</v>
      </c>
      <c r="FN31" s="3270">
        <f t="shared" ref="FN31" si="811">FB31*1.05</f>
        <v>2.0464868547112505</v>
      </c>
      <c r="FO31" s="3270">
        <f t="shared" ref="FO31" si="812">FC31*1.05</f>
        <v>1.8418381692401258</v>
      </c>
      <c r="FP31" s="3270">
        <f t="shared" ref="FP31" si="813">FD31*1.05</f>
        <v>1.6576543523161131</v>
      </c>
      <c r="FQ31" s="3270">
        <f t="shared" ref="FQ31" si="814">FE31*1.05</f>
        <v>1.5632885695710945</v>
      </c>
      <c r="FR31" s="3270">
        <f t="shared" ref="FR31" si="815">FF31*1.05</f>
        <v>1.5632885695710945</v>
      </c>
      <c r="FS31" s="3270">
        <f t="shared" ref="FS31" si="816">FG31*1.05</f>
        <v>1.5632885695710945</v>
      </c>
      <c r="FT31" s="3270">
        <f t="shared" ref="FT31" si="817">FH31*1.05</f>
        <v>1.7764642836035163</v>
      </c>
      <c r="FU31" s="3270">
        <f t="shared" ref="FU31" si="818">FI31*1.05</f>
        <v>1.7764642836035163</v>
      </c>
      <c r="FV31" s="3270">
        <f t="shared" ref="FV31" si="819">FJ31*1.05</f>
        <v>1.7764642836035163</v>
      </c>
      <c r="FW31" s="3270">
        <f t="shared" ref="FW31" si="820">FK31*1.05</f>
        <v>1.8659980834971337</v>
      </c>
      <c r="FX31" s="3270">
        <f t="shared" ref="FX31" si="821">FL31*1.05</f>
        <v>1.8659980834971337</v>
      </c>
      <c r="FY31" s="3270">
        <f t="shared" ref="FY31" si="822">FM31*1.05</f>
        <v>1.8659980834971337</v>
      </c>
    </row>
    <row r="32" spans="1:181" s="3234" customFormat="1" collapsed="1">
      <c r="A32" s="3232" t="s">
        <v>39</v>
      </c>
      <c r="B32" s="3232">
        <f>B20+B7</f>
        <v>7657</v>
      </c>
      <c r="C32" s="3232">
        <f t="shared" ref="C32:AW32" si="823">C20+C7</f>
        <v>7824</v>
      </c>
      <c r="D32" s="3232">
        <f t="shared" si="823"/>
        <v>5850</v>
      </c>
      <c r="E32" s="3232">
        <f t="shared" si="823"/>
        <v>7473</v>
      </c>
      <c r="F32" s="3232">
        <f t="shared" si="823"/>
        <v>7050</v>
      </c>
      <c r="G32" s="3232">
        <f t="shared" si="823"/>
        <v>7134</v>
      </c>
      <c r="H32" s="3232">
        <f t="shared" si="823"/>
        <v>6710</v>
      </c>
      <c r="I32" s="3232">
        <f t="shared" si="823"/>
        <v>6555</v>
      </c>
      <c r="J32" s="3232">
        <f t="shared" si="823"/>
        <v>6373</v>
      </c>
      <c r="K32" s="3232">
        <f t="shared" si="823"/>
        <v>6325</v>
      </c>
      <c r="L32" s="3232">
        <f t="shared" si="823"/>
        <v>6267</v>
      </c>
      <c r="M32" s="3232">
        <f t="shared" si="823"/>
        <v>6972.475500000015</v>
      </c>
      <c r="N32" s="3232">
        <f t="shared" si="823"/>
        <v>9722</v>
      </c>
      <c r="O32" s="3232">
        <f t="shared" si="823"/>
        <v>6639</v>
      </c>
      <c r="P32" s="3232">
        <f t="shared" si="823"/>
        <v>7029.8950000000023</v>
      </c>
      <c r="Q32" s="3232">
        <f t="shared" si="823"/>
        <v>8752.0289999999986</v>
      </c>
      <c r="R32" s="3232">
        <f t="shared" si="823"/>
        <v>7517.8439999999973</v>
      </c>
      <c r="S32" s="3232">
        <f t="shared" si="823"/>
        <v>7979.7990000000045</v>
      </c>
      <c r="T32" s="3232">
        <f t="shared" si="823"/>
        <v>8231.3259999999973</v>
      </c>
      <c r="U32" s="3232">
        <f t="shared" si="823"/>
        <v>6793.107</v>
      </c>
      <c r="V32" s="3232">
        <f t="shared" si="823"/>
        <v>6959.0409999999974</v>
      </c>
      <c r="W32" s="3232">
        <f t="shared" si="823"/>
        <v>6788.9590000000026</v>
      </c>
      <c r="X32" s="3232">
        <f t="shared" si="823"/>
        <v>7156</v>
      </c>
      <c r="Y32" s="3232">
        <f t="shared" si="823"/>
        <v>7876.7299999999959</v>
      </c>
      <c r="Z32" s="3232">
        <f t="shared" si="823"/>
        <v>10977.44</v>
      </c>
      <c r="AA32" s="3232">
        <f t="shared" si="823"/>
        <v>6975.3940000000002</v>
      </c>
      <c r="AB32" s="3232">
        <f t="shared" si="823"/>
        <v>6909.1570000000011</v>
      </c>
      <c r="AC32" s="3232">
        <f t="shared" si="823"/>
        <v>6151.9669999999987</v>
      </c>
      <c r="AD32" s="3232">
        <f t="shared" si="823"/>
        <v>8641.8619999999974</v>
      </c>
      <c r="AE32" s="3232">
        <f t="shared" si="823"/>
        <v>6524.5499999999993</v>
      </c>
      <c r="AF32" s="3232">
        <f t="shared" si="823"/>
        <v>6873.7300000000087</v>
      </c>
      <c r="AG32" s="3232">
        <f t="shared" si="823"/>
        <v>6708.3299999999981</v>
      </c>
      <c r="AH32" s="3232">
        <f t="shared" si="823"/>
        <v>6458.0980000000018</v>
      </c>
      <c r="AI32" s="3232">
        <f t="shared" si="823"/>
        <v>6762.0919999999933</v>
      </c>
      <c r="AJ32" s="3232">
        <f t="shared" si="823"/>
        <v>7155.7080000000096</v>
      </c>
      <c r="AK32" s="3232">
        <f t="shared" si="823"/>
        <v>7132.6559999999954</v>
      </c>
      <c r="AL32" s="3232">
        <f t="shared" si="823"/>
        <v>9027.0330000000013</v>
      </c>
      <c r="AM32" s="3232">
        <f t="shared" si="823"/>
        <v>8717.3900000000012</v>
      </c>
      <c r="AN32" s="3232">
        <f t="shared" si="823"/>
        <v>7132.9659999999985</v>
      </c>
      <c r="AO32" s="3232">
        <f t="shared" si="823"/>
        <v>7481.8110000000015</v>
      </c>
      <c r="AP32" s="3232">
        <f t="shared" si="823"/>
        <v>8690.16</v>
      </c>
      <c r="AQ32" s="3232">
        <f t="shared" si="823"/>
        <v>7877.9609999999939</v>
      </c>
      <c r="AR32" s="3232">
        <f t="shared" si="823"/>
        <v>5278.1370000000061</v>
      </c>
      <c r="AS32" s="3232">
        <f t="shared" si="823"/>
        <v>3409.872000000003</v>
      </c>
      <c r="AT32" s="3232">
        <f t="shared" si="823"/>
        <v>6284.1899999999951</v>
      </c>
      <c r="AU32" s="3232">
        <f t="shared" si="823"/>
        <v>6510.6735654579716</v>
      </c>
      <c r="AV32" s="3232">
        <f t="shared" si="823"/>
        <v>13464.943954542043</v>
      </c>
      <c r="AW32" s="3232">
        <f t="shared" si="823"/>
        <v>10433.648479999989</v>
      </c>
      <c r="AX32" s="3232">
        <v>21300</v>
      </c>
      <c r="AY32" s="3232">
        <f>AY20+AY7+AY14</f>
        <v>8988.0954632048306</v>
      </c>
      <c r="AZ32" s="3232">
        <f>AZ20+AZ7+AZ14</f>
        <v>8811.9045367951676</v>
      </c>
      <c r="BA32" s="3232">
        <f>BA20+BA7+BA14</f>
        <v>170</v>
      </c>
      <c r="BB32" s="3232">
        <f t="shared" ref="BB32:BI32" si="824">BB20+BB7+BB14</f>
        <v>160</v>
      </c>
      <c r="BC32" s="3232">
        <f>(BC20+BC7+BC14)/2</f>
        <v>9189.4218272391918</v>
      </c>
      <c r="BD32" s="3232">
        <f>BD20+BD7+BD14</f>
        <v>8021.1563455216165</v>
      </c>
      <c r="BE32" s="3232">
        <f>BE20+BE7+BE14</f>
        <v>7800</v>
      </c>
      <c r="BF32" s="3232">
        <f t="shared" ca="1" si="824"/>
        <v>7699.9999999999982</v>
      </c>
      <c r="BG32" s="3232">
        <f t="shared" ca="1" si="824"/>
        <v>8600</v>
      </c>
      <c r="BH32" s="3232">
        <f t="shared" ca="1" si="824"/>
        <v>7099.9999999999991</v>
      </c>
      <c r="BI32" s="3232">
        <f t="shared" ca="1" si="824"/>
        <v>6955.5117290000062</v>
      </c>
      <c r="BJ32" s="3233">
        <f ca="1">BJ20+BJ7+BJ14</f>
        <v>7271.3249999999998</v>
      </c>
      <c r="BK32" s="3233">
        <f t="shared" ref="BK32:BQ32" ca="1" si="825">BK20+BK7+BK14</f>
        <v>7271.3249999999998</v>
      </c>
      <c r="BL32" s="3233">
        <f ca="1">BL20+BL7+BL14</f>
        <v>5402.96</v>
      </c>
      <c r="BM32" s="3233">
        <f t="shared" ca="1" si="825"/>
        <v>7358.0169999999998</v>
      </c>
      <c r="BN32" s="3233">
        <f ca="1">BN20+BN7+BN14</f>
        <v>7630.077000000002</v>
      </c>
      <c r="BO32" s="3233">
        <f ca="1">BO20+BO7+BO14</f>
        <v>6645.2460000000001</v>
      </c>
      <c r="BP32" s="3233">
        <f t="shared" ca="1" si="825"/>
        <v>6759.2800000000007</v>
      </c>
      <c r="BQ32" s="3233">
        <f t="shared" ca="1" si="825"/>
        <v>6862.279999999997</v>
      </c>
      <c r="BR32" s="3233">
        <v>7022.4750457592108</v>
      </c>
      <c r="BS32" s="3233">
        <f ca="1">BS7+BS14+BS20</f>
        <v>7836.8919999999971</v>
      </c>
      <c r="BT32" s="3233">
        <f ca="1">BT7+BT14+BT20</f>
        <v>6554.358000000002</v>
      </c>
      <c r="BU32" s="3233">
        <f ca="1">BU7+BU14+BU20</f>
        <v>6750.3860000000032</v>
      </c>
      <c r="BV32" s="3233">
        <f t="shared" ref="BV32:CI32" ca="1" si="826">BV20+BV7+BV14</f>
        <v>7445.6785</v>
      </c>
      <c r="BW32" s="3233">
        <f ca="1">BW20+BW7+BW14</f>
        <v>7445.6785</v>
      </c>
      <c r="BX32" s="3233">
        <f ca="1">BX20+BX7+BX14</f>
        <v>6456.483220000001</v>
      </c>
      <c r="BY32" s="3233">
        <f t="shared" ref="BY32" si="827">BY20+BY7+BY14</f>
        <v>8047.7967799999979</v>
      </c>
      <c r="BZ32" s="3233">
        <f ca="1">BZ20+BZ7+BZ14</f>
        <v>7433.3229999999976</v>
      </c>
      <c r="CA32" s="3233">
        <f ca="1">CA20+CA7+CA14</f>
        <v>7465.2150000000029</v>
      </c>
      <c r="CB32" s="3233">
        <f t="shared" ca="1" si="826"/>
        <v>7064.8360000000021</v>
      </c>
      <c r="CC32" s="3233">
        <f ca="1">CC20+CC7+CC14</f>
        <v>7490.9119999999994</v>
      </c>
      <c r="CD32" s="3233">
        <f t="shared" ca="1" si="826"/>
        <v>7894.1999999999962</v>
      </c>
      <c r="CE32" s="3233">
        <f t="shared" ca="1" si="826"/>
        <v>7862.3870000000024</v>
      </c>
      <c r="CF32" s="3233">
        <f t="shared" ca="1" si="826"/>
        <v>7137.4731999999995</v>
      </c>
      <c r="CG32" s="3233">
        <f t="shared" ca="1" si="826"/>
        <v>9054.9029689750078</v>
      </c>
      <c r="CH32" s="3233">
        <f ca="1">CH20+CH7+CH14</f>
        <v>7750.1442483116662</v>
      </c>
      <c r="CI32" s="3233">
        <f t="shared" ca="1" si="826"/>
        <v>9146.8917516883339</v>
      </c>
      <c r="CJ32" s="3233">
        <f t="shared" ref="CJ32:CT32" ca="1" si="828">CJ20+CJ7+CJ14</f>
        <v>7385.6560570364463</v>
      </c>
      <c r="CK32" s="3233">
        <v>8306.0588100897949</v>
      </c>
      <c r="CL32" s="3233">
        <v>8398.6015474256201</v>
      </c>
      <c r="CM32" s="3233">
        <v>8406.4939654681439</v>
      </c>
      <c r="CN32" s="3233">
        <f t="shared" ca="1" si="828"/>
        <v>8738.8576199799936</v>
      </c>
      <c r="CO32" s="3233">
        <f t="shared" ca="1" si="828"/>
        <v>8933.5680000000011</v>
      </c>
      <c r="CP32" s="3233">
        <f t="shared" ca="1" si="828"/>
        <v>9389.592000000006</v>
      </c>
      <c r="CQ32" s="3233">
        <f t="shared" ca="1" si="828"/>
        <v>10395.788999999995</v>
      </c>
      <c r="CR32" s="3232">
        <f ca="1">CR20+CR7+CR14</f>
        <v>9629.103000000001</v>
      </c>
      <c r="CS32" s="3232">
        <f t="shared" ca="1" si="828"/>
        <v>11177.062407302263</v>
      </c>
      <c r="CT32" s="3232">
        <f t="shared" ca="1" si="828"/>
        <v>8758.9959791226192</v>
      </c>
      <c r="CU32" s="3232">
        <f t="shared" ref="CU32:DK32" ca="1" si="829">CU20+CU7+CU14</f>
        <v>9145.6959429326962</v>
      </c>
      <c r="CV32" s="3232">
        <f t="shared" ca="1" si="829"/>
        <v>8350.3386419449544</v>
      </c>
      <c r="CW32" s="3232">
        <f t="shared" si="829"/>
        <v>9417.9248988291656</v>
      </c>
      <c r="CX32" s="3232">
        <f t="shared" si="829"/>
        <v>9523.0083846467351</v>
      </c>
      <c r="CY32" s="3232">
        <f t="shared" si="829"/>
        <v>9534.176801344478</v>
      </c>
      <c r="CZ32" s="3232">
        <f t="shared" ca="1" si="829"/>
        <v>9905.9142900681054</v>
      </c>
      <c r="DA32" s="3232">
        <f t="shared" ca="1" si="829"/>
        <v>10148.120293451881</v>
      </c>
      <c r="DB32" s="3232">
        <f ca="1">DB20+DB7+DB14</f>
        <v>10647.73754119679</v>
      </c>
      <c r="DC32" s="3232">
        <f t="shared" ca="1" si="829"/>
        <v>11774.269513701287</v>
      </c>
      <c r="DD32" s="3232">
        <f t="shared" ca="1" si="829"/>
        <v>10932.594045638216</v>
      </c>
      <c r="DE32" s="3232">
        <f t="shared" ca="1" si="829"/>
        <v>12692.770612100152</v>
      </c>
      <c r="DF32" s="3232">
        <f t="shared" ca="1" si="829"/>
        <v>9736.9221986875618</v>
      </c>
      <c r="DG32" s="3232">
        <f t="shared" ca="1" si="829"/>
        <v>10162.319084168723</v>
      </c>
      <c r="DH32" s="3232">
        <f t="shared" ca="1" si="829"/>
        <v>9279.1642989578922</v>
      </c>
      <c r="DI32" s="3232">
        <f t="shared" si="829"/>
        <v>10474.226575567662</v>
      </c>
      <c r="DJ32" s="3232">
        <f t="shared" si="829"/>
        <v>10590.110541433023</v>
      </c>
      <c r="DK32" s="3232">
        <f t="shared" si="829"/>
        <v>10601.106980562028</v>
      </c>
      <c r="DL32" s="3232">
        <f t="shared" ref="DL32:DR32" ca="1" si="830">DL20+DL7+DL14</f>
        <v>11009.309033391366</v>
      </c>
      <c r="DM32" s="3232">
        <f t="shared" ca="1" si="830"/>
        <v>11286.84340228397</v>
      </c>
      <c r="DN32" s="3232">
        <f t="shared" ca="1" si="830"/>
        <v>11832.824630217405</v>
      </c>
      <c r="DO32" s="3232">
        <f t="shared" ca="1" si="830"/>
        <v>13074.023467493069</v>
      </c>
      <c r="DP32" s="3232">
        <f t="shared" ca="1" si="830"/>
        <v>12147.54616821442</v>
      </c>
      <c r="DQ32" s="3232">
        <f t="shared" ca="1" si="830"/>
        <v>14105.063306707998</v>
      </c>
      <c r="DR32" s="3232">
        <f t="shared" ca="1" si="830"/>
        <v>10825.993895689475</v>
      </c>
      <c r="DS32" s="3232">
        <f t="shared" ref="DS32:FY32" ca="1" si="831">DS20+DS7+DS14</f>
        <v>11293.960626043643</v>
      </c>
      <c r="DT32" s="3232">
        <f t="shared" ca="1" si="831"/>
        <v>10313.181714648386</v>
      </c>
      <c r="DU32" s="3232">
        <f t="shared" si="831"/>
        <v>11651.037443340008</v>
      </c>
      <c r="DV32" s="3232">
        <f t="shared" si="831"/>
        <v>11778.836993033865</v>
      </c>
      <c r="DW32" s="3232">
        <f t="shared" si="831"/>
        <v>11789.489598528638</v>
      </c>
      <c r="DX32" s="3232">
        <f t="shared" ca="1" si="831"/>
        <v>12237.717569702259</v>
      </c>
      <c r="DY32" s="3232">
        <f t="shared" ca="1" si="831"/>
        <v>12555.377193787534</v>
      </c>
      <c r="DZ32" s="3232">
        <f t="shared" ca="1" si="831"/>
        <v>13151.927070578027</v>
      </c>
      <c r="EA32" s="3232">
        <f t="shared" ca="1" si="831"/>
        <v>14519.740752017133</v>
      </c>
      <c r="EB32" s="3232">
        <f t="shared" ca="1" si="831"/>
        <v>13499.857745485733</v>
      </c>
      <c r="EC32" s="3232">
        <f t="shared" ca="1" si="831"/>
        <v>15676.95252381562</v>
      </c>
      <c r="ED32" s="3232">
        <f t="shared" ca="1" si="831"/>
        <v>11891.116126364435</v>
      </c>
      <c r="EE32" s="3232">
        <f t="shared" ca="1" si="831"/>
        <v>12150.433267851377</v>
      </c>
      <c r="EF32" s="3232">
        <f t="shared" ca="1" si="831"/>
        <v>11100.478687280416</v>
      </c>
      <c r="EG32" s="3232">
        <f t="shared" si="831"/>
        <v>12574.680101800544</v>
      </c>
      <c r="EH32" s="3232">
        <f t="shared" si="831"/>
        <v>12707.596211973698</v>
      </c>
      <c r="EI32" s="3232">
        <f t="shared" si="831"/>
        <v>12712.909963648552</v>
      </c>
      <c r="EJ32" s="3232">
        <f t="shared" ca="1" si="831"/>
        <v>13171.471169157874</v>
      </c>
      <c r="EK32" s="3232">
        <f t="shared" ca="1" si="831"/>
        <v>13543.108042890059</v>
      </c>
      <c r="EL32" s="3232">
        <f t="shared" ca="1" si="831"/>
        <v>14141.758878154043</v>
      </c>
      <c r="EM32" s="3232">
        <f t="shared" ca="1" si="831"/>
        <v>15574.478800329682</v>
      </c>
      <c r="EN32" s="3232">
        <f t="shared" ca="1" si="831"/>
        <v>14518.230399843065</v>
      </c>
      <c r="EO32" s="3232">
        <f t="shared" ca="1" si="831"/>
        <v>16850.758183799921</v>
      </c>
      <c r="EP32" s="3232">
        <f t="shared" ca="1" si="831"/>
        <v>12817.138781411513</v>
      </c>
      <c r="EQ32" s="3232">
        <f t="shared" ca="1" si="831"/>
        <v>13084.365471215984</v>
      </c>
      <c r="ER32" s="3232">
        <f t="shared" ca="1" si="831"/>
        <v>11959.184721210666</v>
      </c>
      <c r="ES32" s="3232">
        <f t="shared" si="831"/>
        <v>13583.443193530929</v>
      </c>
      <c r="ET32" s="3232">
        <f t="shared" si="831"/>
        <v>13721.757618396607</v>
      </c>
      <c r="EU32" s="3232">
        <f t="shared" si="831"/>
        <v>13721.006507438469</v>
      </c>
      <c r="EV32" s="3232">
        <f t="shared" ca="1" si="831"/>
        <v>14189.89958383361</v>
      </c>
      <c r="EW32" s="3232">
        <f t="shared" ca="1" si="831"/>
        <v>14621.577770794553</v>
      </c>
      <c r="EX32" s="3232">
        <f t="shared" ca="1" si="831"/>
        <v>15220.813039503206</v>
      </c>
      <c r="EY32" s="3232">
        <f t="shared" ca="1" si="831"/>
        <v>16722.773572666811</v>
      </c>
      <c r="EZ32" s="3232">
        <f t="shared" ca="1" si="831"/>
        <v>15628.491926030394</v>
      </c>
      <c r="FA32" s="3232">
        <f t="shared" ca="1" si="831"/>
        <v>18130.127722010737</v>
      </c>
      <c r="FB32" s="3232">
        <f t="shared" ca="1" si="831"/>
        <v>13827.871033235615</v>
      </c>
      <c r="FC32" s="3232">
        <f t="shared" ca="1" si="831"/>
        <v>14103.257561214437</v>
      </c>
      <c r="FD32" s="3232">
        <f t="shared" ca="1" si="831"/>
        <v>12896.221103490005</v>
      </c>
      <c r="FE32" s="3232">
        <f t="shared" si="831"/>
        <v>14685.621446880863</v>
      </c>
      <c r="FF32" s="3232">
        <f t="shared" si="831"/>
        <v>14829.637219018574</v>
      </c>
      <c r="FG32" s="3232">
        <f t="shared" si="831"/>
        <v>14822.016872030128</v>
      </c>
      <c r="FH32" s="3232">
        <f t="shared" ca="1" si="831"/>
        <v>15301.209278909719</v>
      </c>
      <c r="FI32" s="3232">
        <f t="shared" ca="1" si="831"/>
        <v>15799.619239197964</v>
      </c>
      <c r="FJ32" s="3232">
        <f t="shared" ca="1" si="831"/>
        <v>16397.7189651933</v>
      </c>
      <c r="FK32" s="3232">
        <f t="shared" ca="1" si="831"/>
        <v>17973.623229006778</v>
      </c>
      <c r="FL32" s="3232">
        <f t="shared" ca="1" si="831"/>
        <v>16839.532759422545</v>
      </c>
      <c r="FM32" s="3232">
        <f t="shared" ca="1" si="831"/>
        <v>19525.263025637549</v>
      </c>
      <c r="FN32" s="3232">
        <f t="shared" ca="1" si="831"/>
        <v>14931.547061452617</v>
      </c>
      <c r="FO32" s="3232">
        <f t="shared" ca="1" si="831"/>
        <v>15215.352526499042</v>
      </c>
      <c r="FP32" s="3232">
        <f t="shared" ca="1" si="831"/>
        <v>13919.194661302028</v>
      </c>
      <c r="FQ32" s="3232">
        <f t="shared" si="831"/>
        <v>15890.332543585697</v>
      </c>
      <c r="FR32" s="3232">
        <f t="shared" si="831"/>
        <v>16040.375894866207</v>
      </c>
      <c r="FS32" s="3232">
        <f t="shared" si="831"/>
        <v>16024.995564496392</v>
      </c>
      <c r="FT32" s="3232">
        <f t="shared" ca="1" si="831"/>
        <v>16514.419535594221</v>
      </c>
      <c r="FU32" s="3232">
        <f t="shared" ca="1" si="831"/>
        <v>17086.941365181432</v>
      </c>
      <c r="FV32" s="3232">
        <f t="shared" ca="1" si="831"/>
        <v>17681.960222104597</v>
      </c>
      <c r="FW32" s="3232">
        <f t="shared" ca="1" si="831"/>
        <v>19336.915019952939</v>
      </c>
      <c r="FX32" s="3232">
        <f t="shared" ca="1" si="831"/>
        <v>18161.123425377587</v>
      </c>
      <c r="FY32" s="3232">
        <f t="shared" ca="1" si="831"/>
        <v>21047.375535569827</v>
      </c>
    </row>
    <row r="33" spans="1:181" s="3241" customFormat="1">
      <c r="A33" s="3239" t="s">
        <v>32</v>
      </c>
      <c r="B33" s="3239">
        <f>B32/B5</f>
        <v>0.97454499172712228</v>
      </c>
      <c r="C33" s="3239">
        <f t="shared" ref="C33:M33" si="832">C32/C5</f>
        <v>0.97738913179262965</v>
      </c>
      <c r="D33" s="3239">
        <f t="shared" si="832"/>
        <v>0.96296296296296291</v>
      </c>
      <c r="E33" s="3239">
        <f t="shared" si="832"/>
        <v>0.96500516528925617</v>
      </c>
      <c r="F33" s="3239">
        <f t="shared" si="832"/>
        <v>0.95606183889340923</v>
      </c>
      <c r="G33" s="3239">
        <f t="shared" si="832"/>
        <v>0.95310621242484972</v>
      </c>
      <c r="H33" s="3239">
        <f t="shared" si="832"/>
        <v>0.94374120956399432</v>
      </c>
      <c r="I33" s="3239">
        <f t="shared" si="832"/>
        <v>0.93978494623655917</v>
      </c>
      <c r="J33" s="3239">
        <f t="shared" si="832"/>
        <v>0.93706807822379057</v>
      </c>
      <c r="K33" s="3239">
        <f t="shared" si="832"/>
        <v>0.93124263839811539</v>
      </c>
      <c r="L33" s="3239">
        <f t="shared" si="832"/>
        <v>0.92816943127962082</v>
      </c>
      <c r="M33" s="3239">
        <f t="shared" si="832"/>
        <v>0.92396071447028949</v>
      </c>
      <c r="N33" s="3239">
        <f t="shared" ref="N33:AW33" si="833">N32/N$5</f>
        <v>0.93932367149758456</v>
      </c>
      <c r="O33" s="3239">
        <f t="shared" si="833"/>
        <v>0.94223673005960829</v>
      </c>
      <c r="P33" s="3239">
        <f t="shared" si="833"/>
        <v>0.92243734418055401</v>
      </c>
      <c r="Q33" s="3239">
        <f t="shared" si="833"/>
        <v>0.9612332784184513</v>
      </c>
      <c r="R33" s="3239">
        <f t="shared" si="833"/>
        <v>0.86791087508658482</v>
      </c>
      <c r="S33" s="3239">
        <f t="shared" si="833"/>
        <v>0.89229553840993003</v>
      </c>
      <c r="T33" s="3239">
        <f t="shared" si="833"/>
        <v>0.8945148880678111</v>
      </c>
      <c r="U33" s="3239">
        <f t="shared" si="833"/>
        <v>0.85706623769871304</v>
      </c>
      <c r="V33" s="3239">
        <f t="shared" si="833"/>
        <v>0.83262036372337844</v>
      </c>
      <c r="W33" s="3239">
        <f t="shared" si="833"/>
        <v>0.85288429648241237</v>
      </c>
      <c r="X33" s="3239">
        <f t="shared" si="833"/>
        <v>0.85567380126748771</v>
      </c>
      <c r="Y33" s="3239">
        <f t="shared" si="833"/>
        <v>0.86671764964788689</v>
      </c>
      <c r="Z33" s="3239">
        <f t="shared" si="833"/>
        <v>0.874</v>
      </c>
      <c r="AA33" s="3239">
        <f t="shared" si="833"/>
        <v>0.874</v>
      </c>
      <c r="AB33" s="3239">
        <f t="shared" si="833"/>
        <v>0.78406230140717215</v>
      </c>
      <c r="AC33" s="3239">
        <f t="shared" si="833"/>
        <v>0.78569182630906753</v>
      </c>
      <c r="AD33" s="3239">
        <f t="shared" si="833"/>
        <v>0.83828324764768625</v>
      </c>
      <c r="AE33" s="3239">
        <f t="shared" si="833"/>
        <v>0.80085307475144218</v>
      </c>
      <c r="AF33" s="3239">
        <f t="shared" si="833"/>
        <v>0.79290921674933768</v>
      </c>
      <c r="AG33" s="3239">
        <f t="shared" si="833"/>
        <v>0.77445509120295519</v>
      </c>
      <c r="AH33" s="3239">
        <f t="shared" si="833"/>
        <v>0.77047220233834424</v>
      </c>
      <c r="AI33" s="3239">
        <f t="shared" si="833"/>
        <v>0.77281051428571357</v>
      </c>
      <c r="AJ33" s="3239">
        <f t="shared" si="833"/>
        <v>0.77762529884807752</v>
      </c>
      <c r="AK33" s="3239">
        <f t="shared" si="833"/>
        <v>0.77176541874053184</v>
      </c>
      <c r="AL33" s="3239">
        <f t="shared" si="833"/>
        <v>0.81700000000000006</v>
      </c>
      <c r="AM33" s="3239">
        <f t="shared" si="833"/>
        <v>0.81700000000000017</v>
      </c>
      <c r="AN33" s="3239">
        <f t="shared" si="833"/>
        <v>0.78315393061045224</v>
      </c>
      <c r="AO33" s="3239">
        <f t="shared" si="833"/>
        <v>0.77757337351901912</v>
      </c>
      <c r="AP33" s="3239">
        <f t="shared" si="833"/>
        <v>0.76356734909058954</v>
      </c>
      <c r="AQ33" s="3239">
        <f t="shared" si="833"/>
        <v>0.73922876982265118</v>
      </c>
      <c r="AR33" s="3239">
        <f t="shared" si="833"/>
        <v>0.55565185809032591</v>
      </c>
      <c r="AS33" s="3239">
        <f t="shared" si="833"/>
        <v>0.52387033338454492</v>
      </c>
      <c r="AT33" s="3239">
        <f t="shared" si="833"/>
        <v>0.75485765765765711</v>
      </c>
      <c r="AU33" s="3239">
        <f t="shared" si="833"/>
        <v>0.5342748699702915</v>
      </c>
      <c r="AV33" s="3239">
        <f t="shared" si="833"/>
        <v>1.1684262369439469</v>
      </c>
      <c r="AW33" s="3239">
        <f t="shared" si="833"/>
        <v>0.83952755712906246</v>
      </c>
      <c r="AX33" s="3239">
        <f t="shared" ref="AX33:BE33" si="834">AX32/AU5</f>
        <v>1.7479074347612014</v>
      </c>
      <c r="AY33" s="3239">
        <f t="shared" si="834"/>
        <v>0.77994580555404636</v>
      </c>
      <c r="AZ33" s="3239">
        <f t="shared" si="834"/>
        <v>0.70903641268065398</v>
      </c>
      <c r="BA33" s="3239">
        <f t="shared" si="834"/>
        <v>6.6973958948902809E-3</v>
      </c>
      <c r="BB33" s="3239">
        <f t="shared" si="834"/>
        <v>1.4204545454545454E-2</v>
      </c>
      <c r="BC33" s="3239">
        <f t="shared" si="834"/>
        <v>0.81603959037733698</v>
      </c>
      <c r="BD33" s="3239">
        <f t="shared" si="834"/>
        <v>0.70262406670651856</v>
      </c>
      <c r="BE33" s="3239">
        <f t="shared" si="834"/>
        <v>0.67944250871080136</v>
      </c>
      <c r="BF33" s="3239">
        <f t="shared" ref="BF33:CJ33" ca="1" si="835">BF32/BC5</f>
        <v>0.33630328441649188</v>
      </c>
      <c r="BG33" s="3239">
        <f t="shared" ca="1" si="835"/>
        <v>0.77715525031628407</v>
      </c>
      <c r="BH33" s="3239">
        <f t="shared" ca="1" si="835"/>
        <v>0.68945191971089625</v>
      </c>
      <c r="BI33" s="3239">
        <f t="shared" ca="1" si="835"/>
        <v>0.68203059831892632</v>
      </c>
      <c r="BJ33" s="2900">
        <f t="shared" ca="1" si="835"/>
        <v>0.65465499126235349</v>
      </c>
      <c r="BK33" s="2900">
        <f t="shared" ca="1" si="835"/>
        <v>0.76294394433098001</v>
      </c>
      <c r="BL33" s="2900">
        <f t="shared" ca="1" si="835"/>
        <v>0.51947657372136635</v>
      </c>
      <c r="BM33" s="2900">
        <f t="shared" ca="1" si="835"/>
        <v>0.77412067332982637</v>
      </c>
      <c r="BN33" s="2900">
        <f t="shared" ca="1" si="835"/>
        <v>0.80274350341925327</v>
      </c>
      <c r="BO33" s="2900">
        <f t="shared" ca="1" si="835"/>
        <v>0.83273759398496239</v>
      </c>
      <c r="BP33" s="2900">
        <f t="shared" ca="1" si="835"/>
        <v>0.68573399614487174</v>
      </c>
      <c r="BQ33" s="2900">
        <f t="shared" ca="1" si="835"/>
        <v>0.6664348839467803</v>
      </c>
      <c r="BR33" s="2900">
        <v>0.74501114425622861</v>
      </c>
      <c r="BS33" s="2900">
        <v>0.83768361237175615</v>
      </c>
      <c r="BT33" s="2900">
        <v>0.86862005502336548</v>
      </c>
      <c r="BU33" s="2900">
        <v>0.81399108277611187</v>
      </c>
      <c r="BV33" s="2900">
        <f t="shared" ca="1" si="835"/>
        <v>0.6655057651054701</v>
      </c>
      <c r="BW33" s="2900">
        <f t="shared" ca="1" si="835"/>
        <v>0.75148147961243439</v>
      </c>
      <c r="BX33" s="2900">
        <f t="shared" ca="1" si="835"/>
        <v>0.62526469300794119</v>
      </c>
      <c r="BY33" s="2900">
        <v>0.72615007802385445</v>
      </c>
      <c r="BZ33" s="2900">
        <v>0.7059071165175228</v>
      </c>
      <c r="CA33" s="2900">
        <f t="shared" ca="1" si="835"/>
        <v>0.75608675351876609</v>
      </c>
      <c r="CB33" s="2900">
        <f t="shared" ca="1" si="835"/>
        <v>0.61154121485287638</v>
      </c>
      <c r="CC33" s="2900">
        <f t="shared" ca="1" si="835"/>
        <v>0.66877171681099901</v>
      </c>
      <c r="CD33" s="2900">
        <f t="shared" ca="1" si="835"/>
        <v>0.69362973376680404</v>
      </c>
      <c r="CE33" s="2900">
        <f t="shared" ca="1" si="835"/>
        <v>0.71999880952380979</v>
      </c>
      <c r="CF33" s="2900">
        <f t="shared" ca="1" si="835"/>
        <v>0.62466945562751619</v>
      </c>
      <c r="CG33" s="2900">
        <f t="shared" ca="1" si="835"/>
        <v>0.76736465838771251</v>
      </c>
      <c r="CH33" s="2900">
        <f t="shared" ca="1" si="835"/>
        <v>0.66892320458412446</v>
      </c>
      <c r="CI33" s="2900">
        <f t="shared" ca="1" si="835"/>
        <v>0.83571418471341563</v>
      </c>
      <c r="CJ33" s="2900">
        <f t="shared" ca="1" si="835"/>
        <v>0.57133118138498296</v>
      </c>
      <c r="CK33" s="2900">
        <v>0.70953674338258821</v>
      </c>
      <c r="CL33" s="2900">
        <v>0.65523531543177405</v>
      </c>
      <c r="CM33" s="2900">
        <v>0.72401378617329115</v>
      </c>
      <c r="CN33" s="2900">
        <f t="shared" ref="CN33:DQ33" ca="1" si="836">CN32/CK5</f>
        <v>0.6957467979171339</v>
      </c>
      <c r="CO33" s="2900">
        <f t="shared" ca="1" si="836"/>
        <v>0.71276711320140973</v>
      </c>
      <c r="CP33" s="2900">
        <f t="shared" ca="1" si="836"/>
        <v>0.75564075325929547</v>
      </c>
      <c r="CQ33" s="2900">
        <f t="shared" ca="1" si="836"/>
        <v>0.80888492063492023</v>
      </c>
      <c r="CR33" s="3239">
        <f t="shared" ca="1" si="836"/>
        <v>0.7243194674289154</v>
      </c>
      <c r="CS33" s="3239">
        <f t="shared" ca="1" si="836"/>
        <v>0.81973321652381836</v>
      </c>
      <c r="CT33" s="3239">
        <f t="shared" ca="1" si="836"/>
        <v>0.58971224527857125</v>
      </c>
      <c r="CU33" s="3239">
        <f t="shared" ca="1" si="836"/>
        <v>0.65265795639282786</v>
      </c>
      <c r="CV33" s="3239">
        <f t="shared" ca="1" si="836"/>
        <v>0.50540039973005424</v>
      </c>
      <c r="CW33" s="3239">
        <f t="shared" ca="1" si="836"/>
        <v>0.65163484514968018</v>
      </c>
      <c r="CX33" s="3239">
        <f t="shared" ca="1" si="836"/>
        <v>0.67007808579968908</v>
      </c>
      <c r="CY33" s="3239">
        <f t="shared" ca="1" si="836"/>
        <v>0.67130743304114637</v>
      </c>
      <c r="CZ33" s="3239">
        <f t="shared" ca="1" si="836"/>
        <v>0.65074610668532462</v>
      </c>
      <c r="DA33" s="3239">
        <f t="shared" ca="1" si="836"/>
        <v>0.66505568261524328</v>
      </c>
      <c r="DB33" s="3239">
        <f t="shared" ca="1" si="836"/>
        <v>0.70799690983289998</v>
      </c>
      <c r="DC33" s="3239">
        <f t="shared" ca="1" si="836"/>
        <v>0.74177619214148838</v>
      </c>
      <c r="DD33" s="3239">
        <f t="shared" ca="1" si="836"/>
        <v>0.67109273581735518</v>
      </c>
      <c r="DE33" s="3239">
        <f t="shared" ca="1" si="836"/>
        <v>0.76018230896535222</v>
      </c>
      <c r="DF33" s="3239">
        <f t="shared" ca="1" si="836"/>
        <v>0.54374549231338365</v>
      </c>
      <c r="DG33" s="3239">
        <f t="shared" ca="1" si="836"/>
        <v>0.59007711412587271</v>
      </c>
      <c r="DH33" s="3239">
        <f t="shared" ca="1" si="836"/>
        <v>0.45953625261120812</v>
      </c>
      <c r="DI33" s="3239">
        <f t="shared" ca="1" si="836"/>
        <v>0.60376827149913348</v>
      </c>
      <c r="DJ33" s="3239">
        <f t="shared" ca="1" si="836"/>
        <v>0.63204095234655033</v>
      </c>
      <c r="DK33" s="3239">
        <f t="shared" ca="1" si="836"/>
        <v>0.63154652405073908</v>
      </c>
      <c r="DL33" s="3239">
        <f t="shared" ca="1" si="836"/>
        <v>0.61497763631361912</v>
      </c>
      <c r="DM33" s="3239">
        <f t="shared" ca="1" si="836"/>
        <v>0.63697252972083551</v>
      </c>
      <c r="DN33" s="3239">
        <f t="shared" ca="1" si="836"/>
        <v>0.68069705004104797</v>
      </c>
      <c r="DO33" s="3239">
        <f t="shared" ca="1" si="836"/>
        <v>0.71116013016816182</v>
      </c>
      <c r="DP33" s="3239">
        <f t="shared" ca="1" si="836"/>
        <v>0.6434900548508109</v>
      </c>
      <c r="DQ33" s="3239">
        <f t="shared" ca="1" si="836"/>
        <v>0.72841691814954412</v>
      </c>
      <c r="DR33" s="3239">
        <f ca="1">DR32/DO5</f>
        <v>0.52243287450288378</v>
      </c>
      <c r="DS33" s="3239">
        <f t="shared" ref="DS33:FY33" ca="1" si="837">DS32/DP5</f>
        <v>0.56588120970508482</v>
      </c>
      <c r="DT33" s="3239">
        <f t="shared" ca="1" si="837"/>
        <v>0.4402536614269309</v>
      </c>
      <c r="DU33" s="3239">
        <f t="shared" ca="1" si="837"/>
        <v>0.58245627455677507</v>
      </c>
      <c r="DV33" s="3239">
        <f t="shared" ca="1" si="837"/>
        <v>0.61387147472990522</v>
      </c>
      <c r="DW33" s="3239">
        <f t="shared" ca="1" si="837"/>
        <v>0.6088967609172754</v>
      </c>
      <c r="DX33" s="3239">
        <f t="shared" ca="1" si="837"/>
        <v>0.59107594609207692</v>
      </c>
      <c r="DY33" s="3239">
        <f t="shared" ca="1" si="837"/>
        <v>0.61018638298327044</v>
      </c>
      <c r="DZ33" s="3239">
        <f t="shared" ca="1" si="837"/>
        <v>0.65190210414331162</v>
      </c>
      <c r="EA33" s="3239">
        <f t="shared" ca="1" si="837"/>
        <v>0.68183283670378458</v>
      </c>
      <c r="EB33" s="3239">
        <f t="shared" ca="1" si="837"/>
        <v>0.6183342881887024</v>
      </c>
      <c r="EC33" s="3239">
        <f t="shared" ca="1" si="837"/>
        <v>0.70247618826983627</v>
      </c>
      <c r="ED33" s="3239">
        <f t="shared" ca="1" si="837"/>
        <v>0.5009512339188148</v>
      </c>
      <c r="EE33" s="3239">
        <f t="shared" ca="1" si="837"/>
        <v>0.53162855803464659</v>
      </c>
      <c r="EF33" s="3239">
        <f t="shared" ca="1" si="837"/>
        <v>0.41467056246940837</v>
      </c>
      <c r="EG33" s="3239">
        <f t="shared" ca="1" si="837"/>
        <v>0.55258387423047517</v>
      </c>
      <c r="EH33" s="3239">
        <f t="shared" ca="1" si="837"/>
        <v>0.59187716764232035</v>
      </c>
      <c r="EI33" s="3239">
        <f t="shared" ca="1" si="837"/>
        <v>0.58376970892039626</v>
      </c>
      <c r="EJ33" s="3239">
        <f t="shared" ca="1" si="837"/>
        <v>0.56718898222778757</v>
      </c>
      <c r="EK33" s="3239">
        <f t="shared" ca="1" si="837"/>
        <v>0.58831927282294594</v>
      </c>
      <c r="EL33" s="3239">
        <f t="shared" ca="1" si="837"/>
        <v>0.62838964964166655</v>
      </c>
      <c r="EM33" s="3239">
        <f t="shared" ca="1" si="837"/>
        <v>0.65685005497690641</v>
      </c>
      <c r="EN33" s="3239">
        <f t="shared" ca="1" si="837"/>
        <v>0.59723115544627781</v>
      </c>
      <c r="EO33" s="3239">
        <f t="shared" ca="1" si="837"/>
        <v>0.68058856387479638</v>
      </c>
      <c r="EP33" s="3239">
        <f t="shared" ca="1" si="837"/>
        <v>0.48941342647067632</v>
      </c>
      <c r="EQ33" s="3239">
        <f t="shared" ca="1" si="837"/>
        <v>0.51815115862473637</v>
      </c>
      <c r="ER33" s="3239">
        <f t="shared" ca="1" si="837"/>
        <v>0.40489627461195743</v>
      </c>
      <c r="ES33" s="3239">
        <f t="shared" ca="1" si="837"/>
        <v>0.5392803552015375</v>
      </c>
      <c r="ET33" s="3239">
        <f t="shared" ca="1" si="837"/>
        <v>0.57986731498796762</v>
      </c>
      <c r="EU33" s="3239">
        <f t="shared" ca="1" si="837"/>
        <v>0.57037264679021216</v>
      </c>
      <c r="EV33" s="3239">
        <f t="shared" ca="1" si="837"/>
        <v>0.55425402494651077</v>
      </c>
      <c r="EW33" s="3239">
        <f t="shared" ca="1" si="837"/>
        <v>0.57759525051884708</v>
      </c>
      <c r="EX33" s="3239">
        <f t="shared" ca="1" si="837"/>
        <v>0.6166684753469982</v>
      </c>
      <c r="EY33" s="3239">
        <f t="shared" ca="1" si="837"/>
        <v>0.64466203371743869</v>
      </c>
      <c r="EZ33" s="3239">
        <f t="shared" ca="1" si="837"/>
        <v>0.58765529808201</v>
      </c>
      <c r="FA33" s="3239">
        <f t="shared" ca="1" si="837"/>
        <v>0.6716939148565324</v>
      </c>
      <c r="FB33" s="3239">
        <f t="shared" ca="1" si="837"/>
        <v>0.48644026978871141</v>
      </c>
      <c r="FC33" s="3239">
        <f t="shared" ca="1" si="837"/>
        <v>0.5144158651154771</v>
      </c>
      <c r="FD33" s="3239">
        <f t="shared" ca="1" si="837"/>
        <v>0.40298688515777442</v>
      </c>
      <c r="FE33" s="3239">
        <f t="shared" ca="1" si="837"/>
        <v>0.53739655336776726</v>
      </c>
      <c r="FF33" s="3239">
        <f t="shared" ca="1" si="837"/>
        <v>0.57786380624159794</v>
      </c>
      <c r="FG33" s="3239">
        <f t="shared" ca="1" si="837"/>
        <v>0.56736248349873775</v>
      </c>
      <c r="FH33" s="3239">
        <f t="shared" ca="1" si="837"/>
        <v>0.54993497985686857</v>
      </c>
      <c r="FI33" s="3239">
        <f t="shared" ca="1" si="837"/>
        <v>0.57454810145446589</v>
      </c>
      <c r="FJ33" s="3239">
        <f t="shared" ca="1" si="837"/>
        <v>0.61188217359080577</v>
      </c>
      <c r="FK33" s="3239">
        <f t="shared" ca="1" si="837"/>
        <v>0.63884277283313196</v>
      </c>
      <c r="FL33" s="3239">
        <f t="shared" ca="1" si="837"/>
        <v>0.58325371030829254</v>
      </c>
      <c r="FM33" s="3239">
        <f t="shared" ca="1" si="837"/>
        <v>0.66763519698605223</v>
      </c>
      <c r="FN33" s="3239">
        <f t="shared" ca="1" si="837"/>
        <v>0.4856663295915562</v>
      </c>
      <c r="FO33" s="3239">
        <f t="shared" ca="1" si="837"/>
        <v>0.51234203740143824</v>
      </c>
      <c r="FP33" s="3239">
        <f t="shared" ca="1" si="837"/>
        <v>0.40172798785788716</v>
      </c>
      <c r="FQ33" s="3239">
        <f t="shared" ca="1" si="837"/>
        <v>0.53600830137606936</v>
      </c>
      <c r="FR33" s="3239">
        <f t="shared" ca="1" si="837"/>
        <v>0.57669288438127642</v>
      </c>
      <c r="FS33" s="3239">
        <f t="shared" ca="1" si="837"/>
        <v>0.56566056423519884</v>
      </c>
      <c r="FT33" s="3239">
        <f t="shared" ca="1" si="837"/>
        <v>0.54685901234138934</v>
      </c>
      <c r="FU33" s="3239">
        <f t="shared" ca="1" si="837"/>
        <v>0.57270806837729338</v>
      </c>
      <c r="FV33" s="3239">
        <f t="shared" ca="1" si="837"/>
        <v>0.6083987923610048</v>
      </c>
      <c r="FW33" s="3239">
        <f t="shared" ca="1" si="837"/>
        <v>0.63441844834225758</v>
      </c>
      <c r="FX33" s="3239">
        <f t="shared" ca="1" si="837"/>
        <v>0.58008538553480882</v>
      </c>
      <c r="FY33" s="3239">
        <f t="shared" ca="1" si="837"/>
        <v>0.66489669239679239</v>
      </c>
    </row>
    <row r="34" spans="1:181" s="3243" customFormat="1">
      <c r="A34" s="3242" t="s">
        <v>31</v>
      </c>
      <c r="B34" s="3242"/>
      <c r="C34" s="3242"/>
      <c r="D34" s="3242"/>
      <c r="E34" s="3242"/>
      <c r="F34" s="3242"/>
      <c r="G34" s="3242"/>
      <c r="H34" s="3242"/>
      <c r="I34" s="3242"/>
      <c r="J34" s="3242"/>
      <c r="K34" s="3242"/>
      <c r="L34" s="3242"/>
      <c r="M34" s="3242"/>
      <c r="N34" s="3242">
        <f t="shared" ref="N34:AW34" si="838">N32/B32-1</f>
        <v>0.26968786731095729</v>
      </c>
      <c r="O34" s="3242">
        <f t="shared" si="838"/>
        <v>-0.15145705521472397</v>
      </c>
      <c r="P34" s="3242">
        <f t="shared" si="838"/>
        <v>0.2016914529914533</v>
      </c>
      <c r="Q34" s="3242">
        <f t="shared" si="838"/>
        <v>0.17115335206744264</v>
      </c>
      <c r="R34" s="3242">
        <f t="shared" si="838"/>
        <v>6.6360851063829385E-2</v>
      </c>
      <c r="S34" s="3242">
        <f t="shared" si="838"/>
        <v>0.11855887300252377</v>
      </c>
      <c r="T34" s="3242">
        <f t="shared" si="838"/>
        <v>0.22672518628912042</v>
      </c>
      <c r="U34" s="3242">
        <f t="shared" si="838"/>
        <v>3.6324485125858175E-2</v>
      </c>
      <c r="V34" s="3242">
        <f t="shared" si="838"/>
        <v>9.1956849207594171E-2</v>
      </c>
      <c r="W34" s="3242">
        <f t="shared" si="838"/>
        <v>7.3353201581028094E-2</v>
      </c>
      <c r="X34" s="3242">
        <f t="shared" si="838"/>
        <v>0.14185415669379298</v>
      </c>
      <c r="Y34" s="3242">
        <f t="shared" si="838"/>
        <v>0.12968916133157848</v>
      </c>
      <c r="Z34" s="3242">
        <f t="shared" si="838"/>
        <v>0.12913392306109861</v>
      </c>
      <c r="AA34" s="3242">
        <f t="shared" si="838"/>
        <v>5.0669377918361125E-2</v>
      </c>
      <c r="AB34" s="3242">
        <f t="shared" si="838"/>
        <v>-1.7174936467756807E-2</v>
      </c>
      <c r="AC34" s="3242">
        <f t="shared" si="838"/>
        <v>-0.29708105400473428</v>
      </c>
      <c r="AD34" s="3242">
        <f t="shared" si="838"/>
        <v>0.14951334451739084</v>
      </c>
      <c r="AE34" s="3242">
        <f t="shared" si="838"/>
        <v>-0.18236662352021704</v>
      </c>
      <c r="AF34" s="3242">
        <f t="shared" si="838"/>
        <v>-0.16493041339876335</v>
      </c>
      <c r="AG34" s="3242">
        <f t="shared" si="838"/>
        <v>-1.2479856419161606E-2</v>
      </c>
      <c r="AH34" s="3242">
        <f t="shared" si="838"/>
        <v>-7.1984487517747886E-2</v>
      </c>
      <c r="AI34" s="3242">
        <f t="shared" si="838"/>
        <v>-3.9574550383952856E-3</v>
      </c>
      <c r="AJ34" s="3242">
        <f t="shared" si="838"/>
        <v>-4.0804918947756619E-5</v>
      </c>
      <c r="AK34" s="3242">
        <f t="shared" si="838"/>
        <v>-9.4464835026718097E-2</v>
      </c>
      <c r="AL34" s="3242">
        <f t="shared" si="838"/>
        <v>-0.17767412074217659</v>
      </c>
      <c r="AM34" s="3242">
        <f t="shared" si="838"/>
        <v>0.24973442360388542</v>
      </c>
      <c r="AN34" s="3242">
        <f t="shared" si="838"/>
        <v>3.2393098029180223E-2</v>
      </c>
      <c r="AO34" s="3242">
        <f t="shared" si="838"/>
        <v>0.21616565888601214</v>
      </c>
      <c r="AP34" s="3242">
        <f t="shared" si="838"/>
        <v>5.5888418491296665E-3</v>
      </c>
      <c r="AQ34" s="3242">
        <f t="shared" si="838"/>
        <v>0.20743361611145517</v>
      </c>
      <c r="AR34" s="3242">
        <f t="shared" si="838"/>
        <v>-0.23212913512750732</v>
      </c>
      <c r="AS34" s="3242">
        <f t="shared" si="838"/>
        <v>-0.49169584680538914</v>
      </c>
      <c r="AT34" s="3242">
        <f t="shared" si="838"/>
        <v>-2.6928671568626994E-2</v>
      </c>
      <c r="AU34" s="3242">
        <f t="shared" si="838"/>
        <v>-3.7180569939306074E-2</v>
      </c>
      <c r="AV34" s="3242">
        <f t="shared" si="838"/>
        <v>0.88170673741047345</v>
      </c>
      <c r="AW34" s="3242">
        <f t="shared" si="838"/>
        <v>0.46279989950447575</v>
      </c>
      <c r="AX34" s="3242"/>
      <c r="AY34" s="3242"/>
      <c r="AZ34" s="3242"/>
      <c r="BA34" s="3242"/>
      <c r="BB34" s="3242"/>
      <c r="BC34" s="3242"/>
      <c r="BD34" s="3242"/>
      <c r="BE34" s="3242"/>
      <c r="BF34" s="3242"/>
      <c r="BG34" s="3242"/>
      <c r="BH34" s="3242"/>
      <c r="BI34" s="3242"/>
      <c r="BJ34" s="2900">
        <f ca="1">BJ32/(AX32/2)-1</f>
        <v>-0.31724647887323942</v>
      </c>
      <c r="BK34" s="2900"/>
      <c r="BL34" s="2900"/>
      <c r="BM34" s="2900"/>
      <c r="BN34" s="2900">
        <f ca="1">BN32/($BC$32/2)-1</f>
        <v>0.66062177652635445</v>
      </c>
      <c r="BO34" s="2900">
        <f ca="1">BO32/($BC$32/2)-1</f>
        <v>0.44628163227902506</v>
      </c>
      <c r="BP34" s="2900">
        <f t="shared" ref="BP34:BU34" ca="1" si="839">BP32/BD32-1</f>
        <v>-0.15731850760222976</v>
      </c>
      <c r="BQ34" s="2900">
        <f t="shared" ca="1" si="839"/>
        <v>-0.12022051282051316</v>
      </c>
      <c r="BR34" s="2900">
        <f t="shared" ca="1" si="839"/>
        <v>-8.7990253797504914E-2</v>
      </c>
      <c r="BS34" s="2900">
        <f t="shared" ca="1" si="839"/>
        <v>-8.8733488372093383E-2</v>
      </c>
      <c r="BT34" s="2900">
        <f t="shared" ca="1" si="839"/>
        <v>-7.6850985915492553E-2</v>
      </c>
      <c r="BU34" s="2900">
        <f t="shared" ca="1" si="839"/>
        <v>-2.9491105326551414E-2</v>
      </c>
      <c r="BV34" s="2900">
        <f t="shared" ref="BV34:DA34" ca="1" si="840">BV32/BJ32-1</f>
        <v>2.3978229552385599E-2</v>
      </c>
      <c r="BW34" s="2900">
        <f t="shared" ca="1" si="840"/>
        <v>2.3978229552385599E-2</v>
      </c>
      <c r="BX34" s="2900">
        <f t="shared" ca="1" si="840"/>
        <v>0.1949900091801533</v>
      </c>
      <c r="BY34" s="2900">
        <v>9.374533654923578E-2</v>
      </c>
      <c r="BZ34" s="2900">
        <v>-2.5786633608023135E-2</v>
      </c>
      <c r="CA34" s="2900">
        <f t="shared" ca="1" si="840"/>
        <v>0.12339182025767026</v>
      </c>
      <c r="CB34" s="2900">
        <f t="shared" ca="1" si="840"/>
        <v>4.5205406492999423E-2</v>
      </c>
      <c r="CC34" s="2900">
        <f t="shared" ca="1" si="840"/>
        <v>9.1606871185670347E-2</v>
      </c>
      <c r="CD34" s="2900">
        <f t="shared" ca="1" si="840"/>
        <v>0.12413357805624514</v>
      </c>
      <c r="CE34" s="2900">
        <f t="shared" ca="1" si="840"/>
        <v>3.2532029278959929E-3</v>
      </c>
      <c r="CF34" s="2900">
        <f t="shared" ca="1" si="840"/>
        <v>8.8966028404307007E-2</v>
      </c>
      <c r="CG34" s="2900">
        <f t="shared" ca="1" si="840"/>
        <v>0.34139039885645106</v>
      </c>
      <c r="CH34" s="2900">
        <f t="shared" ca="1" si="840"/>
        <v>4.0891605555043231E-2</v>
      </c>
      <c r="CI34" s="2900">
        <f t="shared" ca="1" si="840"/>
        <v>0.22848330769161396</v>
      </c>
      <c r="CJ34" s="2900">
        <f t="shared" ca="1" si="840"/>
        <v>0.14391314983336168</v>
      </c>
      <c r="CK34" s="2900">
        <v>3.2091022816532533E-2</v>
      </c>
      <c r="CL34" s="2900">
        <v>0.12985828107101272</v>
      </c>
      <c r="CM34" s="2900">
        <v>0.1260886612734049</v>
      </c>
      <c r="CN34" s="2900">
        <f t="shared" ca="1" si="840"/>
        <v>0.23695123566633258</v>
      </c>
      <c r="CO34" s="2900">
        <f t="shared" ca="1" si="840"/>
        <v>0.19258749802427277</v>
      </c>
      <c r="CP34" s="2900">
        <f t="shared" ca="1" si="840"/>
        <v>0.18942920118568196</v>
      </c>
      <c r="CQ34" s="2900">
        <f ca="1">CQ32/CE32-1</f>
        <v>0.322217921860116</v>
      </c>
      <c r="CR34" s="3242">
        <f ca="1">CR32/CF32-1</f>
        <v>0.34909130026575808</v>
      </c>
      <c r="CS34" s="3242">
        <f t="shared" ca="1" si="840"/>
        <v>0.23436578454771428</v>
      </c>
      <c r="CT34" s="3242">
        <f t="shared" ca="1" si="840"/>
        <v>0.13017199402846291</v>
      </c>
      <c r="CU34" s="3242">
        <f t="shared" ca="1" si="840"/>
        <v>-1.307338916979317E-4</v>
      </c>
      <c r="CV34" s="3242">
        <f t="shared" ca="1" si="840"/>
        <v>0.13061569310277288</v>
      </c>
      <c r="CW34" s="3242">
        <f t="shared" si="840"/>
        <v>0.13386205349145008</v>
      </c>
      <c r="CX34" s="3242">
        <f t="shared" si="840"/>
        <v>0.1338802455232293</v>
      </c>
      <c r="CY34" s="3242">
        <f t="shared" si="840"/>
        <v>0.13414425092179738</v>
      </c>
      <c r="CZ34" s="3242">
        <f t="shared" ca="1" si="840"/>
        <v>0.13354796711870254</v>
      </c>
      <c r="DA34" s="3242">
        <f t="shared" ca="1" si="840"/>
        <v>0.13595377495888306</v>
      </c>
      <c r="DB34" s="3242">
        <f t="shared" ref="DB34:DR34" ca="1" si="841">DB32/CP32-1</f>
        <v>0.13399363265164044</v>
      </c>
      <c r="DC34" s="3242">
        <f t="shared" ca="1" si="841"/>
        <v>0.13259989344736534</v>
      </c>
      <c r="DD34" s="3242">
        <f t="shared" ca="1" si="841"/>
        <v>0.13536993483590476</v>
      </c>
      <c r="DE34" s="3242">
        <f t="shared" ca="1" si="841"/>
        <v>0.13560881648183676</v>
      </c>
      <c r="DF34" s="3242">
        <f t="shared" ca="1" si="841"/>
        <v>0.11164820966876388</v>
      </c>
      <c r="DG34" s="3242">
        <f t="shared" ca="1" si="841"/>
        <v>0.11115864200816983</v>
      </c>
      <c r="DH34" s="3242">
        <f t="shared" ca="1" si="841"/>
        <v>0.111232094510193</v>
      </c>
      <c r="DI34" s="3242">
        <f t="shared" si="841"/>
        <v>0.11215864302228784</v>
      </c>
      <c r="DJ34" s="3242">
        <f t="shared" si="841"/>
        <v>0.11205515249852138</v>
      </c>
      <c r="DK34" s="3242">
        <f t="shared" si="841"/>
        <v>0.11190585212003779</v>
      </c>
      <c r="DL34" s="3242">
        <f t="shared" ca="1" si="841"/>
        <v>0.11138747126346016</v>
      </c>
      <c r="DM34" s="3242">
        <f t="shared" ca="1" si="841"/>
        <v>0.11221024937661173</v>
      </c>
      <c r="DN34" s="3242">
        <f t="shared" ca="1" si="841"/>
        <v>0.11129942717271502</v>
      </c>
      <c r="DO34" s="3242">
        <f t="shared" ca="1" si="841"/>
        <v>0.11038934961351998</v>
      </c>
      <c r="DP34" s="3242">
        <f t="shared" ca="1" si="841"/>
        <v>0.11113118419145307</v>
      </c>
      <c r="DQ34" s="3242">
        <f t="shared" ca="1" si="841"/>
        <v>0.11126748743583947</v>
      </c>
      <c r="DR34" s="3242">
        <f t="shared" ca="1" si="841"/>
        <v>0.11184968666471518</v>
      </c>
      <c r="DS34" s="3242">
        <f t="shared" ref="DS34" ca="1" si="842">DS32/DG32-1</f>
        <v>0.11135662367046106</v>
      </c>
      <c r="DT34" s="3242">
        <f t="shared" ref="DT34" ca="1" si="843">DT32/DH32-1</f>
        <v>0.11143432558971078</v>
      </c>
      <c r="DU34" s="3242">
        <f t="shared" ref="DU34" si="844">DU32/DI32-1</f>
        <v>0.11235300852832353</v>
      </c>
      <c r="DV34" s="3242">
        <f t="shared" ref="DV34" si="845">DV32/DJ32-1</f>
        <v>0.11224872931685059</v>
      </c>
      <c r="DW34" s="3242">
        <f t="shared" ref="DW34" si="846">DW32/DK32-1</f>
        <v>0.11209986090562096</v>
      </c>
      <c r="DX34" s="3242">
        <f t="shared" ref="DX34" ca="1" si="847">DX32/DL32-1</f>
        <v>0.11157907663279465</v>
      </c>
      <c r="DY34" s="3242">
        <f t="shared" ref="DY34" ca="1" si="848">DY32/DM32-1</f>
        <v>0.11239048388381701</v>
      </c>
      <c r="DZ34" s="3242">
        <f t="shared" ref="DZ34" ca="1" si="849">DZ32/DN32-1</f>
        <v>0.11147823800177337</v>
      </c>
      <c r="EA34" s="3242">
        <f t="shared" ref="EA34" ca="1" si="850">EA32/DO32-1</f>
        <v>0.11057937046836885</v>
      </c>
      <c r="EB34" s="3242">
        <f t="shared" ref="EB34" ca="1" si="851">EB32/DP32-1</f>
        <v>0.11132384751167335</v>
      </c>
      <c r="EC34" s="3242">
        <f t="shared" ref="EC34" ca="1" si="852">EC32/DQ32-1</f>
        <v>0.11144148614774907</v>
      </c>
      <c r="ED34" s="3242">
        <f t="shared" ref="ED34" ca="1" si="853">ED32/DR32-1</f>
        <v>9.8385630080491282E-2</v>
      </c>
      <c r="EE34" s="3242">
        <f t="shared" ref="EE34" ca="1" si="854">EE32/DS32-1</f>
        <v>7.5834569480676794E-2</v>
      </c>
      <c r="EF34" s="3242">
        <f t="shared" ref="EF34" ca="1" si="855">EF32/DT32-1</f>
        <v>7.6338902427539601E-2</v>
      </c>
      <c r="EG34" s="3242">
        <f t="shared" ref="EG34" si="856">EG32/DU32-1</f>
        <v>7.9275572064057664E-2</v>
      </c>
      <c r="EH34" s="3242">
        <f t="shared" ref="EH34" si="857">EH32/DV32-1</f>
        <v>7.8849823585224188E-2</v>
      </c>
      <c r="EI34" s="3242">
        <f t="shared" ref="EI34" si="858">EI32/DW32-1</f>
        <v>7.8325728811462492E-2</v>
      </c>
      <c r="EJ34" s="3242">
        <f t="shared" ref="EJ34" ca="1" si="859">EJ32/DX32-1</f>
        <v>7.6301286913776467E-2</v>
      </c>
      <c r="EK34" s="3242">
        <f t="shared" ref="EK34" ca="1" si="860">EK32/DY32-1</f>
        <v>7.8669946259460888E-2</v>
      </c>
      <c r="EL34" s="3242">
        <f t="shared" ref="EL34" ca="1" si="861">EL32/DZ32-1</f>
        <v>7.5261351607579519E-2</v>
      </c>
      <c r="EM34" s="3242">
        <f t="shared" ref="EM34" ca="1" si="862">EM32/EA32-1</f>
        <v>7.2641658437738954E-2</v>
      </c>
      <c r="EN34" s="3242">
        <f t="shared" ref="EN34" ca="1" si="863">EN32/EB32-1</f>
        <v>7.543580632898661E-2</v>
      </c>
      <c r="EO34" s="3242">
        <f t="shared" ref="EO34" ca="1" si="864">EO32/EC32-1</f>
        <v>7.4874607051409692E-2</v>
      </c>
      <c r="EP34" s="3242">
        <f t="shared" ref="EP34" ca="1" si="865">EP32/ED32-1</f>
        <v>7.7875167074850316E-2</v>
      </c>
      <c r="EQ34" s="3242">
        <f t="shared" ref="EQ34" ca="1" si="866">EQ32/EE32-1</f>
        <v>7.6864107046757058E-2</v>
      </c>
      <c r="ER34" s="3242">
        <f t="shared" ref="ER34" ca="1" si="867">ER32/EF32-1</f>
        <v>7.7357567914094094E-2</v>
      </c>
      <c r="ES34" s="3242">
        <f t="shared" ref="ES34" si="868">ES32/EG32-1</f>
        <v>8.0221769743942906E-2</v>
      </c>
      <c r="ET34" s="3242">
        <f t="shared" ref="ET34" si="869">ET32/EH32-1</f>
        <v>7.9807493841149713E-2</v>
      </c>
      <c r="EU34" s="3242">
        <f t="shared" ref="EU34" si="870">EU32/EI32-1</f>
        <v>7.9297072556360426E-2</v>
      </c>
      <c r="EV34" s="3242">
        <f t="shared" ref="EV34" ca="1" si="871">EV32/EJ32-1</f>
        <v>7.7320779250572569E-2</v>
      </c>
      <c r="EW34" s="3242">
        <f t="shared" ref="EW34" ca="1" si="872">EW32/EK32-1</f>
        <v>7.9632365369090907E-2</v>
      </c>
      <c r="EX34" s="3242">
        <f t="shared" ref="EX34" ca="1" si="873">EX32/EL32-1</f>
        <v>7.6302684174319291E-2</v>
      </c>
      <c r="EY34" s="3242">
        <f t="shared" ref="EY34" ca="1" si="874">EY32/EM32-1</f>
        <v>7.3729258427114752E-2</v>
      </c>
      <c r="EZ34" s="3242">
        <f t="shared" ref="EZ34" ca="1" si="875">EZ32/EN32-1</f>
        <v>7.6473612527827806E-2</v>
      </c>
      <c r="FA34" s="3242">
        <f t="shared" ref="FA34" ca="1" si="876">FA32/EO32-1</f>
        <v>7.5923559299591936E-2</v>
      </c>
      <c r="FB34" s="3242">
        <f t="shared" ref="FB34" ca="1" si="877">FB32/EP32-1</f>
        <v>7.8857869065906527E-2</v>
      </c>
      <c r="FC34" s="3242">
        <f t="shared" ref="FC34" ca="1" si="878">FC32/EQ32-1</f>
        <v>7.7870959217693159E-2</v>
      </c>
      <c r="FD34" s="3242">
        <f t="shared" ref="FD34" ca="1" si="879">FD32/ER32-1</f>
        <v>7.8352864691304758E-2</v>
      </c>
      <c r="FE34" s="3242">
        <f t="shared" ref="FE34" si="880">FE32/ES32-1</f>
        <v>8.114130104175965E-2</v>
      </c>
      <c r="FF34" s="3242">
        <f t="shared" ref="FF34" si="881">FF32/ET32-1</f>
        <v>8.073889886647212E-2</v>
      </c>
      <c r="FG34" s="3242">
        <f t="shared" ref="FG34" si="882">FG32/EU32-1</f>
        <v>8.0242682196439263E-2</v>
      </c>
      <c r="FH34" s="3242">
        <f t="shared" ref="FH34" ca="1" si="883">FH32/EV32-1</f>
        <v>7.8316952738848977E-2</v>
      </c>
      <c r="FI34" s="3242">
        <f t="shared" ref="FI34" ca="1" si="884">FI32/EW32-1</f>
        <v>8.0568696953926322E-2</v>
      </c>
      <c r="FJ34" s="3242">
        <f t="shared" ref="FJ34" ca="1" si="885">FJ32/EX32-1</f>
        <v>7.732214584303887E-2</v>
      </c>
      <c r="FK34" s="3242">
        <f t="shared" ref="FK34" ca="1" si="886">FK32/EY32-1</f>
        <v>7.4799174365696608E-2</v>
      </c>
      <c r="FL34" s="3242">
        <f t="shared" ref="FL34" ca="1" si="887">FL32/EZ32-1</f>
        <v>7.7489295776201894E-2</v>
      </c>
      <c r="FM34" s="3242">
        <f t="shared" ref="FM34" ca="1" si="888">FM32/FA32-1</f>
        <v>7.6951212093947952E-2</v>
      </c>
      <c r="FN34" s="3242">
        <f t="shared" ref="FN34" ca="1" si="889">FN32/FB32-1</f>
        <v>7.9815325552595295E-2</v>
      </c>
      <c r="FO34" s="3242">
        <f t="shared" ref="FO34" ca="1" si="890">FO32/FC32-1</f>
        <v>7.8853765554349087E-2</v>
      </c>
      <c r="FP34" s="3242">
        <f t="shared" ref="FP34" ca="1" si="891">FP32/FD32-1</f>
        <v>7.9323512647839545E-2</v>
      </c>
      <c r="FQ34" s="3242">
        <f t="shared" ref="FQ34" si="892">FQ32/FE32-1</f>
        <v>8.2033375370758055E-2</v>
      </c>
      <c r="FR34" s="3242">
        <f t="shared" ref="FR34" si="893">FR32/FF32-1</f>
        <v>8.1643175619623198E-2</v>
      </c>
      <c r="FS34" s="3242">
        <f t="shared" ref="FS34" si="894">FS32/FG32-1</f>
        <v>8.1161605930724745E-2</v>
      </c>
      <c r="FT34" s="3242">
        <f t="shared" ref="FT34" ca="1" si="895">FT32/FH32-1</f>
        <v>7.9288521225359565E-2</v>
      </c>
      <c r="FU34" s="3242">
        <f t="shared" ref="FU34" ca="1" si="896">FU32/FI32-1</f>
        <v>8.1478047444947022E-2</v>
      </c>
      <c r="FV34" s="3242">
        <f t="shared" ref="FV34" ca="1" si="897">FV32/FJ32-1</f>
        <v>7.8318286807896653E-2</v>
      </c>
      <c r="FW34" s="3242">
        <f t="shared" ref="FW34" ca="1" si="898">FW32/FK32-1</f>
        <v>7.5849580998560651E-2</v>
      </c>
      <c r="FX34" s="3242">
        <f t="shared" ref="FX34" ca="1" si="899">FX32/FL32-1</f>
        <v>7.8481433234277143E-2</v>
      </c>
      <c r="FY34" s="3242">
        <f t="shared" ref="FY34" ca="1" si="900">FY32/FM32-1</f>
        <v>7.7956056619246317E-2</v>
      </c>
    </row>
    <row r="35" spans="1:181" s="3243" customFormat="1">
      <c r="A35" s="3273">
        <f>6844/7422-1</f>
        <v>-7.7876583131231469E-2</v>
      </c>
      <c r="B35" s="3242"/>
      <c r="C35" s="3242"/>
      <c r="D35" s="3242"/>
      <c r="E35" s="3242"/>
      <c r="F35" s="3242"/>
      <c r="G35" s="3242"/>
      <c r="H35" s="3242"/>
      <c r="I35" s="3242"/>
      <c r="J35" s="3242"/>
      <c r="K35" s="3242"/>
      <c r="L35" s="3242"/>
      <c r="M35" s="3242"/>
      <c r="N35" s="3242"/>
      <c r="O35" s="3242"/>
      <c r="P35" s="3242"/>
      <c r="Q35" s="3242"/>
      <c r="R35" s="3242"/>
      <c r="S35" s="3242"/>
      <c r="T35" s="3242"/>
      <c r="U35" s="3242"/>
      <c r="V35" s="3274">
        <f t="shared" ref="V35:AW35" si="901">V23+V16+V10</f>
        <v>1907</v>
      </c>
      <c r="W35" s="3274">
        <f t="shared" si="901"/>
        <v>1937</v>
      </c>
      <c r="X35" s="3274">
        <f t="shared" si="901"/>
        <v>1991</v>
      </c>
      <c r="Y35" s="3274">
        <f t="shared" si="901"/>
        <v>2014</v>
      </c>
      <c r="Z35" s="3274">
        <f t="shared" si="901"/>
        <v>2043</v>
      </c>
      <c r="AA35" s="3274">
        <f t="shared" si="901"/>
        <v>2043</v>
      </c>
      <c r="AB35" s="3274">
        <f t="shared" si="901"/>
        <v>2039</v>
      </c>
      <c r="AC35" s="3274">
        <f t="shared" si="901"/>
        <v>2034</v>
      </c>
      <c r="AD35" s="3274">
        <f t="shared" si="901"/>
        <v>2036</v>
      </c>
      <c r="AE35" s="3274">
        <f t="shared" si="901"/>
        <v>2015</v>
      </c>
      <c r="AF35" s="3274">
        <f t="shared" si="901"/>
        <v>2031</v>
      </c>
      <c r="AG35" s="3274">
        <f t="shared" si="901"/>
        <v>2047</v>
      </c>
      <c r="AH35" s="3274">
        <f t="shared" si="901"/>
        <v>2086</v>
      </c>
      <c r="AI35" s="3274">
        <f t="shared" si="901"/>
        <v>2146</v>
      </c>
      <c r="AJ35" s="3274">
        <f t="shared" si="901"/>
        <v>2207</v>
      </c>
      <c r="AK35" s="3274">
        <f t="shared" si="901"/>
        <v>2340</v>
      </c>
      <c r="AL35" s="3274">
        <f t="shared" si="901"/>
        <v>2408</v>
      </c>
      <c r="AM35" s="3274">
        <f t="shared" si="901"/>
        <v>2439</v>
      </c>
      <c r="AN35" s="3274">
        <f t="shared" si="901"/>
        <v>2462</v>
      </c>
      <c r="AO35" s="3274">
        <f t="shared" si="901"/>
        <v>2551</v>
      </c>
      <c r="AP35" s="3274">
        <f t="shared" si="901"/>
        <v>2626</v>
      </c>
      <c r="AQ35" s="3274">
        <f t="shared" si="901"/>
        <v>2667</v>
      </c>
      <c r="AR35" s="3274">
        <f t="shared" si="901"/>
        <v>2712</v>
      </c>
      <c r="AS35" s="3274">
        <f t="shared" si="901"/>
        <v>2717</v>
      </c>
      <c r="AT35" s="3274">
        <f t="shared" si="901"/>
        <v>2731</v>
      </c>
      <c r="AU35" s="3274">
        <f t="shared" si="901"/>
        <v>2741</v>
      </c>
      <c r="AV35" s="3274">
        <f t="shared" si="901"/>
        <v>2829</v>
      </c>
      <c r="AW35" s="3274">
        <f t="shared" si="901"/>
        <v>2962</v>
      </c>
      <c r="AX35" s="3274">
        <f>AX23+AX16+AX10</f>
        <v>3036</v>
      </c>
      <c r="AY35" s="3274">
        <f>AY23+AY16+AY10</f>
        <v>3091</v>
      </c>
      <c r="AZ35" s="3274">
        <f t="shared" ref="AZ35:DJ35" si="902">AZ23+AZ16+AZ10</f>
        <v>3097</v>
      </c>
      <c r="BA35" s="3274"/>
      <c r="BB35" s="3274"/>
      <c r="BC35" s="3274">
        <f t="shared" si="902"/>
        <v>3198</v>
      </c>
      <c r="BD35" s="3274">
        <f t="shared" si="902"/>
        <v>3255</v>
      </c>
      <c r="BE35" s="3274">
        <f t="shared" si="902"/>
        <v>3308</v>
      </c>
      <c r="BF35" s="3274">
        <f t="shared" si="902"/>
        <v>3362</v>
      </c>
      <c r="BG35" s="3274">
        <f t="shared" si="902"/>
        <v>3432</v>
      </c>
      <c r="BH35" s="3274">
        <f t="shared" si="902"/>
        <v>3446</v>
      </c>
      <c r="BI35" s="3274">
        <f t="shared" si="902"/>
        <v>3474</v>
      </c>
      <c r="BJ35" s="3275">
        <f t="shared" si="902"/>
        <v>3476</v>
      </c>
      <c r="BK35" s="3275">
        <f t="shared" si="902"/>
        <v>3476</v>
      </c>
      <c r="BL35" s="3275">
        <f t="shared" si="902"/>
        <v>3479</v>
      </c>
      <c r="BM35" s="3275">
        <f t="shared" si="902"/>
        <v>3480</v>
      </c>
      <c r="BN35" s="3275">
        <f t="shared" si="902"/>
        <v>3475</v>
      </c>
      <c r="BO35" s="3275">
        <f t="shared" si="902"/>
        <v>3469</v>
      </c>
      <c r="BP35" s="3275">
        <f t="shared" si="902"/>
        <v>3469</v>
      </c>
      <c r="BQ35" s="3275">
        <f t="shared" si="902"/>
        <v>3457</v>
      </c>
      <c r="BR35" s="3275">
        <f t="shared" si="902"/>
        <v>3451</v>
      </c>
      <c r="BS35" s="3275">
        <f t="shared" si="902"/>
        <v>3439</v>
      </c>
      <c r="BT35" s="3275">
        <f t="shared" si="902"/>
        <v>3310</v>
      </c>
      <c r="BU35" s="3275">
        <f>BU23+BU16+BU10</f>
        <v>3268</v>
      </c>
      <c r="BV35" s="3275">
        <f t="shared" si="902"/>
        <v>3266</v>
      </c>
      <c r="BW35" s="3275">
        <f t="shared" si="902"/>
        <v>3266</v>
      </c>
      <c r="BX35" s="3275">
        <f t="shared" si="902"/>
        <v>3255</v>
      </c>
      <c r="BY35" s="3275">
        <v>3255</v>
      </c>
      <c r="BZ35" s="3275">
        <v>3250</v>
      </c>
      <c r="CA35" s="3275">
        <f>CA23+CA16+CA10</f>
        <v>3136</v>
      </c>
      <c r="CB35" s="3275">
        <f>CB23+CB16+CB10</f>
        <v>3062</v>
      </c>
      <c r="CC35" s="3275">
        <f t="shared" si="902"/>
        <v>3054</v>
      </c>
      <c r="CD35" s="3275">
        <f t="shared" si="902"/>
        <v>3053</v>
      </c>
      <c r="CE35" s="3275">
        <f t="shared" si="902"/>
        <v>3052</v>
      </c>
      <c r="CF35" s="3275">
        <f t="shared" si="902"/>
        <v>3052</v>
      </c>
      <c r="CG35" s="3275">
        <f>CG23+CG16+CG10</f>
        <v>3047</v>
      </c>
      <c r="CH35" s="3275">
        <f>CH23+CH16+CH10</f>
        <v>3048</v>
      </c>
      <c r="CI35" s="3275">
        <f t="shared" si="902"/>
        <v>3048</v>
      </c>
      <c r="CJ35" s="3275">
        <f t="shared" si="902"/>
        <v>3044</v>
      </c>
      <c r="CK35" s="3275">
        <v>3042</v>
      </c>
      <c r="CL35" s="3275">
        <v>3042</v>
      </c>
      <c r="CM35" s="3275">
        <v>3038</v>
      </c>
      <c r="CN35" s="3275">
        <f t="shared" si="902"/>
        <v>3036</v>
      </c>
      <c r="CO35" s="3275">
        <f t="shared" si="902"/>
        <v>3037</v>
      </c>
      <c r="CP35" s="3275">
        <f>CP23+CP16+CP10</f>
        <v>3031</v>
      </c>
      <c r="CQ35" s="3275">
        <f t="shared" si="902"/>
        <v>3031</v>
      </c>
      <c r="CR35" s="3274">
        <f t="shared" si="902"/>
        <v>3029</v>
      </c>
      <c r="CS35" s="3274">
        <f t="shared" si="902"/>
        <v>3029</v>
      </c>
      <c r="CT35" s="3274">
        <f t="shared" si="902"/>
        <v>3029</v>
      </c>
      <c r="CU35" s="3274">
        <f t="shared" si="902"/>
        <v>3029</v>
      </c>
      <c r="CV35" s="3274">
        <f t="shared" si="902"/>
        <v>3029</v>
      </c>
      <c r="CW35" s="3274">
        <f t="shared" si="902"/>
        <v>3029</v>
      </c>
      <c r="CX35" s="3274">
        <f t="shared" si="902"/>
        <v>3029</v>
      </c>
      <c r="CY35" s="3274">
        <f t="shared" si="902"/>
        <v>3029</v>
      </c>
      <c r="CZ35" s="3274">
        <f t="shared" si="902"/>
        <v>3029</v>
      </c>
      <c r="DA35" s="3274">
        <f t="shared" si="902"/>
        <v>3029</v>
      </c>
      <c r="DB35" s="3274">
        <f t="shared" si="902"/>
        <v>3029</v>
      </c>
      <c r="DC35" s="3274">
        <f t="shared" si="902"/>
        <v>3029</v>
      </c>
      <c r="DD35" s="3274">
        <f t="shared" si="902"/>
        <v>3029</v>
      </c>
      <c r="DE35" s="3274">
        <f t="shared" si="902"/>
        <v>3029</v>
      </c>
      <c r="DF35" s="3274">
        <f t="shared" si="902"/>
        <v>3029</v>
      </c>
      <c r="DG35" s="3274">
        <f t="shared" si="902"/>
        <v>3029</v>
      </c>
      <c r="DH35" s="3274">
        <f t="shared" si="902"/>
        <v>3029</v>
      </c>
      <c r="DI35" s="3274">
        <f t="shared" si="902"/>
        <v>3029</v>
      </c>
      <c r="DJ35" s="3274">
        <f t="shared" si="902"/>
        <v>3029</v>
      </c>
      <c r="DK35" s="3274">
        <f t="shared" ref="DK35:DP35" si="903">DK23+DK16+DK10</f>
        <v>3029</v>
      </c>
      <c r="DL35" s="3274">
        <f t="shared" si="903"/>
        <v>3029</v>
      </c>
      <c r="DM35" s="3274">
        <f t="shared" si="903"/>
        <v>3029</v>
      </c>
      <c r="DN35" s="3274">
        <f t="shared" si="903"/>
        <v>3029</v>
      </c>
      <c r="DO35" s="3274">
        <f t="shared" si="903"/>
        <v>3029</v>
      </c>
      <c r="DP35" s="3274">
        <f t="shared" si="903"/>
        <v>3029</v>
      </c>
      <c r="DQ35" s="3242"/>
      <c r="DR35" s="3242"/>
      <c r="DS35" s="3242"/>
      <c r="DT35" s="3242"/>
      <c r="DU35" s="3242"/>
      <c r="DV35" s="3242"/>
      <c r="DW35" s="3242"/>
      <c r="DX35" s="3242"/>
      <c r="DY35" s="3242"/>
      <c r="DZ35" s="3242"/>
      <c r="EA35" s="3242"/>
      <c r="EB35" s="3242"/>
      <c r="EC35" s="3242"/>
      <c r="ED35" s="3242"/>
      <c r="EE35" s="3242"/>
      <c r="EF35" s="3242"/>
      <c r="EG35" s="3242"/>
      <c r="EH35" s="3242"/>
      <c r="EI35" s="3242"/>
      <c r="EJ35" s="3242"/>
      <c r="EK35" s="3242"/>
      <c r="EL35" s="3242"/>
      <c r="EM35" s="3242"/>
      <c r="EN35" s="3242"/>
      <c r="EO35" s="3242"/>
      <c r="EP35" s="3242"/>
      <c r="EQ35" s="3242"/>
      <c r="ER35" s="3242"/>
      <c r="ES35" s="3242"/>
      <c r="ET35" s="3242"/>
      <c r="EU35" s="3242"/>
      <c r="EV35" s="3242"/>
      <c r="EW35" s="3242"/>
      <c r="EX35" s="3242"/>
      <c r="EY35" s="3242"/>
      <c r="EZ35" s="3242"/>
      <c r="FA35" s="3242"/>
      <c r="FB35" s="3242"/>
      <c r="FC35" s="3242"/>
      <c r="FD35" s="3242"/>
      <c r="FE35" s="3242"/>
      <c r="FF35" s="3242"/>
      <c r="FG35" s="3242"/>
      <c r="FH35" s="3242"/>
      <c r="FI35" s="3242"/>
      <c r="FJ35" s="3242"/>
      <c r="FK35" s="3242"/>
      <c r="FL35" s="3242"/>
      <c r="FM35" s="3242"/>
      <c r="FN35" s="3242"/>
      <c r="FO35" s="3242"/>
      <c r="FP35" s="3242"/>
      <c r="FQ35" s="3242"/>
      <c r="FR35" s="3242"/>
      <c r="FS35" s="3242"/>
      <c r="FT35" s="3242"/>
      <c r="FU35" s="3242"/>
      <c r="FV35" s="3242"/>
      <c r="FW35" s="3242"/>
      <c r="FX35" s="3242"/>
      <c r="FY35" s="3242"/>
    </row>
    <row r="36" spans="1:181" s="3243" customFormat="1">
      <c r="A36" s="3242">
        <f>9426/10064-1</f>
        <v>-6.3394276629570756E-2</v>
      </c>
      <c r="B36" s="3242"/>
      <c r="C36" s="3242"/>
      <c r="D36" s="3242"/>
      <c r="E36" s="3242"/>
      <c r="F36" s="3242"/>
      <c r="G36" s="3242"/>
      <c r="H36" s="3242"/>
      <c r="I36" s="3242"/>
      <c r="J36" s="3242"/>
      <c r="K36" s="3242"/>
      <c r="L36" s="3242"/>
      <c r="M36" s="3242"/>
      <c r="N36" s="3242"/>
      <c r="O36" s="3242"/>
      <c r="P36" s="3242"/>
      <c r="Q36" s="3242"/>
      <c r="R36" s="3242"/>
      <c r="S36" s="3242"/>
      <c r="T36" s="3242"/>
      <c r="U36" s="3242"/>
      <c r="V36" s="3276">
        <f t="shared" ref="V36:AW36" si="904">V32/AVERAGE(V35,U35)</f>
        <v>3.6492087047718917</v>
      </c>
      <c r="W36" s="3276">
        <f t="shared" si="904"/>
        <v>3.5322367325702406</v>
      </c>
      <c r="X36" s="3276">
        <f t="shared" si="904"/>
        <v>3.6435845213849287</v>
      </c>
      <c r="Y36" s="3276">
        <f t="shared" si="904"/>
        <v>3.9334481897627946</v>
      </c>
      <c r="Z36" s="3276">
        <f t="shared" si="904"/>
        <v>5.4116046339659851</v>
      </c>
      <c r="AA36" s="3276">
        <f t="shared" si="904"/>
        <v>3.4142897699461576</v>
      </c>
      <c r="AB36" s="3276">
        <f t="shared" si="904"/>
        <v>3.3851822635962767</v>
      </c>
      <c r="AC36" s="3276">
        <f t="shared" si="904"/>
        <v>3.020852933955315</v>
      </c>
      <c r="AD36" s="3276">
        <f t="shared" si="904"/>
        <v>4.2466152334152323</v>
      </c>
      <c r="AE36" s="3276">
        <f t="shared" si="904"/>
        <v>3.2212046408294244</v>
      </c>
      <c r="AF36" s="3276">
        <f t="shared" si="904"/>
        <v>3.3977904102817642</v>
      </c>
      <c r="AG36" s="3276">
        <f t="shared" si="904"/>
        <v>3.2900098087297684</v>
      </c>
      <c r="AH36" s="3276">
        <f t="shared" si="904"/>
        <v>3.1251381563029286</v>
      </c>
      <c r="AI36" s="3276">
        <f t="shared" si="904"/>
        <v>3.1956956521739097</v>
      </c>
      <c r="AJ36" s="3276">
        <f t="shared" si="904"/>
        <v>3.2877133011716104</v>
      </c>
      <c r="AK36" s="3276">
        <f t="shared" si="904"/>
        <v>3.1373019573345045</v>
      </c>
      <c r="AL36" s="3276">
        <f t="shared" si="904"/>
        <v>3.8024570345408599</v>
      </c>
      <c r="AM36" s="3276">
        <f t="shared" si="904"/>
        <v>3.5970249638951932</v>
      </c>
      <c r="AN36" s="3276">
        <f t="shared" si="904"/>
        <v>2.9108206488471735</v>
      </c>
      <c r="AO36" s="3276">
        <f t="shared" si="904"/>
        <v>2.9849634949132264</v>
      </c>
      <c r="AP36" s="3276">
        <f t="shared" si="904"/>
        <v>3.3572184662932201</v>
      </c>
      <c r="AQ36" s="3276">
        <f t="shared" si="904"/>
        <v>2.9767470243718095</v>
      </c>
      <c r="AR36" s="3276">
        <f t="shared" si="904"/>
        <v>1.9624974902398238</v>
      </c>
      <c r="AS36" s="3276">
        <f t="shared" si="904"/>
        <v>1.2561694603057665</v>
      </c>
      <c r="AT36" s="3276">
        <f t="shared" si="904"/>
        <v>2.3069713656387645</v>
      </c>
      <c r="AU36" s="3276">
        <f t="shared" si="904"/>
        <v>2.3796321511176797</v>
      </c>
      <c r="AV36" s="3276">
        <f t="shared" si="904"/>
        <v>4.8348093194046831</v>
      </c>
      <c r="AW36" s="3276">
        <f t="shared" si="904"/>
        <v>3.6034013054740077</v>
      </c>
      <c r="AX36" s="3276">
        <f>AX32/AVERAGE(AX35,AW35)</f>
        <v>7.1023674558186061</v>
      </c>
      <c r="AY36" s="3276">
        <f t="shared" ref="AY36:DJ36" si="905">AY32/AVERAGE(AY35,AX35)</f>
        <v>2.9339302964598764</v>
      </c>
      <c r="AZ36" s="3276">
        <f t="shared" si="905"/>
        <v>2.8480622290869966</v>
      </c>
      <c r="BA36" s="3276"/>
      <c r="BB36" s="3276"/>
      <c r="BC36" s="3276">
        <f t="shared" si="905"/>
        <v>2.8734902524200101</v>
      </c>
      <c r="BD36" s="3276">
        <f t="shared" si="905"/>
        <v>2.4860239719577302</v>
      </c>
      <c r="BE36" s="3276">
        <f t="shared" si="905"/>
        <v>2.3769617552948348</v>
      </c>
      <c r="BF36" s="3276">
        <f t="shared" ca="1" si="905"/>
        <v>2.3088455772113936</v>
      </c>
      <c r="BG36" s="3276">
        <f t="shared" ca="1" si="905"/>
        <v>2.5316455696202533</v>
      </c>
      <c r="BH36" s="3276">
        <f t="shared" ca="1" si="905"/>
        <v>2.0645536493166614</v>
      </c>
      <c r="BI36" s="3276">
        <f t="shared" ca="1" si="905"/>
        <v>2.0102635054913311</v>
      </c>
      <c r="BJ36" s="3277">
        <f ca="1">BJ32/AVERAGE(BJ35,BI35)</f>
        <v>2.0924676258992805</v>
      </c>
      <c r="BK36" s="3277">
        <f t="shared" ca="1" si="905"/>
        <v>2.0918656501726121</v>
      </c>
      <c r="BL36" s="3277">
        <f t="shared" ca="1" si="905"/>
        <v>1.5536908698777858</v>
      </c>
      <c r="BM36" s="3277">
        <f t="shared" ca="1" si="905"/>
        <v>2.1146765339847677</v>
      </c>
      <c r="BN36" s="3277">
        <f t="shared" ca="1" si="905"/>
        <v>2.1941271028037388</v>
      </c>
      <c r="BO36" s="3277">
        <f t="shared" ca="1" si="905"/>
        <v>1.913953341013825</v>
      </c>
      <c r="BP36" s="3277">
        <f t="shared" ca="1" si="905"/>
        <v>1.9484808302104355</v>
      </c>
      <c r="BQ36" s="3277">
        <f t="shared" ca="1" si="905"/>
        <v>1.9815997689864271</v>
      </c>
      <c r="BR36" s="3277">
        <f>BR32/AVERAGE(BR35,BQ35)</f>
        <v>2.0331427463112943</v>
      </c>
      <c r="BS36" s="3277">
        <f ca="1">BS32/AVERAGE(BS35,BR35)</f>
        <v>2.2748597968069659</v>
      </c>
      <c r="BT36" s="3277">
        <f ca="1">BT32/AVERAGE(BT35,BS35)</f>
        <v>1.9423197510742338</v>
      </c>
      <c r="BU36" s="3277">
        <v>2.2613836844002413</v>
      </c>
      <c r="BV36" s="3277">
        <f t="shared" ca="1" si="905"/>
        <v>2.2790567799204164</v>
      </c>
      <c r="BW36" s="3277">
        <f t="shared" ca="1" si="905"/>
        <v>2.2797545927740357</v>
      </c>
      <c r="BX36" s="3277">
        <f t="shared" ca="1" si="905"/>
        <v>1.9802126115626442</v>
      </c>
      <c r="BY36" s="3277">
        <v>2.4724414070660514</v>
      </c>
      <c r="BZ36" s="3277">
        <v>2.2854182936202911</v>
      </c>
      <c r="CA36" s="3277">
        <f t="shared" ca="1" si="905"/>
        <v>2.3379940494832456</v>
      </c>
      <c r="CB36" s="3277">
        <f t="shared" ca="1" si="905"/>
        <v>2.2797147466924823</v>
      </c>
      <c r="CC36" s="3277">
        <f t="shared" ca="1" si="905"/>
        <v>2.4496115107913665</v>
      </c>
      <c r="CD36" s="3277">
        <f t="shared" ca="1" si="905"/>
        <v>2.5852955624692964</v>
      </c>
      <c r="CE36" s="3277">
        <f t="shared" ca="1" si="905"/>
        <v>2.5757205569205577</v>
      </c>
      <c r="CF36" s="3277">
        <f t="shared" ca="1" si="905"/>
        <v>2.3386216251638268</v>
      </c>
      <c r="CG36" s="3277">
        <f t="shared" ca="1" si="905"/>
        <v>2.9693074172733263</v>
      </c>
      <c r="CH36" s="3277">
        <f t="shared" ca="1" si="905"/>
        <v>2.5431154219234342</v>
      </c>
      <c r="CI36" s="3277">
        <f t="shared" ca="1" si="905"/>
        <v>3.0009487374305559</v>
      </c>
      <c r="CJ36" s="3277">
        <f t="shared" ca="1" si="905"/>
        <v>2.424706519053331</v>
      </c>
      <c r="CK36" s="3277">
        <v>2.7295625402858348</v>
      </c>
      <c r="CL36" s="3277">
        <v>2.7608815080294611</v>
      </c>
      <c r="CM36" s="3277">
        <v>2.7652940675882052</v>
      </c>
      <c r="CN36" s="3277">
        <f t="shared" ca="1" si="905"/>
        <v>2.8774638195521876</v>
      </c>
      <c r="CO36" s="3277">
        <f t="shared" ca="1" si="905"/>
        <v>2.9420609254075418</v>
      </c>
      <c r="CP36" s="3277">
        <f t="shared" ca="1" si="905"/>
        <v>3.094789716545816</v>
      </c>
      <c r="CQ36" s="3277">
        <f t="shared" ca="1" si="905"/>
        <v>3.4298215110524564</v>
      </c>
      <c r="CR36" s="3276">
        <f t="shared" ca="1" si="905"/>
        <v>3.1779217821782182</v>
      </c>
      <c r="CS36" s="3276">
        <f t="shared" ca="1" si="905"/>
        <v>3.6900173018495419</v>
      </c>
      <c r="CT36" s="3276">
        <f t="shared" ca="1" si="905"/>
        <v>2.8917121093174707</v>
      </c>
      <c r="CU36" s="3276">
        <f t="shared" ca="1" si="905"/>
        <v>3.0193779937050831</v>
      </c>
      <c r="CV36" s="3276">
        <f t="shared" ca="1" si="905"/>
        <v>2.7567971746269246</v>
      </c>
      <c r="CW36" s="3276">
        <f t="shared" si="905"/>
        <v>3.1092521950574992</v>
      </c>
      <c r="CX36" s="3276">
        <f t="shared" si="905"/>
        <v>3.1439446631385723</v>
      </c>
      <c r="CY36" s="3276">
        <f t="shared" si="905"/>
        <v>3.1476318261289133</v>
      </c>
      <c r="CZ36" s="3276">
        <f t="shared" ca="1" si="905"/>
        <v>3.270357969649424</v>
      </c>
      <c r="DA36" s="3276">
        <f t="shared" ca="1" si="905"/>
        <v>3.3503203345829911</v>
      </c>
      <c r="DB36" s="3276">
        <f t="shared" ca="1" si="905"/>
        <v>3.5152649525245261</v>
      </c>
      <c r="DC36" s="3276">
        <f t="shared" ca="1" si="905"/>
        <v>3.88718042710508</v>
      </c>
      <c r="DD36" s="3276">
        <f t="shared" ca="1" si="905"/>
        <v>3.6093080375167435</v>
      </c>
      <c r="DE36" s="3276">
        <f t="shared" ca="1" si="905"/>
        <v>4.1904161809508587</v>
      </c>
      <c r="DF36" s="3276">
        <f t="shared" ca="1" si="905"/>
        <v>3.2145665892002517</v>
      </c>
      <c r="DG36" s="3276">
        <f t="shared" ca="1" si="905"/>
        <v>3.3550079511946924</v>
      </c>
      <c r="DH36" s="3276">
        <f t="shared" ca="1" si="905"/>
        <v>3.0634414985004597</v>
      </c>
      <c r="DI36" s="3276">
        <f t="shared" si="905"/>
        <v>3.4579817020692181</v>
      </c>
      <c r="DJ36" s="3276">
        <f t="shared" si="905"/>
        <v>3.4962398618134776</v>
      </c>
      <c r="DK36" s="3276">
        <f t="shared" ref="DK36:DP36" si="906">DK32/AVERAGE(DK35,DJ35)</f>
        <v>3.4998702477920198</v>
      </c>
      <c r="DL36" s="3276">
        <f t="shared" ca="1" si="906"/>
        <v>3.6346348740149774</v>
      </c>
      <c r="DM36" s="3276">
        <f t="shared" ca="1" si="906"/>
        <v>3.7262606148180821</v>
      </c>
      <c r="DN36" s="3276">
        <f t="shared" ca="1" si="906"/>
        <v>3.9065119281008269</v>
      </c>
      <c r="DO36" s="3276">
        <f t="shared" ca="1" si="906"/>
        <v>4.3162837462836148</v>
      </c>
      <c r="DP36" s="3276">
        <f t="shared" ca="1" si="906"/>
        <v>4.0104147138377089</v>
      </c>
      <c r="DQ36" s="3242"/>
      <c r="DR36" s="3242"/>
      <c r="DS36" s="3242"/>
      <c r="DT36" s="3242"/>
      <c r="DU36" s="3242"/>
      <c r="DV36" s="3242"/>
      <c r="DW36" s="3242"/>
      <c r="DX36" s="3242"/>
      <c r="DY36" s="3242"/>
      <c r="DZ36" s="3242"/>
      <c r="EA36" s="3242"/>
      <c r="EB36" s="3242"/>
      <c r="EC36" s="3242"/>
      <c r="ED36" s="3242"/>
      <c r="EE36" s="3242"/>
      <c r="EF36" s="3242"/>
      <c r="EG36" s="3242"/>
      <c r="EH36" s="3242"/>
      <c r="EI36" s="3242"/>
      <c r="EJ36" s="3242"/>
      <c r="EK36" s="3242"/>
      <c r="EL36" s="3242"/>
      <c r="EM36" s="3242"/>
      <c r="EN36" s="3242"/>
      <c r="EO36" s="3242"/>
      <c r="EP36" s="3242"/>
      <c r="EQ36" s="3242"/>
      <c r="ER36" s="3242"/>
      <c r="ES36" s="3242"/>
      <c r="ET36" s="3242"/>
      <c r="EU36" s="3242"/>
      <c r="EV36" s="3242"/>
      <c r="EW36" s="3242"/>
      <c r="EX36" s="3242"/>
      <c r="EY36" s="3242"/>
      <c r="EZ36" s="3242"/>
      <c r="FA36" s="3242"/>
      <c r="FB36" s="3242"/>
      <c r="FC36" s="3242"/>
      <c r="FD36" s="3242"/>
      <c r="FE36" s="3242"/>
      <c r="FF36" s="3242"/>
      <c r="FG36" s="3242"/>
      <c r="FH36" s="3242"/>
      <c r="FI36" s="3242"/>
      <c r="FJ36" s="3242"/>
      <c r="FK36" s="3242"/>
      <c r="FL36" s="3242"/>
      <c r="FM36" s="3242"/>
      <c r="FN36" s="3242"/>
      <c r="FO36" s="3242"/>
      <c r="FP36" s="3242"/>
      <c r="FQ36" s="3242"/>
      <c r="FR36" s="3242"/>
      <c r="FS36" s="3242"/>
      <c r="FT36" s="3242"/>
      <c r="FU36" s="3242"/>
      <c r="FV36" s="3242"/>
      <c r="FW36" s="3242"/>
      <c r="FX36" s="3242"/>
      <c r="FY36" s="3242"/>
    </row>
    <row r="37" spans="1:181" s="3243" customFormat="1">
      <c r="A37" s="3242">
        <f ca="1">BO38/2459-1</f>
        <v>4.2682391215940862E-2</v>
      </c>
      <c r="B37" s="3242"/>
      <c r="C37" s="3242"/>
      <c r="D37" s="3242"/>
      <c r="E37" s="3242"/>
      <c r="F37" s="3242"/>
      <c r="G37" s="3242"/>
      <c r="H37" s="3242"/>
      <c r="I37" s="3242"/>
      <c r="J37" s="3242"/>
      <c r="K37" s="3242"/>
      <c r="L37" s="3242"/>
      <c r="M37" s="3242"/>
      <c r="N37" s="3242"/>
      <c r="O37" s="3242"/>
      <c r="P37" s="3242"/>
      <c r="Q37" s="3242"/>
      <c r="R37" s="3242"/>
      <c r="S37" s="3242"/>
      <c r="T37" s="3242"/>
      <c r="U37" s="3242"/>
      <c r="V37" s="3242"/>
      <c r="W37" s="3242"/>
      <c r="X37" s="3242"/>
      <c r="Y37" s="3242"/>
      <c r="Z37" s="3242"/>
      <c r="AA37" s="3242"/>
      <c r="AB37" s="3242"/>
      <c r="AC37" s="3242"/>
      <c r="AD37" s="3242"/>
      <c r="AE37" s="3242"/>
      <c r="AF37" s="3242"/>
      <c r="AG37" s="3242"/>
      <c r="AH37" s="3242"/>
      <c r="AI37" s="3242"/>
      <c r="AJ37" s="3242"/>
      <c r="AK37" s="3242"/>
      <c r="AL37" s="3242"/>
      <c r="AM37" s="3242"/>
      <c r="AN37" s="3242"/>
      <c r="AO37" s="3242"/>
      <c r="AP37" s="3242"/>
      <c r="AQ37" s="3242"/>
      <c r="AR37" s="3242"/>
      <c r="AS37" s="3242"/>
      <c r="AT37" s="3242"/>
      <c r="AU37" s="3242"/>
      <c r="AV37" s="3242"/>
      <c r="AW37" s="3242"/>
      <c r="AX37" s="3242"/>
      <c r="AY37" s="3242"/>
      <c r="AZ37" s="3242"/>
      <c r="BA37" s="3242"/>
      <c r="BB37" s="3242"/>
      <c r="BC37" s="3242"/>
      <c r="BD37" s="3242"/>
      <c r="BE37" s="3242"/>
      <c r="BF37" s="3242"/>
      <c r="BG37" s="3242"/>
      <c r="BH37" s="3242"/>
      <c r="BI37" s="3242"/>
      <c r="BJ37" s="2900">
        <f>BJ38/AX36-1</f>
        <v>289.40809460093897</v>
      </c>
      <c r="BK37" s="2900">
        <f>BK38/BJ38-1</f>
        <v>0</v>
      </c>
      <c r="BL37" s="2900">
        <f ca="1">BL36/AY36-1</f>
        <v>-0.47044042874757719</v>
      </c>
      <c r="BM37" s="2900">
        <f ca="1">BM36/AZ36-1</f>
        <v>-0.25750339568153691</v>
      </c>
      <c r="BN37" s="2900">
        <f ca="1">BN36/$BC$36-1</f>
        <v>-0.23642437939162031</v>
      </c>
      <c r="BO37" s="2900">
        <f ca="1">BO36/$BC$36-1</f>
        <v>-0.33392732430467709</v>
      </c>
      <c r="BP37" s="2900">
        <f ca="1">BP36/BD36-1</f>
        <v>-0.2162260492299205</v>
      </c>
      <c r="BQ37" s="2900">
        <f ca="1">BQ36/BE36-1</f>
        <v>-0.16633081513731274</v>
      </c>
      <c r="BR37" s="2900">
        <f ca="1">BR36/BF36-1</f>
        <v>-0.11941155078595211</v>
      </c>
      <c r="BS37" s="2900">
        <f ca="1">BS36/BG36-1</f>
        <v>-0.10143038026124851</v>
      </c>
      <c r="BT37" s="2900">
        <f ca="1">BT36/BH36-1</f>
        <v>-5.9205968458550529E-2</v>
      </c>
      <c r="BU37" s="3275"/>
      <c r="BV37" s="2900"/>
      <c r="BW37" s="2900"/>
      <c r="BX37" s="3275"/>
      <c r="BY37" s="3275"/>
      <c r="BZ37" s="3275"/>
      <c r="CA37" s="3275"/>
      <c r="CB37" s="3253">
        <f t="shared" ref="CB37" si="907">CB35/BP35-1</f>
        <v>-0.11732487748630727</v>
      </c>
      <c r="CC37" s="3253">
        <f>CC35/BQ35-1</f>
        <v>-0.11657506508533411</v>
      </c>
      <c r="CD37" s="3253">
        <f>CD35/BR35-1</f>
        <v>-0.1153288901767604</v>
      </c>
      <c r="CE37" s="2900"/>
      <c r="CF37" s="2900"/>
      <c r="CG37" s="3275">
        <f>CG35-BU35</f>
        <v>-221</v>
      </c>
      <c r="CH37" s="3275"/>
      <c r="CI37" s="3275">
        <f>CI35/BW35-1</f>
        <v>-6.674831598285369E-2</v>
      </c>
      <c r="CJ37" s="3275"/>
      <c r="CK37" s="3275"/>
      <c r="CL37" s="3275"/>
      <c r="CM37" s="3275">
        <v>22589.355570288608</v>
      </c>
      <c r="CN37" s="3242">
        <f t="shared" ref="CN37:CQ37" ca="1" si="908">CN36/CB36-1</f>
        <v>0.26220345055316585</v>
      </c>
      <c r="CO37" s="3242">
        <f t="shared" ca="1" si="908"/>
        <v>0.20103163805638946</v>
      </c>
      <c r="CP37" s="3242">
        <f t="shared" ca="1" si="908"/>
        <v>0.19707385162177982</v>
      </c>
      <c r="CQ37" s="3242">
        <f t="shared" ca="1" si="908"/>
        <v>0.33159690085054572</v>
      </c>
      <c r="CR37" s="3242">
        <f ca="1">CR36/CF36-1</f>
        <v>0.35888668264392543</v>
      </c>
      <c r="CS37" s="3242"/>
      <c r="CT37" s="3242"/>
      <c r="CU37" s="3242"/>
      <c r="CV37" s="3242"/>
      <c r="CW37" s="3242"/>
      <c r="CX37" s="3242"/>
      <c r="CY37" s="3242"/>
      <c r="CZ37" s="3242"/>
      <c r="DA37" s="3242"/>
      <c r="DB37" s="3242"/>
      <c r="DC37" s="3242"/>
      <c r="DD37" s="3242"/>
      <c r="DE37" s="3242"/>
      <c r="DF37" s="3242"/>
      <c r="DG37" s="3242"/>
      <c r="DH37" s="3242"/>
      <c r="DI37" s="3242"/>
      <c r="DJ37" s="3242"/>
      <c r="DK37" s="3242"/>
      <c r="DL37" s="3242"/>
      <c r="DM37" s="3242"/>
      <c r="DN37" s="3242"/>
      <c r="DO37" s="3242"/>
      <c r="DP37" s="3242"/>
      <c r="DQ37" s="3242"/>
      <c r="DR37" s="3242"/>
      <c r="DS37" s="3242"/>
      <c r="DT37" s="3242"/>
      <c r="DU37" s="3242"/>
      <c r="DV37" s="3242"/>
      <c r="DW37" s="3242"/>
      <c r="DX37" s="3242"/>
      <c r="DY37" s="3242"/>
      <c r="DZ37" s="3242"/>
      <c r="EA37" s="3242"/>
      <c r="EB37" s="3242"/>
      <c r="EC37" s="3242"/>
      <c r="ED37" s="3242"/>
      <c r="EE37" s="3242"/>
      <c r="EF37" s="3242"/>
      <c r="EG37" s="3242"/>
      <c r="EH37" s="3242"/>
      <c r="EI37" s="3242"/>
      <c r="EJ37" s="3242"/>
      <c r="EK37" s="3242"/>
      <c r="EL37" s="3242"/>
      <c r="EM37" s="3242"/>
      <c r="EN37" s="3242"/>
      <c r="EO37" s="3242"/>
      <c r="EP37" s="3242"/>
      <c r="EQ37" s="3242"/>
      <c r="ER37" s="3242"/>
      <c r="ES37" s="3242"/>
      <c r="ET37" s="3242"/>
      <c r="EU37" s="3242"/>
      <c r="EV37" s="3242"/>
      <c r="EW37" s="3242"/>
      <c r="EX37" s="3242"/>
      <c r="EY37" s="3242"/>
      <c r="EZ37" s="3242"/>
      <c r="FA37" s="3242"/>
      <c r="FB37" s="3242"/>
      <c r="FC37" s="3242"/>
      <c r="FD37" s="3242"/>
      <c r="FE37" s="3242"/>
      <c r="FF37" s="3242"/>
      <c r="FG37" s="3242"/>
      <c r="FH37" s="3242"/>
      <c r="FI37" s="3242"/>
      <c r="FJ37" s="3242"/>
      <c r="FK37" s="3242"/>
      <c r="FL37" s="3242"/>
      <c r="FM37" s="3242"/>
      <c r="FN37" s="3242"/>
      <c r="FO37" s="3242"/>
      <c r="FP37" s="3242"/>
      <c r="FQ37" s="3242"/>
      <c r="FR37" s="3242"/>
      <c r="FS37" s="3242"/>
      <c r="FT37" s="3242"/>
      <c r="FU37" s="3242"/>
      <c r="FV37" s="3242"/>
      <c r="FW37" s="3242"/>
      <c r="FX37" s="3242"/>
      <c r="FY37" s="3242"/>
    </row>
    <row r="38" spans="1:181" s="2230" customFormat="1">
      <c r="A38" s="3065" t="s">
        <v>40</v>
      </c>
      <c r="B38" s="3065">
        <v>200</v>
      </c>
      <c r="C38" s="3065">
        <v>181</v>
      </c>
      <c r="D38" s="3065">
        <v>225</v>
      </c>
      <c r="E38" s="3065">
        <v>271</v>
      </c>
      <c r="F38" s="3065">
        <v>324</v>
      </c>
      <c r="G38" s="3065">
        <v>351</v>
      </c>
      <c r="H38" s="3065">
        <v>400</v>
      </c>
      <c r="I38" s="3065">
        <v>420</v>
      </c>
      <c r="J38" s="3065">
        <v>428</v>
      </c>
      <c r="K38" s="3065">
        <v>467</v>
      </c>
      <c r="L38" s="3065">
        <v>485</v>
      </c>
      <c r="M38" s="3065">
        <v>573.81450000000041</v>
      </c>
      <c r="N38" s="3065">
        <v>628</v>
      </c>
      <c r="O38" s="3065">
        <v>423</v>
      </c>
      <c r="P38" s="3065">
        <v>611.10500000000002</v>
      </c>
      <c r="Q38" s="3065">
        <v>694.19100000000026</v>
      </c>
      <c r="R38" s="3065">
        <v>802.93599999999969</v>
      </c>
      <c r="S38" s="3065">
        <v>963.20100000000002</v>
      </c>
      <c r="T38" s="3065">
        <v>970.67399999999998</v>
      </c>
      <c r="U38" s="3065">
        <v>1062.893</v>
      </c>
      <c r="V38" s="3065">
        <v>1018.9590000000007</v>
      </c>
      <c r="W38" s="3065">
        <v>1085.0409999999993</v>
      </c>
      <c r="X38" s="3065">
        <v>1197</v>
      </c>
      <c r="Y38" s="3065">
        <v>1307.2700000000004</v>
      </c>
      <c r="Z38" s="3065">
        <v>1318.8</v>
      </c>
      <c r="AA38" s="3065">
        <v>1269.3660000000002</v>
      </c>
      <c r="AB38" s="3065">
        <v>1902.8429999999998</v>
      </c>
      <c r="AC38" s="3065">
        <v>1682.0330000000004</v>
      </c>
      <c r="AD38" s="3065">
        <v>1663.1379999999999</v>
      </c>
      <c r="AE38" s="3065">
        <v>1622.4500000000007</v>
      </c>
      <c r="AF38" s="3065">
        <v>1795.2699999999986</v>
      </c>
      <c r="AG38" s="3065">
        <v>1953.6700000000019</v>
      </c>
      <c r="AH38" s="3065">
        <v>1923.902</v>
      </c>
      <c r="AI38" s="3065">
        <v>1987.9079999999994</v>
      </c>
      <c r="AJ38" s="3065">
        <v>2046.2920000000013</v>
      </c>
      <c r="AK38" s="3065">
        <v>2109.3439999999973</v>
      </c>
      <c r="AL38" s="3065">
        <v>2320.29</v>
      </c>
      <c r="AM38" s="3065">
        <v>1654.2869999999998</v>
      </c>
      <c r="AN38" s="3065">
        <v>1975.0340000000001</v>
      </c>
      <c r="AO38" s="3065">
        <v>2140.1890000000003</v>
      </c>
      <c r="AP38" s="3065">
        <v>2535.3499999999995</v>
      </c>
      <c r="AQ38" s="3065">
        <v>2747.0679999999993</v>
      </c>
      <c r="AR38" s="3065">
        <v>4192.366</v>
      </c>
      <c r="AS38" s="3065">
        <v>3079.6010000000024</v>
      </c>
      <c r="AT38" s="3065">
        <v>1929.0149999999994</v>
      </c>
      <c r="AU38" s="3065">
        <v>2000</v>
      </c>
      <c r="AV38" s="3065">
        <v>1796.7999999999993</v>
      </c>
      <c r="AW38" s="3065">
        <v>1787.3819999999978</v>
      </c>
      <c r="AX38" s="3065">
        <v>3900</v>
      </c>
      <c r="AY38" s="3065">
        <v>2140</v>
      </c>
      <c r="AZ38" s="3065">
        <v>2160</v>
      </c>
      <c r="BA38" s="3065">
        <v>2300</v>
      </c>
      <c r="BB38" s="3065">
        <v>2315.5240000000013</v>
      </c>
      <c r="BC38" s="3065">
        <v>4615.5240000000013</v>
      </c>
      <c r="BD38" s="3065">
        <f>15200-SUM(AX38:BB38)</f>
        <v>2384.4759999999987</v>
      </c>
      <c r="BE38" s="3065">
        <f>AVERAGE(BE41,BD41)*1.37</f>
        <v>2370.7850000000003</v>
      </c>
      <c r="BF38" s="3065">
        <f>AVERAGE(BF41,BE41)*1.37</f>
        <v>2365.9900000000002</v>
      </c>
      <c r="BG38" s="3065">
        <f>AVERAGE(BG41,BF41)*1.37</f>
        <v>2367.36</v>
      </c>
      <c r="BH38" s="3065">
        <f>24600-SUM($AX$38:BG38)+$BC$38</f>
        <v>2295.864999999998</v>
      </c>
      <c r="BI38" s="3065">
        <f>133404.777*20.3%-SUM(AX38:BB38,BD38:BH38)</f>
        <v>2481.1697310000018</v>
      </c>
      <c r="BJ38" s="3233">
        <f>BJ70/2</f>
        <v>2062.585</v>
      </c>
      <c r="BK38" s="3233">
        <f>BK41*BK43</f>
        <v>2062.585</v>
      </c>
      <c r="BL38" s="3233">
        <f>23.6%*26990-SUM(BJ38:BK38)</f>
        <v>2244.4700000000003</v>
      </c>
      <c r="BM38" s="3233">
        <f>BL38*1.03</f>
        <v>2311.8041000000003</v>
      </c>
      <c r="BN38" s="3233">
        <f ca="1">SUM($BJ$5:$BN$5)*23.6%-SUM(BJ38:BM38)</f>
        <v>2444.5398999999998</v>
      </c>
      <c r="BO38" s="3233">
        <f ca="1">SUM($BJ$5:BO5)*24.2%-SUM($BJ$38:BN38)</f>
        <v>2563.9559999999983</v>
      </c>
      <c r="BP38" s="3233">
        <f ca="1">SUM($BJ$5:BP5)*24.8%-SUM($BJ$38:BO38)</f>
        <v>2799.5800000000017</v>
      </c>
      <c r="BQ38" s="3233">
        <f ca="1">SUM($BJ$5:BQ5)*25.4%-SUM($BJ$38:BP38)</f>
        <v>2930.0499999999993</v>
      </c>
      <c r="BR38" s="3233">
        <f ca="1">SUM($BJ$5:BR5)*25.7%-SUM($BJ$38:BQ38)</f>
        <v>2902.9360000000015</v>
      </c>
      <c r="BS38" s="3233">
        <f ca="1">SUM($BJ$5:BS5)*25.9%-SUM($BJ$38:BR38)</f>
        <v>3071.4079999999994</v>
      </c>
      <c r="BT38" s="3233">
        <f ca="1">SUM($BJ$5:BT5)*26.3%-SUM($BJ$38:BS38)</f>
        <v>2997.9880000000012</v>
      </c>
      <c r="BU38" s="3233">
        <f ca="1">SUM($BJ$5:BU5)*26.7%-SUM($BJ$38:BT38)</f>
        <v>3188.8580000000002</v>
      </c>
      <c r="BV38" s="3233">
        <f>BV41*BV43</f>
        <v>3400</v>
      </c>
      <c r="BW38" s="3233">
        <f ca="1">SUM(BV5:BW5)*0.282-BV38</f>
        <v>2694.8659999999991</v>
      </c>
      <c r="BX38" s="3233">
        <f ca="1">SUM(BV5:BX5)*0.291-SUM(BV38:BW38)</f>
        <v>3067.7025900000017</v>
      </c>
      <c r="BY38" s="3233">
        <v>3232.6634099999992</v>
      </c>
      <c r="BZ38" s="3233">
        <v>3442.8479999999981</v>
      </c>
      <c r="CA38" s="3233">
        <f ca="1">0.297*65621-SUM(BV38:BZ38)</f>
        <v>3651.357</v>
      </c>
      <c r="CB38" s="3233">
        <f ca="1">0.301*76541-SUM($BV$38:CA38)</f>
        <v>3549.4040000000023</v>
      </c>
      <c r="CC38" s="3233">
        <f ca="1">0.304*87967-SUM($BV$38:CB38)</f>
        <v>3703.1270000000004</v>
      </c>
      <c r="CD38" s="3233">
        <f ca="1">0.304*99767-SUM($BV$38:CC38)</f>
        <v>3587.1999999999971</v>
      </c>
      <c r="CE38" s="3233">
        <f ca="1">111353*0.304-SUM($BV$38:CD38)</f>
        <v>3522.1440000000002</v>
      </c>
      <c r="CF38" s="3233">
        <f ca="1">122298*0.306-SUM($BV$38:CE38)</f>
        <v>3571.8760000000038</v>
      </c>
      <c r="CG38" s="3233">
        <f ca="1">41083.417042057-SUM(Rev_Month!BV38:CF38)</f>
        <v>3660.2290420569989</v>
      </c>
      <c r="CH38" s="3233">
        <f t="shared" ref="CH38:DR38" si="909">CH45+CH50</f>
        <v>3763.7219081272087</v>
      </c>
      <c r="CI38" s="3233">
        <f ca="1">SUM(CH5:CI5)*0.289-CH38</f>
        <v>3323.714091872791</v>
      </c>
      <c r="CJ38" s="3233">
        <f ca="1">SUM($CH$5:CJ$5)*0.305-SUM($CH38:CI38)</f>
        <v>3933.7263175537446</v>
      </c>
      <c r="CK38" s="3233">
        <v>4039.1805279188375</v>
      </c>
      <c r="CL38" s="3233">
        <v>3877.8927248160262</v>
      </c>
      <c r="CM38" s="3233">
        <v>3651.12</v>
      </c>
      <c r="CN38" s="3233">
        <f ca="1">0.306*SUM($CH5:CN5)-SUM($CH38:CM38)</f>
        <v>3881.786429711392</v>
      </c>
      <c r="CO38" s="3233">
        <f ca="1">0.305*SUM($CH5:CO5)-SUM($CH38:CN38)</f>
        <v>3968.1630000000005</v>
      </c>
      <c r="CP38" s="3233">
        <f ca="1">0.303*SUM($CH5:CP5)-SUM($CH38:CO38)</f>
        <v>3931.8029999999999</v>
      </c>
      <c r="CQ38" s="3233">
        <f ca="1">0.299*SUM($CH5:CQ5)-SUM($CH38:CP38)</f>
        <v>3987.3029999999999</v>
      </c>
      <c r="CR38" s="3233">
        <f ca="1">0.299*SUM($CH5:CR5)-SUM($CH38:CQ38)</f>
        <v>4189.8869999999952</v>
      </c>
      <c r="CS38" s="3065">
        <f t="shared" ca="1" si="909"/>
        <v>5098.4536479320805</v>
      </c>
      <c r="CT38" s="3065">
        <f>CT45+CT50</f>
        <v>5411.4604316968644</v>
      </c>
      <c r="CU38" s="3065">
        <f t="shared" ca="1" si="909"/>
        <v>4783.7850805536082</v>
      </c>
      <c r="CV38" s="3065">
        <f t="shared" ca="1" si="909"/>
        <v>5569.7535283509424</v>
      </c>
      <c r="CW38" s="3065">
        <f t="shared" si="909"/>
        <v>5522.1621156034262</v>
      </c>
      <c r="CX38" s="3065">
        <f t="shared" si="909"/>
        <v>5453.737193462307</v>
      </c>
      <c r="CY38" s="3065">
        <f t="shared" si="909"/>
        <v>5222.7581576535295</v>
      </c>
      <c r="CZ38" s="3065">
        <f t="shared" ca="1" si="909"/>
        <v>5684.8532257546367</v>
      </c>
      <c r="DA38" s="3065">
        <f t="shared" ca="1" si="909"/>
        <v>5860.306894320488</v>
      </c>
      <c r="DB38" s="3065">
        <f t="shared" ca="1" si="909"/>
        <v>5766.9631400176877</v>
      </c>
      <c r="DC38" s="3065">
        <f t="shared" ca="1" si="909"/>
        <v>5850.5542903004289</v>
      </c>
      <c r="DD38" s="3065">
        <f t="shared" ca="1" si="909"/>
        <v>6007.1166378400594</v>
      </c>
      <c r="DE38" s="3065">
        <f t="shared" ca="1" si="909"/>
        <v>7217.3746410027179</v>
      </c>
      <c r="DF38" s="3065">
        <f>DF45+DF50</f>
        <v>7323.2140760094453</v>
      </c>
      <c r="DG38" s="3065">
        <f t="shared" ca="1" si="909"/>
        <v>6305.1450592111278</v>
      </c>
      <c r="DH38" s="3065">
        <f t="shared" ca="1" si="909"/>
        <v>7218.8293324518891</v>
      </c>
      <c r="DI38" s="3065">
        <f t="shared" si="909"/>
        <v>7139.7857479370587</v>
      </c>
      <c r="DJ38" s="3065">
        <f t="shared" si="909"/>
        <v>6841.4488971057226</v>
      </c>
      <c r="DK38" s="3065">
        <f t="shared" si="909"/>
        <v>6494.3322934242824</v>
      </c>
      <c r="DL38" s="3065">
        <f t="shared" ca="1" si="909"/>
        <v>7086.8150372056807</v>
      </c>
      <c r="DM38" s="3065">
        <f t="shared" ca="1" si="909"/>
        <v>7302.7998094900995</v>
      </c>
      <c r="DN38" s="3065">
        <f t="shared" ca="1" si="909"/>
        <v>7243.2186064111929</v>
      </c>
      <c r="DO38" s="3065">
        <f t="shared" ca="1" si="909"/>
        <v>7360.2901011425911</v>
      </c>
      <c r="DP38" s="3065">
        <f t="shared" ca="1" si="909"/>
        <v>7522.6824711925683</v>
      </c>
      <c r="DQ38" s="3065">
        <f t="shared" ca="1" si="909"/>
        <v>9032.5269824210627</v>
      </c>
      <c r="DR38" s="3065">
        <f t="shared" si="909"/>
        <v>8883.5754288980588</v>
      </c>
      <c r="DS38" s="3065">
        <f t="shared" ref="DS38:FY38" ca="1" si="910">DS45+DS50</f>
        <v>7599.2911732573039</v>
      </c>
      <c r="DT38" s="3065">
        <f t="shared" ca="1" si="910"/>
        <v>8752.6800435597797</v>
      </c>
      <c r="DU38" s="3065">
        <f t="shared" si="910"/>
        <v>8754.4364360823565</v>
      </c>
      <c r="DV38" s="3065">
        <f t="shared" si="910"/>
        <v>8495.4979522205213</v>
      </c>
      <c r="DW38" s="3065">
        <f t="shared" si="910"/>
        <v>8079.1180569754806</v>
      </c>
      <c r="DX38" s="3065">
        <f t="shared" ca="1" si="910"/>
        <v>8746.4054608826154</v>
      </c>
      <c r="DY38" s="3065">
        <f t="shared" ca="1" si="910"/>
        <v>8960.4288424221722</v>
      </c>
      <c r="DZ38" s="3065">
        <f t="shared" ca="1" si="910"/>
        <v>8841.3614404423624</v>
      </c>
      <c r="EA38" s="3065">
        <f t="shared" ca="1" si="910"/>
        <v>8886.4925651239482</v>
      </c>
      <c r="EB38" s="3065">
        <f t="shared" ca="1" si="910"/>
        <v>9016.169667737473</v>
      </c>
      <c r="EC38" s="3065">
        <f t="shared" ca="1" si="910"/>
        <v>10749.223638470912</v>
      </c>
      <c r="ED38" s="3065">
        <f t="shared" si="910"/>
        <v>10510.743815406009</v>
      </c>
      <c r="EE38" s="3065">
        <f t="shared" ca="1" si="910"/>
        <v>8961.0604553831545</v>
      </c>
      <c r="EF38" s="3065">
        <f t="shared" ca="1" si="910"/>
        <v>10314.087421918728</v>
      </c>
      <c r="EG38" s="3065">
        <f t="shared" si="910"/>
        <v>10280.777175343163</v>
      </c>
      <c r="EH38" s="3065">
        <f t="shared" si="910"/>
        <v>9941.2828053747398</v>
      </c>
      <c r="EI38" s="3065">
        <f t="shared" si="910"/>
        <v>9416.525110295257</v>
      </c>
      <c r="EJ38" s="3065">
        <f t="shared" ca="1" si="910"/>
        <v>10159.8538567219</v>
      </c>
      <c r="EK38" s="3065">
        <f t="shared" ca="1" si="910"/>
        <v>10382.382126326946</v>
      </c>
      <c r="EL38" s="3065">
        <f t="shared" ca="1" si="910"/>
        <v>10229.38900290864</v>
      </c>
      <c r="EM38" s="3065">
        <f t="shared" ca="1" si="910"/>
        <v>10222.140894091302</v>
      </c>
      <c r="EN38" s="3065">
        <f t="shared" ca="1" si="910"/>
        <v>10337.429186067209</v>
      </c>
      <c r="EO38" s="3065">
        <f t="shared" ca="1" si="910"/>
        <v>12285.085550906691</v>
      </c>
      <c r="EP38" s="3065">
        <f t="shared" si="910"/>
        <v>11958.077859378167</v>
      </c>
      <c r="EQ38" s="3065">
        <f t="shared" ca="1" si="910"/>
        <v>10162.083590225035</v>
      </c>
      <c r="ER38" s="3065">
        <f t="shared" ca="1" si="910"/>
        <v>11675.570344745069</v>
      </c>
      <c r="ES38" s="3065">
        <f t="shared" si="910"/>
        <v>11592.603923464596</v>
      </c>
      <c r="ET38" s="3065">
        <f t="shared" si="910"/>
        <v>11162.773764450727</v>
      </c>
      <c r="EU38" s="3065">
        <f t="shared" si="910"/>
        <v>10526.986059277637</v>
      </c>
      <c r="EV38" s="3065">
        <f t="shared" ca="1" si="910"/>
        <v>11311.846945547317</v>
      </c>
      <c r="EW38" s="3065">
        <f t="shared" ca="1" si="910"/>
        <v>11530.162406748779</v>
      </c>
      <c r="EX38" s="3065">
        <f t="shared" ca="1" si="910"/>
        <v>11323.627856439887</v>
      </c>
      <c r="EY38" s="3065">
        <f t="shared" ca="1" si="910"/>
        <v>11252.382174110269</v>
      </c>
      <c r="EZ38" s="3065">
        <f t="shared" ca="1" si="910"/>
        <v>11331.77689424759</v>
      </c>
      <c r="FA38" s="3065">
        <f t="shared" ca="1" si="910"/>
        <v>13411.376725937336</v>
      </c>
      <c r="FB38" s="3065">
        <f t="shared" si="910"/>
        <v>13025.80975150761</v>
      </c>
      <c r="FC38" s="3065">
        <f t="shared" ca="1" si="910"/>
        <v>11081.558460845106</v>
      </c>
      <c r="FD38" s="3065">
        <f t="shared" ca="1" si="910"/>
        <v>12745.78038793793</v>
      </c>
      <c r="FE38" s="3065">
        <f t="shared" si="910"/>
        <v>12651.250272343881</v>
      </c>
      <c r="FF38" s="3065">
        <f t="shared" si="910"/>
        <v>12178.397637418475</v>
      </c>
      <c r="FG38" s="3065">
        <f t="shared" si="910"/>
        <v>11481.24763927407</v>
      </c>
      <c r="FH38" s="3065">
        <f t="shared" ca="1" si="910"/>
        <v>12333.518090092633</v>
      </c>
      <c r="FI38" s="3065">
        <f t="shared" ca="1" si="910"/>
        <v>12567.783316058301</v>
      </c>
      <c r="FJ38" s="3065">
        <f t="shared" ca="1" si="910"/>
        <v>12339.001517571009</v>
      </c>
      <c r="FK38" s="3065">
        <f t="shared" ca="1" si="910"/>
        <v>12257.768548871738</v>
      </c>
      <c r="FL38" s="3065">
        <f t="shared" ca="1" si="910"/>
        <v>12340.671553455804</v>
      </c>
      <c r="FM38" s="3065">
        <f t="shared" ca="1" si="910"/>
        <v>14601.22449120109</v>
      </c>
      <c r="FN38" s="3065">
        <f t="shared" si="910"/>
        <v>14177.415476127226</v>
      </c>
      <c r="FO38" s="3065">
        <f t="shared" ca="1" si="910"/>
        <v>12057.877294735392</v>
      </c>
      <c r="FP38" s="3065">
        <f t="shared" ca="1" si="910"/>
        <v>13864.856357495553</v>
      </c>
      <c r="FQ38" s="3065">
        <f t="shared" si="910"/>
        <v>13758.2291963383</v>
      </c>
      <c r="FR38" s="3065">
        <f t="shared" si="910"/>
        <v>13240.384530413854</v>
      </c>
      <c r="FS38" s="3065">
        <f t="shared" si="910"/>
        <v>12479.065817908495</v>
      </c>
      <c r="FT38" s="3065">
        <f t="shared" ca="1" si="910"/>
        <v>13401.816861289793</v>
      </c>
      <c r="FU38" s="3065">
        <f t="shared" ca="1" si="910"/>
        <v>13652.753634772147</v>
      </c>
      <c r="FV38" s="3065">
        <f t="shared" ca="1" si="910"/>
        <v>13400.703169155022</v>
      </c>
      <c r="FW38" s="3065">
        <f t="shared" ca="1" si="910"/>
        <v>13309.020871364661</v>
      </c>
      <c r="FX38" s="3065">
        <f t="shared" ca="1" si="910"/>
        <v>13395.585632457873</v>
      </c>
      <c r="FY38" s="3065">
        <f t="shared" ca="1" si="910"/>
        <v>15845.337633675985</v>
      </c>
    </row>
    <row r="39" spans="1:181" s="2689" customFormat="1" outlineLevel="2">
      <c r="A39" s="2689" t="s">
        <v>32</v>
      </c>
      <c r="B39" s="3239">
        <f>B38/B5</f>
        <v>2.545500827287769E-2</v>
      </c>
      <c r="C39" s="3239">
        <f t="shared" ref="C39:M39" si="911">C38/C5</f>
        <v>2.2610868207370394E-2</v>
      </c>
      <c r="D39" s="3239">
        <f t="shared" si="911"/>
        <v>3.7037037037037035E-2</v>
      </c>
      <c r="E39" s="3239">
        <f t="shared" si="911"/>
        <v>3.49948347107438E-2</v>
      </c>
      <c r="F39" s="3239">
        <f t="shared" si="911"/>
        <v>4.3938161106590726E-2</v>
      </c>
      <c r="G39" s="3239">
        <f t="shared" si="911"/>
        <v>4.6893787575150302E-2</v>
      </c>
      <c r="H39" s="3239">
        <f t="shared" si="911"/>
        <v>5.6258790436005623E-2</v>
      </c>
      <c r="I39" s="3239">
        <f t="shared" si="911"/>
        <v>6.0215053763440864E-2</v>
      </c>
      <c r="J39" s="3239">
        <f t="shared" si="911"/>
        <v>6.2931921776209376E-2</v>
      </c>
      <c r="K39" s="3239">
        <f t="shared" si="911"/>
        <v>6.8757361601884573E-2</v>
      </c>
      <c r="L39" s="3239">
        <f t="shared" si="911"/>
        <v>7.1830568720379143E-2</v>
      </c>
      <c r="M39" s="3239">
        <f t="shared" si="911"/>
        <v>7.6039285529710524E-2</v>
      </c>
      <c r="N39" s="3239">
        <f t="shared" ref="N39:BC39" si="912">N38/N5</f>
        <v>6.0676328502415458E-2</v>
      </c>
      <c r="O39" s="3239">
        <f t="shared" si="912"/>
        <v>6.0034061879080329E-2</v>
      </c>
      <c r="P39" s="3239">
        <f t="shared" si="912"/>
        <v>8.0186983335520282E-2</v>
      </c>
      <c r="Q39" s="3239">
        <f t="shared" si="912"/>
        <v>7.6242833607907776E-2</v>
      </c>
      <c r="R39" s="3239">
        <f t="shared" si="912"/>
        <v>9.2696374971138265E-2</v>
      </c>
      <c r="S39" s="3239">
        <f t="shared" si="912"/>
        <v>0.10770446159007045</v>
      </c>
      <c r="T39" s="3239">
        <f t="shared" si="912"/>
        <v>0.10548511193218865</v>
      </c>
      <c r="U39" s="3239">
        <f t="shared" si="912"/>
        <v>0.13410206913954076</v>
      </c>
      <c r="V39" s="3239">
        <f t="shared" si="912"/>
        <v>0.12191421392677683</v>
      </c>
      <c r="W39" s="3239">
        <f t="shared" si="912"/>
        <v>0.13631168341708533</v>
      </c>
      <c r="X39" s="3239">
        <f t="shared" si="912"/>
        <v>0.1431304555781418</v>
      </c>
      <c r="Y39" s="3239">
        <f t="shared" si="912"/>
        <v>0.14384573063380288</v>
      </c>
      <c r="Z39" s="3239">
        <f t="shared" si="912"/>
        <v>0.105</v>
      </c>
      <c r="AA39" s="3239">
        <f t="shared" si="912"/>
        <v>0.15904849016413986</v>
      </c>
      <c r="AB39" s="3239">
        <f t="shared" si="912"/>
        <v>0.21593769859282794</v>
      </c>
      <c r="AC39" s="3239">
        <f t="shared" si="912"/>
        <v>0.21481902937420183</v>
      </c>
      <c r="AD39" s="3239">
        <f t="shared" si="912"/>
        <v>0.16132874187603063</v>
      </c>
      <c r="AE39" s="3239">
        <f t="shared" si="912"/>
        <v>0.19914692524855784</v>
      </c>
      <c r="AF39" s="3239">
        <f t="shared" si="912"/>
        <v>0.20709078325066313</v>
      </c>
      <c r="AG39" s="3239">
        <f t="shared" si="912"/>
        <v>0.22554490879704478</v>
      </c>
      <c r="AH39" s="3239">
        <f t="shared" si="912"/>
        <v>0.22952779766165593</v>
      </c>
      <c r="AI39" s="3239">
        <f t="shared" si="912"/>
        <v>0.22718948571428565</v>
      </c>
      <c r="AJ39" s="3239">
        <f t="shared" si="912"/>
        <v>0.22237470115192362</v>
      </c>
      <c r="AK39" s="3239">
        <f t="shared" si="912"/>
        <v>0.22823458125946736</v>
      </c>
      <c r="AL39" s="3239">
        <f t="shared" si="912"/>
        <v>0.21</v>
      </c>
      <c r="AM39" s="3239">
        <f t="shared" si="912"/>
        <v>0.15504095595126521</v>
      </c>
      <c r="AN39" s="3239">
        <f t="shared" si="912"/>
        <v>0.21684606938954767</v>
      </c>
      <c r="AO39" s="3239">
        <f t="shared" si="912"/>
        <v>0.2224266264809811</v>
      </c>
      <c r="AP39" s="3239">
        <f t="shared" si="912"/>
        <v>0.22277040681838148</v>
      </c>
      <c r="AQ39" s="3239">
        <f t="shared" si="912"/>
        <v>0.25777123017734815</v>
      </c>
      <c r="AR39" s="3239">
        <f t="shared" si="912"/>
        <v>0.4413481419096747</v>
      </c>
      <c r="AS39" s="3239">
        <f t="shared" si="912"/>
        <v>0.47312966661545591</v>
      </c>
      <c r="AT39" s="3239">
        <f t="shared" si="912"/>
        <v>0.23171351351351344</v>
      </c>
      <c r="AU39" s="3239">
        <f t="shared" si="912"/>
        <v>0.16412276382734287</v>
      </c>
      <c r="AV39" s="3239">
        <f t="shared" si="912"/>
        <v>0.15591808399861154</v>
      </c>
      <c r="AW39" s="3239">
        <f t="shared" si="912"/>
        <v>0.14381895719343402</v>
      </c>
      <c r="AX39" s="3239">
        <f t="shared" si="912"/>
        <v>0.15364614111807115</v>
      </c>
      <c r="AY39" s="3239">
        <f t="shared" si="912"/>
        <v>0.18998579545454544</v>
      </c>
      <c r="AZ39" s="3239">
        <f t="shared" si="912"/>
        <v>0.19181245004884112</v>
      </c>
      <c r="BA39" s="3239">
        <f t="shared" si="912"/>
        <v>0.20147161878065872</v>
      </c>
      <c r="BB39" s="3239">
        <f t="shared" si="912"/>
        <v>0.2017006968641116</v>
      </c>
      <c r="BC39" s="3239">
        <f t="shared" si="912"/>
        <v>0.20158647798742144</v>
      </c>
      <c r="BD39" s="3239">
        <f t="shared" ref="BD39:BI39" si="913">BD38/BD5</f>
        <v>0.21547767937827569</v>
      </c>
      <c r="BE39" s="3239">
        <f t="shared" si="913"/>
        <v>0.23021722105236586</v>
      </c>
      <c r="BF39" s="3239">
        <f t="shared" ca="1" si="913"/>
        <v>0.23199983526569298</v>
      </c>
      <c r="BG39" s="3239">
        <f t="shared" ca="1" si="913"/>
        <v>0.21313915140842218</v>
      </c>
      <c r="BH39" s="3239">
        <f t="shared" ca="1" si="913"/>
        <v>0.24089368839261674</v>
      </c>
      <c r="BI39" s="3239">
        <f t="shared" ca="1" si="913"/>
        <v>0.23855618969621192</v>
      </c>
      <c r="BJ39" s="2900">
        <f t="shared" ref="BJ39:BQ39" ca="1" si="914">BJ38/BJ5</f>
        <v>0.217</v>
      </c>
      <c r="BK39" s="2900">
        <f t="shared" ca="1" si="914"/>
        <v>0.217</v>
      </c>
      <c r="BL39" s="2900">
        <f t="shared" ca="1" si="914"/>
        <v>0.28126190476190477</v>
      </c>
      <c r="BM39" s="2900">
        <f t="shared" ca="1" si="914"/>
        <v>0.23453424977173584</v>
      </c>
      <c r="BN39" s="2900">
        <f t="shared" ca="1" si="914"/>
        <v>0.23740311741283868</v>
      </c>
      <c r="BO39" s="2900">
        <f t="shared" ca="1" si="914"/>
        <v>0.27200891152132384</v>
      </c>
      <c r="BP39" s="2900">
        <f t="shared" ca="1" si="914"/>
        <v>0.28221572580645177</v>
      </c>
      <c r="BQ39" s="2900">
        <f t="shared" ca="1" si="914"/>
        <v>0.29403411941796281</v>
      </c>
      <c r="BR39" s="2900">
        <v>0.28108963129931575</v>
      </c>
      <c r="BS39" s="2900">
        <f ca="1">BS38/BG38-1</f>
        <v>0.2973979453906459</v>
      </c>
      <c r="BT39" s="2900">
        <f ca="1">BT38/BH38-1</f>
        <v>0.30582068196518697</v>
      </c>
      <c r="BU39" s="2900">
        <f ca="1">BU38/BI38-1</f>
        <v>0.2852236427673871</v>
      </c>
      <c r="BV39" s="2900">
        <f t="shared" ref="BV39:CI39" ca="1" si="915">BV38/BV5</f>
        <v>0.30898477282144493</v>
      </c>
      <c r="BW39" s="2900">
        <f t="shared" ca="1" si="915"/>
        <v>0.25401166334400682</v>
      </c>
      <c r="BX39" s="2900">
        <f t="shared" ca="1" si="915"/>
        <v>0.3107009365482723</v>
      </c>
      <c r="BY39" s="2900">
        <v>0.27982346780050393</v>
      </c>
      <c r="BZ39" s="2900">
        <v>0.30736969913400575</v>
      </c>
      <c r="CA39" s="2900">
        <f t="shared" ca="1" si="915"/>
        <v>0.3208291889992092</v>
      </c>
      <c r="CB39" s="2900">
        <f t="shared" ca="1" si="915"/>
        <v>0.32503699633699656</v>
      </c>
      <c r="CC39" s="2900">
        <f ca="1">CC38/CC5</f>
        <v>0.32409653422019957</v>
      </c>
      <c r="CD39" s="2900">
        <f t="shared" ca="1" si="915"/>
        <v>0.30399999999999977</v>
      </c>
      <c r="CE39" s="2900">
        <f t="shared" ca="1" si="915"/>
        <v>0.30399999999999999</v>
      </c>
      <c r="CF39" s="2900">
        <f t="shared" ca="1" si="915"/>
        <v>0.32634773869346767</v>
      </c>
      <c r="CG39" s="2900">
        <f ca="1">CG38/CG5</f>
        <v>0.2831438353733956</v>
      </c>
      <c r="CH39" s="2900">
        <f t="shared" ca="1" si="915"/>
        <v>0.3214255763536743</v>
      </c>
      <c r="CI39" s="2900">
        <f t="shared" ca="1" si="915"/>
        <v>0.25937065931921094</v>
      </c>
      <c r="CJ39" s="2900">
        <f t="shared" ref="CJ39:CT39" ca="1" si="916">CJ38/CJ5</f>
        <v>0.33879428173514431</v>
      </c>
      <c r="CK39" s="2900">
        <v>0.32158058189248806</v>
      </c>
      <c r="CL39" s="2900">
        <v>0.30939870864271335</v>
      </c>
      <c r="CM39" s="2900">
        <v>0.29382906808305165</v>
      </c>
      <c r="CN39" s="2900">
        <f t="shared" ca="1" si="916"/>
        <v>0.3020375373258164</v>
      </c>
      <c r="CO39" s="2900">
        <f t="shared" ca="1" si="916"/>
        <v>0.29849277869715662</v>
      </c>
      <c r="CP39" s="2900">
        <f t="shared" ca="1" si="916"/>
        <v>0.28836105610561052</v>
      </c>
      <c r="CQ39" s="2900">
        <f t="shared" ca="1" si="916"/>
        <v>0.26845101999596038</v>
      </c>
      <c r="CR39" s="3239">
        <f t="shared" ca="1" si="916"/>
        <v>0.29899999999999965</v>
      </c>
      <c r="CS39" s="3239">
        <f t="shared" ca="1" si="916"/>
        <v>0.30858155844441892</v>
      </c>
      <c r="CT39" s="3239">
        <f t="shared" ca="1" si="916"/>
        <v>0.37442390105285256</v>
      </c>
      <c r="CU39" s="3239">
        <f t="shared" ref="CU39:DK39" ca="1" si="917">CU38/CU5</f>
        <v>0.33660681794867331</v>
      </c>
      <c r="CV39" s="3239">
        <f t="shared" ca="1" si="917"/>
        <v>0.39216987703247491</v>
      </c>
      <c r="CW39" s="3239">
        <f t="shared" si="917"/>
        <v>0.36276565615120204</v>
      </c>
      <c r="CX39" s="3239">
        <f t="shared" si="917"/>
        <v>0.35740992490427792</v>
      </c>
      <c r="CY39" s="3239">
        <f t="shared" si="917"/>
        <v>0.34727533639110092</v>
      </c>
      <c r="CZ39" s="3239">
        <f t="shared" ca="1" si="917"/>
        <v>0.35814440749606524</v>
      </c>
      <c r="DA39" s="3239">
        <f t="shared" ca="1" si="917"/>
        <v>0.35973249990087397</v>
      </c>
      <c r="DB39" s="3239">
        <f t="shared" ca="1" si="917"/>
        <v>0.34538900051636201</v>
      </c>
      <c r="DC39" s="3239">
        <f ca="1">DC38/DC5</f>
        <v>0.32671643646432552</v>
      </c>
      <c r="DD39" s="3239">
        <f t="shared" ca="1" si="917"/>
        <v>0.34880444320983756</v>
      </c>
      <c r="DE39" s="3239">
        <f t="shared" ca="1" si="917"/>
        <v>0.35742931037335252</v>
      </c>
      <c r="DF39" s="3239">
        <f t="shared" ca="1" si="917"/>
        <v>0.42213372725811188</v>
      </c>
      <c r="DG39" s="3239">
        <f t="shared" ca="1" si="917"/>
        <v>0.37630484330786729</v>
      </c>
      <c r="DH39" s="3239">
        <f t="shared" ca="1" si="917"/>
        <v>0.43005193523514529</v>
      </c>
      <c r="DI39" s="3239">
        <f t="shared" si="917"/>
        <v>0.39882689728616233</v>
      </c>
      <c r="DJ39" s="3239">
        <f t="shared" si="917"/>
        <v>0.38609687896116451</v>
      </c>
      <c r="DK39" s="3239">
        <f t="shared" si="917"/>
        <v>0.37359404641485011</v>
      </c>
      <c r="DL39" s="3239">
        <f t="shared" ref="DL39:DR39" ca="1" si="918">DL38/DL5</f>
        <v>0.38548655789611086</v>
      </c>
      <c r="DM39" s="3239">
        <f t="shared" ca="1" si="918"/>
        <v>0.38685006707523606</v>
      </c>
      <c r="DN39" s="3239">
        <f t="shared" ca="1" si="918"/>
        <v>0.37405595849089951</v>
      </c>
      <c r="DO39" s="3239">
        <f t="shared" ca="1" si="918"/>
        <v>0.35518748225473229</v>
      </c>
      <c r="DP39" s="3239">
        <f t="shared" ca="1" si="918"/>
        <v>0.37692221515358038</v>
      </c>
      <c r="DQ39" s="3239">
        <f t="shared" ca="1" si="918"/>
        <v>0.38558450592412519</v>
      </c>
      <c r="DR39" s="3239">
        <f t="shared" ca="1" si="918"/>
        <v>0.44410588106193155</v>
      </c>
      <c r="DS39" s="3239">
        <f t="shared" ref="DS39:FY39" ca="1" si="919">DS38/DS5</f>
        <v>0.39604827558003719</v>
      </c>
      <c r="DT39" s="3239">
        <f t="shared" ca="1" si="919"/>
        <v>0.45205337205895335</v>
      </c>
      <c r="DU39" s="3239">
        <f t="shared" si="919"/>
        <v>0.42283512178539551</v>
      </c>
      <c r="DV39" s="3239">
        <f t="shared" si="919"/>
        <v>0.4128778520228138</v>
      </c>
      <c r="DW39" s="3239">
        <f t="shared" si="919"/>
        <v>0.40045797339819522</v>
      </c>
      <c r="DX39" s="3239">
        <f t="shared" ca="1" si="919"/>
        <v>0.41072265326270263</v>
      </c>
      <c r="DY39" s="3239">
        <f t="shared" ca="1" si="919"/>
        <v>0.41041472396235834</v>
      </c>
      <c r="DZ39" s="3239">
        <f t="shared" ca="1" si="919"/>
        <v>0.39617686373436817</v>
      </c>
      <c r="EA39" s="3239">
        <f t="shared" ca="1" si="919"/>
        <v>0.37437187295136348</v>
      </c>
      <c r="EB39" s="3239">
        <f t="shared" ca="1" si="919"/>
        <v>0.39449237519269198</v>
      </c>
      <c r="EC39" s="3239">
        <f t="shared" ca="1" si="919"/>
        <v>0.40154904467153568</v>
      </c>
      <c r="ED39" s="3239">
        <f t="shared" ca="1" si="919"/>
        <v>0.46188590815359293</v>
      </c>
      <c r="EE39" s="3239">
        <f t="shared" ca="1" si="919"/>
        <v>0.41737611055080953</v>
      </c>
      <c r="EF39" s="3239">
        <f t="shared" ca="1" si="919"/>
        <v>0.47361712065055794</v>
      </c>
      <c r="EG39" s="3239">
        <f t="shared" si="919"/>
        <v>0.44271011701773133</v>
      </c>
      <c r="EH39" s="3239">
        <f t="shared" si="919"/>
        <v>0.43185421340973362</v>
      </c>
      <c r="EI39" s="3239">
        <f t="shared" si="919"/>
        <v>0.41842368872808727</v>
      </c>
      <c r="EJ39" s="3239">
        <f t="shared" ca="1" si="919"/>
        <v>0.42848949553315707</v>
      </c>
      <c r="EK39" s="3239">
        <f t="shared" ca="1" si="919"/>
        <v>0.42709627157164076</v>
      </c>
      <c r="EL39" s="3239">
        <f t="shared" ca="1" si="919"/>
        <v>0.41315679062437671</v>
      </c>
      <c r="EM39" s="3239">
        <f t="shared" ca="1" si="919"/>
        <v>0.39032525793500833</v>
      </c>
      <c r="EN39" s="3239">
        <f t="shared" ca="1" si="919"/>
        <v>0.40937032229382553</v>
      </c>
      <c r="EO39" s="3239">
        <f t="shared" ca="1" si="919"/>
        <v>0.41593013978863885</v>
      </c>
      <c r="EP39" s="3239">
        <f t="shared" ca="1" si="919"/>
        <v>0.47475123822833809</v>
      </c>
      <c r="EQ39" s="3239">
        <f t="shared" ca="1" si="919"/>
        <v>0.42943916442940622</v>
      </c>
      <c r="ER39" s="3239">
        <f t="shared" ca="1" si="919"/>
        <v>0.4853452956754542</v>
      </c>
      <c r="ES39" s="3239">
        <f t="shared" si="919"/>
        <v>0.45280428844691584</v>
      </c>
      <c r="ET39" s="3239">
        <f t="shared" si="919"/>
        <v>0.44096233730956408</v>
      </c>
      <c r="EU39" s="3239">
        <f t="shared" si="919"/>
        <v>0.4264989279039017</v>
      </c>
      <c r="EV39" s="3239">
        <f t="shared" ca="1" si="919"/>
        <v>0.43607109940997729</v>
      </c>
      <c r="EW39" s="3239">
        <f t="shared" ca="1" si="919"/>
        <v>0.43355181409323407</v>
      </c>
      <c r="EX39" s="3239">
        <f t="shared" ca="1" si="919"/>
        <v>0.41952335040842398</v>
      </c>
      <c r="EY39" s="3239">
        <f t="shared" ca="1" si="919"/>
        <v>0.39583908523473577</v>
      </c>
      <c r="EZ39" s="3239">
        <f t="shared" ca="1" si="919"/>
        <v>0.41332619708946094</v>
      </c>
      <c r="FA39" s="3239">
        <f t="shared" ca="1" si="919"/>
        <v>0.41908469846258689</v>
      </c>
      <c r="FB39" s="3239">
        <f t="shared" ca="1" si="919"/>
        <v>0.47665843019337839</v>
      </c>
      <c r="FC39" s="3239">
        <f t="shared" ca="1" si="919"/>
        <v>0.43181309540467167</v>
      </c>
      <c r="FD39" s="3239">
        <f t="shared" ca="1" si="919"/>
        <v>0.48788755791231903</v>
      </c>
      <c r="FE39" s="3239">
        <f t="shared" si="919"/>
        <v>0.45469380470962223</v>
      </c>
      <c r="FF39" s="3239">
        <f t="shared" si="919"/>
        <v>0.44286353584882532</v>
      </c>
      <c r="FG39" s="3239">
        <f t="shared" si="919"/>
        <v>0.42842365916657921</v>
      </c>
      <c r="FH39" s="3239">
        <f t="shared" ca="1" si="919"/>
        <v>0.43837454446839291</v>
      </c>
      <c r="FI39" s="3239">
        <f t="shared" ca="1" si="919"/>
        <v>0.43529748444712935</v>
      </c>
      <c r="FJ39" s="3239">
        <f t="shared" ca="1" si="919"/>
        <v>0.42191245761851792</v>
      </c>
      <c r="FK39" s="3239">
        <f t="shared" ca="1" si="919"/>
        <v>0.39869850294897685</v>
      </c>
      <c r="FL39" s="3239">
        <f t="shared" ca="1" si="919"/>
        <v>0.41554376052661329</v>
      </c>
      <c r="FM39" s="3239">
        <f t="shared" ca="1" si="919"/>
        <v>0.42141235020006718</v>
      </c>
      <c r="FN39" s="3239">
        <f t="shared" ca="1" si="919"/>
        <v>0.47822865672683834</v>
      </c>
      <c r="FO39" s="3239">
        <f t="shared" ca="1" si="919"/>
        <v>0.43351178813970404</v>
      </c>
      <c r="FP39" s="3239">
        <f t="shared" ca="1" si="919"/>
        <v>0.48941058602204918</v>
      </c>
      <c r="FQ39" s="3239">
        <f t="shared" si="919"/>
        <v>0.45559043802052157</v>
      </c>
      <c r="FR39" s="3239">
        <f t="shared" si="919"/>
        <v>0.44378188506210742</v>
      </c>
      <c r="FS39" s="3239">
        <f t="shared" si="919"/>
        <v>0.42937821814109672</v>
      </c>
      <c r="FT39" s="3239">
        <f t="shared" ca="1" si="919"/>
        <v>0.43969577615319466</v>
      </c>
      <c r="FU39" s="3239">
        <f t="shared" ca="1" si="919"/>
        <v>0.43608331215743079</v>
      </c>
      <c r="FV39" s="3239">
        <f t="shared" ca="1" si="919"/>
        <v>0.4233346432149912</v>
      </c>
      <c r="FW39" s="3239">
        <f t="shared" ca="1" si="919"/>
        <v>0.40059848043224827</v>
      </c>
      <c r="FX39" s="3239">
        <f t="shared" ca="1" si="919"/>
        <v>0.41681346802824704</v>
      </c>
      <c r="FY39" s="3239">
        <f t="shared" ca="1" si="919"/>
        <v>0.42278414835880362</v>
      </c>
    </row>
    <row r="40" spans="1:181" s="3243" customFormat="1" outlineLevel="2">
      <c r="A40" s="3242" t="s">
        <v>31</v>
      </c>
      <c r="B40" s="3242"/>
      <c r="C40" s="3242"/>
      <c r="D40" s="3242"/>
      <c r="E40" s="3242"/>
      <c r="F40" s="3242"/>
      <c r="G40" s="3242"/>
      <c r="H40" s="3242"/>
      <c r="I40" s="3242"/>
      <c r="J40" s="3242"/>
      <c r="K40" s="3242"/>
      <c r="L40" s="3242"/>
      <c r="M40" s="3242"/>
      <c r="N40" s="3242">
        <f t="shared" ref="N40:AW40" si="920">N38/B38-1</f>
        <v>2.14</v>
      </c>
      <c r="O40" s="3242">
        <f t="shared" si="920"/>
        <v>1.3370165745856353</v>
      </c>
      <c r="P40" s="3242">
        <f t="shared" si="920"/>
        <v>1.7160222222222221</v>
      </c>
      <c r="Q40" s="3242">
        <f t="shared" si="920"/>
        <v>1.56159040590406</v>
      </c>
      <c r="R40" s="3242">
        <f t="shared" si="920"/>
        <v>1.4781975308641968</v>
      </c>
      <c r="S40" s="3242">
        <f t="shared" si="920"/>
        <v>1.7441623931623931</v>
      </c>
      <c r="T40" s="3242">
        <f t="shared" si="920"/>
        <v>1.426685</v>
      </c>
      <c r="U40" s="3242">
        <f t="shared" si="920"/>
        <v>1.5306976190476189</v>
      </c>
      <c r="V40" s="3242">
        <f t="shared" si="920"/>
        <v>1.3807453271028054</v>
      </c>
      <c r="W40" s="3242">
        <f t="shared" si="920"/>
        <v>1.3234282655246239</v>
      </c>
      <c r="X40" s="3242">
        <f t="shared" si="920"/>
        <v>1.4680412371134022</v>
      </c>
      <c r="Y40" s="3242">
        <f t="shared" si="920"/>
        <v>1.2782101184267729</v>
      </c>
      <c r="Z40" s="3242">
        <f t="shared" si="920"/>
        <v>1.1000000000000001</v>
      </c>
      <c r="AA40" s="3242">
        <f t="shared" si="920"/>
        <v>2.0008652482269507</v>
      </c>
      <c r="AB40" s="3242">
        <f t="shared" si="920"/>
        <v>2.1137742286513772</v>
      </c>
      <c r="AC40" s="3242">
        <f t="shared" si="920"/>
        <v>1.4230118223947006</v>
      </c>
      <c r="AD40" s="3242">
        <f t="shared" si="920"/>
        <v>1.0713207528370887</v>
      </c>
      <c r="AE40" s="3242">
        <f t="shared" si="920"/>
        <v>0.68443554356775027</v>
      </c>
      <c r="AF40" s="3242">
        <f t="shared" si="920"/>
        <v>0.84950869189861744</v>
      </c>
      <c r="AG40" s="3242">
        <f t="shared" si="920"/>
        <v>0.83806836624194703</v>
      </c>
      <c r="AH40" s="3242">
        <f t="shared" si="920"/>
        <v>0.88810540954051986</v>
      </c>
      <c r="AI40" s="3242">
        <f t="shared" si="920"/>
        <v>0.83210404030815499</v>
      </c>
      <c r="AJ40" s="3242">
        <f t="shared" si="920"/>
        <v>0.7095171261487061</v>
      </c>
      <c r="AK40" s="3242">
        <f t="shared" si="920"/>
        <v>0.61354884606852189</v>
      </c>
      <c r="AL40" s="3242">
        <f t="shared" si="920"/>
        <v>0.75939490445859881</v>
      </c>
      <c r="AM40" s="3242">
        <f t="shared" si="920"/>
        <v>0.30323878219520584</v>
      </c>
      <c r="AN40" s="3242">
        <f t="shared" si="920"/>
        <v>3.7938495188515331E-2</v>
      </c>
      <c r="AO40" s="3242">
        <f t="shared" si="920"/>
        <v>0.27238228976482626</v>
      </c>
      <c r="AP40" s="3242">
        <f t="shared" si="920"/>
        <v>0.52443753915790481</v>
      </c>
      <c r="AQ40" s="3242">
        <f t="shared" si="920"/>
        <v>0.69316034392431081</v>
      </c>
      <c r="AR40" s="3242">
        <f t="shared" si="920"/>
        <v>1.3352286842647643</v>
      </c>
      <c r="AS40" s="3242">
        <f t="shared" si="920"/>
        <v>0.57631585682331177</v>
      </c>
      <c r="AT40" s="3242">
        <f t="shared" si="920"/>
        <v>2.6576197748113817E-3</v>
      </c>
      <c r="AU40" s="3242">
        <f t="shared" si="920"/>
        <v>6.0827764665167816E-3</v>
      </c>
      <c r="AV40" s="3242">
        <f t="shared" si="920"/>
        <v>-0.12192394829281539</v>
      </c>
      <c r="AW40" s="3242">
        <f t="shared" si="920"/>
        <v>-0.15263608022209751</v>
      </c>
      <c r="AX40" s="3242">
        <f t="shared" ref="AX40:BM40" si="921">AX38/AL38-1</f>
        <v>0.68082437971115684</v>
      </c>
      <c r="AY40" s="3242">
        <f t="shared" si="921"/>
        <v>0.29360866645267736</v>
      </c>
      <c r="AZ40" s="3242">
        <f t="shared" si="921"/>
        <v>9.3652058648104219E-2</v>
      </c>
      <c r="BA40" s="3242">
        <f t="shared" si="921"/>
        <v>7.4671442568857049E-2</v>
      </c>
      <c r="BB40" s="3242">
        <f t="shared" si="921"/>
        <v>-8.6704399787010944E-2</v>
      </c>
      <c r="BC40" s="3242">
        <f t="shared" si="921"/>
        <v>0.68016372365008881</v>
      </c>
      <c r="BD40" s="3242">
        <f t="shared" si="921"/>
        <v>-0.43123381880303424</v>
      </c>
      <c r="BE40" s="3242">
        <f t="shared" si="921"/>
        <v>-0.23016488174929206</v>
      </c>
      <c r="BF40" s="3242">
        <f t="shared" si="921"/>
        <v>0.22652752829812162</v>
      </c>
      <c r="BG40" s="3242">
        <f>BG38/AU38-1</f>
        <v>0.18368000000000007</v>
      </c>
      <c r="BH40" s="3242">
        <f t="shared" si="921"/>
        <v>0.27775211487088103</v>
      </c>
      <c r="BI40" s="3242">
        <f t="shared" si="921"/>
        <v>0.38815862026136827</v>
      </c>
      <c r="BJ40" s="2900">
        <f>BJ38/($AX$38/2)-1</f>
        <v>5.7735897435897465E-2</v>
      </c>
      <c r="BK40" s="2900">
        <f>BK38/($AX$38/2)-1</f>
        <v>5.7735897435897465E-2</v>
      </c>
      <c r="BL40" s="2900">
        <f t="shared" si="921"/>
        <v>3.9106481481481659E-2</v>
      </c>
      <c r="BM40" s="2900">
        <f t="shared" si="921"/>
        <v>5.1322173913044278E-3</v>
      </c>
      <c r="BN40" s="2900">
        <f ca="1">BN38/BB38-1</f>
        <v>5.571779864946258E-2</v>
      </c>
      <c r="BO40" s="2900">
        <f ca="1">BO38/BB38-1</f>
        <v>0.10728975385269024</v>
      </c>
      <c r="BP40" s="2900">
        <f ca="1">BP38/BD38-1</f>
        <v>0.17408604657794968</v>
      </c>
      <c r="BQ40" s="2900">
        <f ca="1">BQ38/BE38-1</f>
        <v>0.23589865803942534</v>
      </c>
      <c r="BR40" s="2900">
        <f ca="1">BR38/BF38-1</f>
        <v>0.22694347820574112</v>
      </c>
      <c r="BS40" s="2900">
        <f ca="1">BS38/BG38-1</f>
        <v>0.2973979453906459</v>
      </c>
      <c r="BT40" s="2900">
        <v>0.30781208825431916</v>
      </c>
      <c r="BU40" s="2900">
        <v>0.27064584119739044</v>
      </c>
      <c r="BV40" s="2900">
        <f t="shared" ref="BV40:CO40" si="922">BV38/BJ38-1</f>
        <v>0.64841691372719179</v>
      </c>
      <c r="BW40" s="2900">
        <f t="shared" ca="1" si="922"/>
        <v>0.30654785136127671</v>
      </c>
      <c r="BX40" s="2900">
        <f t="shared" ca="1" si="922"/>
        <v>0.36678262128698602</v>
      </c>
      <c r="BY40" s="2900">
        <v>0.39832930048008763</v>
      </c>
      <c r="BZ40" s="2900">
        <v>0.40838282083266408</v>
      </c>
      <c r="CA40" s="2900">
        <f ca="1">CA38/BO38-1</f>
        <v>0.42411063216373535</v>
      </c>
      <c r="CB40" s="2900">
        <f t="shared" ca="1" si="922"/>
        <v>0.26783446088341822</v>
      </c>
      <c r="CC40" s="2900">
        <f t="shared" ca="1" si="922"/>
        <v>0.26384430299824291</v>
      </c>
      <c r="CD40" s="2900">
        <f t="shared" ca="1" si="922"/>
        <v>0.23571446287482578</v>
      </c>
      <c r="CE40" s="2900">
        <f t="shared" ca="1" si="922"/>
        <v>0.14675223871266896</v>
      </c>
      <c r="CF40" s="2900">
        <f t="shared" ca="1" si="922"/>
        <v>0.19142438195216349</v>
      </c>
      <c r="CG40" s="2900">
        <f t="shared" ca="1" si="922"/>
        <v>0.14781813491130635</v>
      </c>
      <c r="CH40" s="2900">
        <f>CH38/BV38-1</f>
        <v>0.10697703180212015</v>
      </c>
      <c r="CI40" s="2900">
        <f t="shared" ca="1" si="922"/>
        <v>0.23335041218108521</v>
      </c>
      <c r="CJ40" s="2900">
        <f t="shared" ca="1" si="922"/>
        <v>0.28230367910395859</v>
      </c>
      <c r="CK40" s="2900">
        <v>0.24948997641509441</v>
      </c>
      <c r="CL40" s="2900">
        <v>0.12636187389510911</v>
      </c>
      <c r="CM40" s="2900">
        <v>-6.4907375531886302E-5</v>
      </c>
      <c r="CN40" s="2900">
        <f t="shared" ca="1" si="922"/>
        <v>9.3644575176956346E-2</v>
      </c>
      <c r="CO40" s="2900">
        <f t="shared" ca="1" si="922"/>
        <v>7.1570864299280057E-2</v>
      </c>
      <c r="CP40" s="2900">
        <f t="shared" ref="CP40:DR40" ca="1" si="923">CP38/CD38-1</f>
        <v>9.6064618644068567E-2</v>
      </c>
      <c r="CQ40" s="2900">
        <f t="shared" ca="1" si="923"/>
        <v>0.13206700237128288</v>
      </c>
      <c r="CR40" s="3242">
        <f t="shared" ca="1" si="923"/>
        <v>0.17302140387851939</v>
      </c>
      <c r="CS40" s="3242">
        <f t="shared" ca="1" si="923"/>
        <v>0.39293295292439367</v>
      </c>
      <c r="CT40" s="3242">
        <f>CT38/CH38-1</f>
        <v>0.43779497098646014</v>
      </c>
      <c r="CU40" s="3242">
        <f t="shared" ca="1" si="923"/>
        <v>0.43928898464853239</v>
      </c>
      <c r="CV40" s="3242">
        <f t="shared" ca="1" si="923"/>
        <v>0.41589756854630133</v>
      </c>
      <c r="CW40" s="3242">
        <f t="shared" si="923"/>
        <v>0.36714912280701784</v>
      </c>
      <c r="CX40" s="3242">
        <f t="shared" si="923"/>
        <v>0.4063661840261561</v>
      </c>
      <c r="CY40" s="3242">
        <f t="shared" si="923"/>
        <v>0.43045371219065087</v>
      </c>
      <c r="CZ40" s="3242">
        <f t="shared" ca="1" si="923"/>
        <v>0.46449407474931625</v>
      </c>
      <c r="DA40" s="3242">
        <f t="shared" ca="1" si="923"/>
        <v>0.47683119224701387</v>
      </c>
      <c r="DB40" s="3242">
        <f t="shared" ca="1" si="923"/>
        <v>0.46674773380499679</v>
      </c>
      <c r="DC40" s="3242">
        <f t="shared" ca="1" si="923"/>
        <v>0.46729613733905584</v>
      </c>
      <c r="DD40" s="3242">
        <f t="shared" ca="1" si="923"/>
        <v>0.43371805441055233</v>
      </c>
      <c r="DE40" s="3242">
        <f t="shared" ca="1" si="923"/>
        <v>0.41560071727435766</v>
      </c>
      <c r="DF40" s="3242">
        <f>DF38/CT38-1</f>
        <v>0.35327868852459021</v>
      </c>
      <c r="DG40" s="3242">
        <f t="shared" ca="1" si="923"/>
        <v>0.3180243161094225</v>
      </c>
      <c r="DH40" s="3242">
        <f t="shared" ca="1" si="923"/>
        <v>0.2960769800148042</v>
      </c>
      <c r="DI40" s="3242">
        <f t="shared" si="923"/>
        <v>0.29293302124594889</v>
      </c>
      <c r="DJ40" s="3242">
        <f t="shared" si="923"/>
        <v>0.25445151726543425</v>
      </c>
      <c r="DK40" s="3242">
        <f t="shared" si="923"/>
        <v>0.24346793349168649</v>
      </c>
      <c r="DL40" s="3242">
        <f t="shared" ca="1" si="923"/>
        <v>0.24661354581673312</v>
      </c>
      <c r="DM40" s="3242">
        <f t="shared" ca="1" si="923"/>
        <v>0.24614630960156747</v>
      </c>
      <c r="DN40" s="3242">
        <f t="shared" ca="1" si="923"/>
        <v>0.25598489717223649</v>
      </c>
      <c r="DO40" s="3242">
        <f t="shared" ca="1" si="923"/>
        <v>0.25805004721435321</v>
      </c>
      <c r="DP40" s="3242">
        <f t="shared" ca="1" si="923"/>
        <v>0.25229505680073672</v>
      </c>
      <c r="DQ40" s="3242">
        <f t="shared" ca="1" si="923"/>
        <v>0.25149759181216114</v>
      </c>
      <c r="DR40" s="3242">
        <f t="shared" si="923"/>
        <v>0.21307056392087387</v>
      </c>
      <c r="DS40" s="3242">
        <f t="shared" ref="DS40" ca="1" si="924">DS38/DG38-1</f>
        <v>0.20525239338555257</v>
      </c>
      <c r="DT40" s="3242">
        <f t="shared" ref="DT40" ca="1" si="925">DT38/DH38-1</f>
        <v>0.21247914869140083</v>
      </c>
      <c r="DU40" s="3242">
        <f t="shared" ref="DU40" si="926">DU38/DI38-1</f>
        <v>0.22614833906071041</v>
      </c>
      <c r="DV40" s="3242">
        <f t="shared" ref="DV40" si="927">DV38/DJ38-1</f>
        <v>0.24176882411773115</v>
      </c>
      <c r="DW40" s="3242">
        <f t="shared" ref="DW40" si="928">DW38/DK38-1</f>
        <v>0.24402597402597404</v>
      </c>
      <c r="DX40" s="3242">
        <f t="shared" ref="DX40" ca="1" si="929">DX38/DL38-1</f>
        <v>0.23418001104362229</v>
      </c>
      <c r="DY40" s="3242">
        <f t="shared" ref="DY40" ca="1" si="930">DY38/DM38-1</f>
        <v>0.22698541329011346</v>
      </c>
      <c r="DZ40" s="3242">
        <f t="shared" ref="DZ40" ca="1" si="931">DZ38/DN38-1</f>
        <v>0.2206398730830248</v>
      </c>
      <c r="EA40" s="3242">
        <f t="shared" ref="EA40" ca="1" si="932">EA38/DO38-1</f>
        <v>0.2073562920766443</v>
      </c>
      <c r="EB40" s="3242">
        <f t="shared" ref="EB40" ca="1" si="933">EB38/DP38-1</f>
        <v>0.19853120243531208</v>
      </c>
      <c r="EC40" s="3242">
        <f t="shared" ref="EC40" ca="1" si="934">EC38/DQ38-1</f>
        <v>0.19005718547986095</v>
      </c>
      <c r="ED40" s="3242">
        <f t="shared" ref="ED40" si="935">ED38/DR38-1</f>
        <v>0.18316593352883692</v>
      </c>
      <c r="EE40" s="3242">
        <f t="shared" ref="EE40" ca="1" si="936">EE38/DS38-1</f>
        <v>0.17919688179840487</v>
      </c>
      <c r="EF40" s="3242">
        <f t="shared" ref="EF40" ca="1" si="937">EF38/DT38-1</f>
        <v>0.17839191774270691</v>
      </c>
      <c r="EG40" s="3242">
        <f t="shared" ref="EG40" si="938">EG38/DU38-1</f>
        <v>0.17435054219707702</v>
      </c>
      <c r="EH40" s="3242">
        <f t="shared" ref="EH40" si="939">EH38/DV38-1</f>
        <v>0.17018247326824731</v>
      </c>
      <c r="EI40" s="3242">
        <f t="shared" ref="EI40" si="940">EI38/DW38-1</f>
        <v>0.16553874369555288</v>
      </c>
      <c r="EJ40" s="3242">
        <f t="shared" ref="EJ40" ca="1" si="941">EJ38/DX38-1</f>
        <v>0.16160334690185407</v>
      </c>
      <c r="EK40" s="3242">
        <f t="shared" ref="EK40" ca="1" si="942">EK38/DY38-1</f>
        <v>0.15869254796965637</v>
      </c>
      <c r="EL40" s="3242">
        <f t="shared" ref="EL40" ca="1" si="943">EL38/DZ38-1</f>
        <v>0.15699251431087635</v>
      </c>
      <c r="EM40" s="3242">
        <f t="shared" ref="EM40" ca="1" si="944">EM38/EA38-1</f>
        <v>0.15030095610604111</v>
      </c>
      <c r="EN40" s="3242">
        <f t="shared" ref="EN40" ca="1" si="945">EN38/EB38-1</f>
        <v>0.14654332904332912</v>
      </c>
      <c r="EO40" s="3242">
        <f t="shared" ref="EO40" ca="1" si="946">EO38/EC38-1</f>
        <v>0.14288119440914882</v>
      </c>
      <c r="EP40" s="3242">
        <f t="shared" ref="EP40" si="947">EP38/ED38-1</f>
        <v>0.13770043960644762</v>
      </c>
      <c r="EQ40" s="3242">
        <f t="shared" ref="EQ40" ca="1" si="948">EQ38/EE38-1</f>
        <v>0.13402689791255584</v>
      </c>
      <c r="ER40" s="3242">
        <f t="shared" ref="ER40" ca="1" si="949">ER38/EF38-1</f>
        <v>0.1320022671063481</v>
      </c>
      <c r="ES40" s="3242">
        <f t="shared" ref="ES40" si="950">ES38/EG38-1</f>
        <v>0.1275999592003263</v>
      </c>
      <c r="ET40" s="3242">
        <f t="shared" ref="ET40" si="951">ET38/EH38-1</f>
        <v>0.12287055735056551</v>
      </c>
      <c r="EU40" s="3242">
        <f t="shared" ref="EU40" si="952">EU38/EI38-1</f>
        <v>0.11792682926829268</v>
      </c>
      <c r="EV40" s="3242">
        <f t="shared" ref="EV40" ca="1" si="953">EV38/EJ38-1</f>
        <v>0.11338677751385595</v>
      </c>
      <c r="EW40" s="3242">
        <f t="shared" ref="EW40" ca="1" si="954">EW38/EK38-1</f>
        <v>0.11055076440611544</v>
      </c>
      <c r="EX40" s="3242">
        <f t="shared" ref="EX40" ca="1" si="955">EX38/EL38-1</f>
        <v>0.10697010869565227</v>
      </c>
      <c r="EY40" s="3242">
        <f t="shared" ref="EY40" ca="1" si="956">EY38/EM38-1</f>
        <v>0.10078527489427147</v>
      </c>
      <c r="EZ40" s="3242">
        <f t="shared" ref="EZ40" ca="1" si="957">EZ38/EN38-1</f>
        <v>9.6189070830159817E-2</v>
      </c>
      <c r="FA40" s="3242">
        <f t="shared" ref="FA40" ca="1" si="958">FA38/EO38-1</f>
        <v>9.1679554884949166E-2</v>
      </c>
      <c r="FB40" s="3242">
        <f t="shared" ref="FB40" si="959">FB38/EP38-1</f>
        <v>8.9289591913140898E-2</v>
      </c>
      <c r="FC40" s="3242">
        <f t="shared" ref="FC40" ca="1" si="960">FC38/EQ38-1</f>
        <v>9.0480939509739899E-2</v>
      </c>
      <c r="FD40" s="3242">
        <f t="shared" ref="FD40" ca="1" si="961">FD38/ER38-1</f>
        <v>9.1662335251531557E-2</v>
      </c>
      <c r="FE40" s="3242">
        <f t="shared" ref="FE40" si="962">FE38/ES38-1</f>
        <v>9.1320841794351182E-2</v>
      </c>
      <c r="FF40" s="3242">
        <f t="shared" ref="FF40" si="963">FF38/ET38-1</f>
        <v>9.0983109968790332E-2</v>
      </c>
      <c r="FG40" s="3242">
        <f t="shared" ref="FG40" si="964">FG38/EU38-1</f>
        <v>9.0649077962388303E-2</v>
      </c>
      <c r="FH40" s="3242">
        <f t="shared" ref="FH40" ca="1" si="965">FH38/EV38-1</f>
        <v>9.0318685309606073E-2</v>
      </c>
      <c r="FI40" s="3242">
        <f t="shared" ref="FI40" ca="1" si="966">FI38/EW38-1</f>
        <v>8.9991872855337052E-2</v>
      </c>
      <c r="FJ40" s="3242">
        <f t="shared" ref="FJ40" ca="1" si="967">FJ38/EX38-1</f>
        <v>8.9668582719597767E-2</v>
      </c>
      <c r="FK40" s="3242">
        <f t="shared" ref="FK40" ca="1" si="968">FK38/EY38-1</f>
        <v>8.9348758263355421E-2</v>
      </c>
      <c r="FL40" s="3242">
        <f t="shared" ref="FL40" ca="1" si="969">FL38/EZ38-1</f>
        <v>8.9032344055446799E-2</v>
      </c>
      <c r="FM40" s="3242">
        <f t="shared" ref="FM40" ca="1" si="970">FM38/FA38-1</f>
        <v>8.8719285840551443E-2</v>
      </c>
      <c r="FN40" s="3242">
        <f t="shared" ref="FN40" si="971">FN38/FB38-1</f>
        <v>8.8409530508176681E-2</v>
      </c>
      <c r="FO40" s="3242">
        <f t="shared" ref="FO40" ca="1" si="972">FO38/FC38-1</f>
        <v>8.8103026062620104E-2</v>
      </c>
      <c r="FP40" s="3242">
        <f t="shared" ref="FP40" ca="1" si="973">FP38/FD38-1</f>
        <v>8.7799721593875057E-2</v>
      </c>
      <c r="FQ40" s="3242">
        <f t="shared" ref="FQ40" si="974">FQ38/FE38-1</f>
        <v>8.7499567249437638E-2</v>
      </c>
      <c r="FR40" s="3242">
        <f t="shared" ref="FR40" si="975">FR38/FF38-1</f>
        <v>8.7202514206991655E-2</v>
      </c>
      <c r="FS40" s="3242">
        <f t="shared" ref="FS40" si="976">FS38/FG38-1</f>
        <v>8.6908514647935364E-2</v>
      </c>
      <c r="FT40" s="3242">
        <f t="shared" ref="FT40" ca="1" si="977">FT38/FH38-1</f>
        <v>8.6617521731719993E-2</v>
      </c>
      <c r="FU40" s="3242">
        <f t="shared" ref="FU40" ca="1" si="978">FU38/FI38-1</f>
        <v>8.632948957096831E-2</v>
      </c>
      <c r="FV40" s="3242">
        <f t="shared" ref="FV40" ca="1" si="979">FV38/FJ38-1</f>
        <v>8.604437320735614E-2</v>
      </c>
      <c r="FW40" s="3242">
        <f t="shared" ref="FW40" ca="1" si="980">FW38/FK38-1</f>
        <v>8.5762128588215525E-2</v>
      </c>
      <c r="FX40" s="3242">
        <f t="shared" ref="FX40" ca="1" si="981">FX38/FL38-1</f>
        <v>8.5482712543845096E-2</v>
      </c>
      <c r="FY40" s="3242">
        <f t="shared" ref="FY40" ca="1" si="982">FY38/FM38-1</f>
        <v>8.5206082765497904E-2</v>
      </c>
    </row>
    <row r="41" spans="1:181" s="3279" customFormat="1" outlineLevel="2">
      <c r="A41" s="3278" t="str">
        <f>A23</f>
        <v>Number of store</v>
      </c>
      <c r="B41" s="3278">
        <v>316</v>
      </c>
      <c r="C41" s="3278">
        <v>324</v>
      </c>
      <c r="D41" s="3278">
        <v>355</v>
      </c>
      <c r="E41" s="3278">
        <v>367</v>
      </c>
      <c r="F41" s="3278">
        <v>372</v>
      </c>
      <c r="G41" s="3278">
        <v>384</v>
      </c>
      <c r="H41" s="3278">
        <v>393</v>
      </c>
      <c r="I41" s="3278">
        <v>405</v>
      </c>
      <c r="J41" s="3278">
        <v>409</v>
      </c>
      <c r="K41" s="3278">
        <v>412</v>
      </c>
      <c r="L41" s="3278">
        <v>404</v>
      </c>
      <c r="M41" s="3278">
        <v>405</v>
      </c>
      <c r="N41" s="3278">
        <v>421</v>
      </c>
      <c r="O41" s="3278">
        <v>423</v>
      </c>
      <c r="P41" s="3278">
        <v>469</v>
      </c>
      <c r="Q41" s="3278">
        <v>512</v>
      </c>
      <c r="R41" s="3278">
        <v>545</v>
      </c>
      <c r="S41" s="3278">
        <v>600</v>
      </c>
      <c r="T41" s="3278">
        <v>659</v>
      </c>
      <c r="U41" s="3278">
        <v>725</v>
      </c>
      <c r="V41" s="3278">
        <v>788</v>
      </c>
      <c r="W41" s="3278">
        <v>866</v>
      </c>
      <c r="X41" s="3278">
        <v>938</v>
      </c>
      <c r="Y41" s="3278">
        <v>1008</v>
      </c>
      <c r="Z41" s="3278">
        <v>1041</v>
      </c>
      <c r="AA41" s="3278">
        <v>1068</v>
      </c>
      <c r="AB41" s="3278">
        <v>1158</v>
      </c>
      <c r="AC41" s="3278">
        <v>1234</v>
      </c>
      <c r="AD41" s="3278">
        <v>1365</v>
      </c>
      <c r="AE41" s="3278">
        <v>1486</v>
      </c>
      <c r="AF41" s="3278">
        <v>1561</v>
      </c>
      <c r="AG41" s="3278">
        <v>1595</v>
      </c>
      <c r="AH41" s="3278">
        <v>1623</v>
      </c>
      <c r="AI41" s="3278">
        <v>1656</v>
      </c>
      <c r="AJ41" s="3278">
        <v>1687</v>
      </c>
      <c r="AK41" s="3278">
        <v>1719</v>
      </c>
      <c r="AL41" s="3278">
        <v>1749</v>
      </c>
      <c r="AM41" s="3278">
        <v>1756</v>
      </c>
      <c r="AN41" s="3278">
        <v>1767</v>
      </c>
      <c r="AO41" s="3278">
        <v>1803</v>
      </c>
      <c r="AP41" s="3278">
        <v>1851</v>
      </c>
      <c r="AQ41" s="3278">
        <v>1888</v>
      </c>
      <c r="AR41" s="3278">
        <v>1919</v>
      </c>
      <c r="AS41" s="3278">
        <v>1928</v>
      </c>
      <c r="AT41" s="3278">
        <v>1934</v>
      </c>
      <c r="AU41" s="3278">
        <v>1934</v>
      </c>
      <c r="AV41" s="3278">
        <v>2026</v>
      </c>
      <c r="AW41" s="3278">
        <v>2106</v>
      </c>
      <c r="AX41" s="3278">
        <v>2122</v>
      </c>
      <c r="AY41" s="3278">
        <v>2127</v>
      </c>
      <c r="AZ41" s="3278">
        <v>2140</v>
      </c>
      <c r="BA41" s="3278">
        <v>2140</v>
      </c>
      <c r="BB41" s="3278">
        <v>1889</v>
      </c>
      <c r="BC41" s="3278">
        <v>1889</v>
      </c>
      <c r="BD41" s="3278">
        <v>1735</v>
      </c>
      <c r="BE41" s="3278">
        <v>1726</v>
      </c>
      <c r="BF41" s="3278">
        <f>BE41+BF42</f>
        <v>1728</v>
      </c>
      <c r="BG41" s="3278">
        <f>BF41+BG42</f>
        <v>1728</v>
      </c>
      <c r="BH41" s="3278">
        <f>BG41+BH42</f>
        <v>1728</v>
      </c>
      <c r="BI41" s="3278">
        <f>BH41+BI42</f>
        <v>1728</v>
      </c>
      <c r="BJ41" s="3245">
        <f>BJ74</f>
        <v>1729</v>
      </c>
      <c r="BK41" s="3245">
        <f>BJ41+BK42</f>
        <v>1729</v>
      </c>
      <c r="BL41" s="3245">
        <v>1710</v>
      </c>
      <c r="BM41" s="3245">
        <f t="shared" ref="BM41:CR41" si="983">BL41+BM42</f>
        <v>1708</v>
      </c>
      <c r="BN41" s="3245">
        <f t="shared" si="983"/>
        <v>1704</v>
      </c>
      <c r="BO41" s="3245">
        <f t="shared" si="983"/>
        <v>1706</v>
      </c>
      <c r="BP41" s="3245">
        <f>BO41+BP42</f>
        <v>1706</v>
      </c>
      <c r="BQ41" s="3245">
        <f>BP41+BQ42</f>
        <v>1706</v>
      </c>
      <c r="BR41" s="3245">
        <v>1706</v>
      </c>
      <c r="BS41" s="3245">
        <v>1706</v>
      </c>
      <c r="BT41" s="3245">
        <v>1697</v>
      </c>
      <c r="BU41" s="3245">
        <v>1698</v>
      </c>
      <c r="BV41" s="3245">
        <f>BU41+BV42</f>
        <v>1698</v>
      </c>
      <c r="BW41" s="3245">
        <f t="shared" si="983"/>
        <v>1698</v>
      </c>
      <c r="BX41" s="3245">
        <v>1696</v>
      </c>
      <c r="BY41" s="3245">
        <v>1696</v>
      </c>
      <c r="BZ41" s="3245">
        <v>1698</v>
      </c>
      <c r="CA41" s="3245">
        <f>BZ41+CA42</f>
        <v>1701</v>
      </c>
      <c r="CB41" s="3245">
        <f>CA41+CB42</f>
        <v>1704</v>
      </c>
      <c r="CC41" s="3245">
        <f t="shared" si="983"/>
        <v>1721</v>
      </c>
      <c r="CD41" s="3245">
        <f t="shared" si="983"/>
        <v>1726</v>
      </c>
      <c r="CE41" s="3245">
        <f>CD41+CE42</f>
        <v>1735</v>
      </c>
      <c r="CF41" s="3245">
        <f t="shared" si="983"/>
        <v>1735</v>
      </c>
      <c r="CG41" s="3245">
        <f t="shared" si="983"/>
        <v>1770</v>
      </c>
      <c r="CH41" s="3245">
        <f t="shared" si="983"/>
        <v>1849</v>
      </c>
      <c r="CI41" s="3245">
        <f t="shared" si="983"/>
        <v>1864</v>
      </c>
      <c r="CJ41" s="3245">
        <f t="shared" si="983"/>
        <v>2002</v>
      </c>
      <c r="CK41" s="3245">
        <v>2102</v>
      </c>
      <c r="CL41" s="3245">
        <v>2180</v>
      </c>
      <c r="CM41" s="3245">
        <v>2184</v>
      </c>
      <c r="CN41" s="3245">
        <v>2204</v>
      </c>
      <c r="CO41" s="3245">
        <f t="shared" si="983"/>
        <v>2233</v>
      </c>
      <c r="CP41" s="3245">
        <f t="shared" si="983"/>
        <v>2290</v>
      </c>
      <c r="CQ41" s="3245">
        <f t="shared" si="983"/>
        <v>2370</v>
      </c>
      <c r="CR41" s="3278">
        <f t="shared" si="983"/>
        <v>2482</v>
      </c>
      <c r="CS41" s="3278">
        <f>CR41+CS42</f>
        <v>2537</v>
      </c>
      <c r="CT41" s="3278">
        <f t="shared" ref="CT41:DR41" si="984">CS41+CT42</f>
        <v>2587</v>
      </c>
      <c r="CU41" s="3278">
        <f t="shared" si="984"/>
        <v>2677</v>
      </c>
      <c r="CV41" s="3278">
        <f t="shared" si="984"/>
        <v>2727</v>
      </c>
      <c r="CW41" s="3278">
        <f t="shared" si="984"/>
        <v>2827</v>
      </c>
      <c r="CX41" s="3278">
        <f t="shared" si="984"/>
        <v>2907</v>
      </c>
      <c r="CY41" s="3278">
        <f t="shared" si="984"/>
        <v>2987</v>
      </c>
      <c r="CZ41" s="3278">
        <f t="shared" si="984"/>
        <v>3037</v>
      </c>
      <c r="DA41" s="3278">
        <f t="shared" si="984"/>
        <v>3087</v>
      </c>
      <c r="DB41" s="3278">
        <f t="shared" si="984"/>
        <v>3137</v>
      </c>
      <c r="DC41" s="3278">
        <f t="shared" si="984"/>
        <v>3217</v>
      </c>
      <c r="DD41" s="3278">
        <f t="shared" si="984"/>
        <v>3297</v>
      </c>
      <c r="DE41" s="3278">
        <f t="shared" si="984"/>
        <v>3347</v>
      </c>
      <c r="DF41" s="3278">
        <f t="shared" si="984"/>
        <v>3427</v>
      </c>
      <c r="DG41" s="3278">
        <f t="shared" si="984"/>
        <v>3467</v>
      </c>
      <c r="DH41" s="3278">
        <f t="shared" si="984"/>
        <v>3487</v>
      </c>
      <c r="DI41" s="3278">
        <f t="shared" si="984"/>
        <v>3497</v>
      </c>
      <c r="DJ41" s="3278">
        <f t="shared" si="984"/>
        <v>3502</v>
      </c>
      <c r="DK41" s="3278">
        <f t="shared" si="984"/>
        <v>3582</v>
      </c>
      <c r="DL41" s="3278">
        <f t="shared" si="984"/>
        <v>3662</v>
      </c>
      <c r="DM41" s="3278">
        <f t="shared" si="984"/>
        <v>3742</v>
      </c>
      <c r="DN41" s="3278">
        <f t="shared" si="984"/>
        <v>3822</v>
      </c>
      <c r="DO41" s="3278">
        <f t="shared" si="984"/>
        <v>3902</v>
      </c>
      <c r="DP41" s="3278">
        <f t="shared" si="984"/>
        <v>3982</v>
      </c>
      <c r="DQ41" s="3278">
        <f t="shared" si="984"/>
        <v>4062</v>
      </c>
      <c r="DR41" s="3278">
        <f t="shared" si="984"/>
        <v>4122</v>
      </c>
      <c r="DS41" s="3278">
        <f t="shared" ref="DS41" si="985">DR41+DS42</f>
        <v>4152</v>
      </c>
      <c r="DT41" s="3278">
        <f t="shared" ref="DT41" si="986">DS41+DT42</f>
        <v>4212</v>
      </c>
      <c r="DU41" s="3278">
        <f t="shared" ref="DU41" si="987">DT41+DU42</f>
        <v>4272</v>
      </c>
      <c r="DV41" s="3278">
        <f t="shared" ref="DV41" si="988">DU41+DV42</f>
        <v>4332</v>
      </c>
      <c r="DW41" s="3278">
        <f t="shared" ref="DW41" si="989">DV41+DW42</f>
        <v>4392</v>
      </c>
      <c r="DX41" s="3278">
        <f t="shared" ref="DX41" si="990">DW41+DX42</f>
        <v>4452</v>
      </c>
      <c r="DY41" s="3278">
        <f t="shared" ref="DY41" si="991">DX41+DY42</f>
        <v>4512</v>
      </c>
      <c r="DZ41" s="3278">
        <f t="shared" ref="DZ41" si="992">DY41+DZ42</f>
        <v>4572</v>
      </c>
      <c r="EA41" s="3278">
        <f t="shared" ref="EA41" si="993">DZ41+EA42</f>
        <v>4632</v>
      </c>
      <c r="EB41" s="3278">
        <f t="shared" ref="EB41" si="994">EA41+EB42</f>
        <v>4692</v>
      </c>
      <c r="EC41" s="3278">
        <f t="shared" ref="EC41" si="995">EB41+EC42</f>
        <v>4752</v>
      </c>
      <c r="ED41" s="3278">
        <f t="shared" ref="ED41" si="996">EC41+ED42</f>
        <v>4802</v>
      </c>
      <c r="EE41" s="3278">
        <f t="shared" ref="EE41" si="997">ED41+EE42</f>
        <v>4827</v>
      </c>
      <c r="EF41" s="3278">
        <f t="shared" ref="EF41" si="998">EE41+EF42</f>
        <v>4877</v>
      </c>
      <c r="EG41" s="3278">
        <f t="shared" ref="EG41" si="999">EF41+EG42</f>
        <v>4927</v>
      </c>
      <c r="EH41" s="3278">
        <f t="shared" ref="EH41" si="1000">EG41+EH42</f>
        <v>4977</v>
      </c>
      <c r="EI41" s="3278">
        <f t="shared" ref="EI41" si="1001">EH41+EI42</f>
        <v>5027</v>
      </c>
      <c r="EJ41" s="3278">
        <f t="shared" ref="EJ41" si="1002">EI41+EJ42</f>
        <v>5077</v>
      </c>
      <c r="EK41" s="3278">
        <f t="shared" ref="EK41" si="1003">EJ41+EK42</f>
        <v>5127</v>
      </c>
      <c r="EL41" s="3278">
        <f t="shared" ref="EL41" si="1004">EK41+EL42</f>
        <v>5177</v>
      </c>
      <c r="EM41" s="3278">
        <f t="shared" ref="EM41" si="1005">EL41+EM42</f>
        <v>5227</v>
      </c>
      <c r="EN41" s="3278">
        <f t="shared" ref="EN41" si="1006">EM41+EN42</f>
        <v>5277</v>
      </c>
      <c r="EO41" s="3278">
        <f t="shared" ref="EO41" si="1007">EN41+EO42</f>
        <v>5327</v>
      </c>
      <c r="EP41" s="3278">
        <f t="shared" ref="EP41" si="1008">EO41+EP42</f>
        <v>5357</v>
      </c>
      <c r="EQ41" s="3278">
        <f t="shared" ref="EQ41" si="1009">EP41+EQ42</f>
        <v>5372</v>
      </c>
      <c r="ER41" s="3278">
        <f t="shared" ref="ER41" si="1010">EQ41+ER42</f>
        <v>5402</v>
      </c>
      <c r="ES41" s="3278">
        <f t="shared" ref="ES41" si="1011">ER41+ES42</f>
        <v>5432</v>
      </c>
      <c r="ET41" s="3278">
        <f t="shared" ref="ET41" si="1012">ES41+ET42</f>
        <v>5462</v>
      </c>
      <c r="EU41" s="3278">
        <f t="shared" ref="EU41" si="1013">ET41+EU42</f>
        <v>5492</v>
      </c>
      <c r="EV41" s="3278">
        <f t="shared" ref="EV41" si="1014">EU41+EV42</f>
        <v>5522</v>
      </c>
      <c r="EW41" s="3278">
        <f t="shared" ref="EW41" si="1015">EV41+EW42</f>
        <v>5552</v>
      </c>
      <c r="EX41" s="3278">
        <f t="shared" ref="EX41" si="1016">EW41+EX42</f>
        <v>5582</v>
      </c>
      <c r="EY41" s="3278">
        <f t="shared" ref="EY41" si="1017">EX41+EY42</f>
        <v>5612</v>
      </c>
      <c r="EZ41" s="3278">
        <f t="shared" ref="EZ41" si="1018">EY41+EZ42</f>
        <v>5642</v>
      </c>
      <c r="FA41" s="3278">
        <f t="shared" ref="FA41" si="1019">EZ41+FA42</f>
        <v>5672</v>
      </c>
      <c r="FB41" s="3278">
        <f t="shared" ref="FB41" si="1020">FA41+FB42</f>
        <v>5702</v>
      </c>
      <c r="FC41" s="3278">
        <f t="shared" ref="FC41" si="1021">FB41+FC42</f>
        <v>5732</v>
      </c>
      <c r="FD41" s="3278">
        <f t="shared" ref="FD41" si="1022">FC41+FD42</f>
        <v>5762</v>
      </c>
      <c r="FE41" s="3278">
        <f t="shared" ref="FE41" si="1023">FD41+FE42</f>
        <v>5792</v>
      </c>
      <c r="FF41" s="3278">
        <f t="shared" ref="FF41" si="1024">FE41+FF42</f>
        <v>5822</v>
      </c>
      <c r="FG41" s="3278">
        <f t="shared" ref="FG41" si="1025">FF41+FG42</f>
        <v>5852</v>
      </c>
      <c r="FH41" s="3278">
        <f t="shared" ref="FH41" si="1026">FG41+FH42</f>
        <v>5882</v>
      </c>
      <c r="FI41" s="3278">
        <f t="shared" ref="FI41" si="1027">FH41+FI42</f>
        <v>5912</v>
      </c>
      <c r="FJ41" s="3278">
        <f t="shared" ref="FJ41" si="1028">FI41+FJ42</f>
        <v>5942</v>
      </c>
      <c r="FK41" s="3278">
        <f t="shared" ref="FK41" si="1029">FJ41+FK42</f>
        <v>5972</v>
      </c>
      <c r="FL41" s="3278">
        <f t="shared" ref="FL41" si="1030">FK41+FL42</f>
        <v>6002</v>
      </c>
      <c r="FM41" s="3278">
        <f t="shared" ref="FM41" si="1031">FL41+FM42</f>
        <v>6032</v>
      </c>
      <c r="FN41" s="3278">
        <f t="shared" ref="FN41" si="1032">FM41+FN42</f>
        <v>6062</v>
      </c>
      <c r="FO41" s="3278">
        <f t="shared" ref="FO41" si="1033">FN41+FO42</f>
        <v>6092</v>
      </c>
      <c r="FP41" s="3278">
        <f t="shared" ref="FP41" si="1034">FO41+FP42</f>
        <v>6122</v>
      </c>
      <c r="FQ41" s="3278">
        <f t="shared" ref="FQ41" si="1035">FP41+FQ42</f>
        <v>6152</v>
      </c>
      <c r="FR41" s="3278">
        <f t="shared" ref="FR41" si="1036">FQ41+FR42</f>
        <v>6182</v>
      </c>
      <c r="FS41" s="3278">
        <f t="shared" ref="FS41" si="1037">FR41+FS42</f>
        <v>6212</v>
      </c>
      <c r="FT41" s="3278">
        <f t="shared" ref="FT41" si="1038">FS41+FT42</f>
        <v>6242</v>
      </c>
      <c r="FU41" s="3278">
        <f t="shared" ref="FU41" si="1039">FT41+FU42</f>
        <v>6272</v>
      </c>
      <c r="FV41" s="3278">
        <f t="shared" ref="FV41" si="1040">FU41+FV42</f>
        <v>6302</v>
      </c>
      <c r="FW41" s="3278">
        <f t="shared" ref="FW41" si="1041">FV41+FW42</f>
        <v>6332</v>
      </c>
      <c r="FX41" s="3278">
        <f t="shared" ref="FX41" si="1042">FW41+FX42</f>
        <v>6362</v>
      </c>
      <c r="FY41" s="3278">
        <f t="shared" ref="FY41" si="1043">FX41+FY42</f>
        <v>6392</v>
      </c>
    </row>
    <row r="42" spans="1:181" s="2689" customFormat="1" outlineLevel="2">
      <c r="A42" s="3280" t="str">
        <f>A24</f>
        <v>(+/-)</v>
      </c>
      <c r="N42" s="3280">
        <f>N41-B41</f>
        <v>105</v>
      </c>
      <c r="O42" s="3280">
        <f t="shared" ref="O42:Y42" si="1044">O41-C41</f>
        <v>99</v>
      </c>
      <c r="P42" s="3280">
        <f t="shared" si="1044"/>
        <v>114</v>
      </c>
      <c r="Q42" s="3280">
        <f t="shared" si="1044"/>
        <v>145</v>
      </c>
      <c r="R42" s="3280">
        <f t="shared" si="1044"/>
        <v>173</v>
      </c>
      <c r="S42" s="3280">
        <f t="shared" si="1044"/>
        <v>216</v>
      </c>
      <c r="T42" s="3280">
        <f t="shared" si="1044"/>
        <v>266</v>
      </c>
      <c r="U42" s="3280">
        <f t="shared" si="1044"/>
        <v>320</v>
      </c>
      <c r="V42" s="3280">
        <f t="shared" si="1044"/>
        <v>379</v>
      </c>
      <c r="W42" s="3280">
        <f t="shared" si="1044"/>
        <v>454</v>
      </c>
      <c r="X42" s="3280">
        <f t="shared" si="1044"/>
        <v>534</v>
      </c>
      <c r="Y42" s="3280">
        <f t="shared" si="1044"/>
        <v>603</v>
      </c>
      <c r="AY42" s="2689">
        <f>AY41-AX41</f>
        <v>5</v>
      </c>
      <c r="AZ42" s="2689">
        <f t="shared" ref="AZ42:BE42" si="1045">AZ41-AY41</f>
        <v>13</v>
      </c>
      <c r="BA42" s="2689">
        <f t="shared" si="1045"/>
        <v>0</v>
      </c>
      <c r="BB42" s="2689">
        <f t="shared" si="1045"/>
        <v>-251</v>
      </c>
      <c r="BC42" s="2689">
        <f t="shared" si="1045"/>
        <v>0</v>
      </c>
      <c r="BD42" s="2689">
        <f t="shared" si="1045"/>
        <v>-154</v>
      </c>
      <c r="BE42" s="2689">
        <f t="shared" si="1045"/>
        <v>-9</v>
      </c>
      <c r="BF42" s="2689">
        <v>2</v>
      </c>
      <c r="BG42" s="2689">
        <v>0</v>
      </c>
      <c r="BH42" s="2689">
        <v>0</v>
      </c>
      <c r="BI42" s="2689">
        <v>0</v>
      </c>
      <c r="BJ42" s="2684">
        <v>1</v>
      </c>
      <c r="BK42" s="2684">
        <v>0</v>
      </c>
      <c r="BL42" s="3257">
        <f>BL41-BK41</f>
        <v>-19</v>
      </c>
      <c r="BM42" s="2684">
        <v>-2</v>
      </c>
      <c r="BN42" s="2684">
        <v>-4</v>
      </c>
      <c r="BO42" s="2684">
        <v>2</v>
      </c>
      <c r="BP42" s="2684">
        <v>0</v>
      </c>
      <c r="BQ42" s="2684">
        <v>0</v>
      </c>
      <c r="BR42" s="2684">
        <v>0</v>
      </c>
      <c r="BS42" s="2684">
        <v>0</v>
      </c>
      <c r="BT42" s="3257">
        <v>0</v>
      </c>
      <c r="BU42" s="3257">
        <f>BU41-BT41</f>
        <v>1</v>
      </c>
      <c r="BV42" s="2684">
        <v>0</v>
      </c>
      <c r="BW42" s="2684">
        <v>0</v>
      </c>
      <c r="BX42" s="2684">
        <v>0</v>
      </c>
      <c r="BY42" s="2684">
        <v>0</v>
      </c>
      <c r="BZ42" s="2684">
        <v>2</v>
      </c>
      <c r="CA42" s="3257">
        <f>1701-BZ41</f>
        <v>3</v>
      </c>
      <c r="CB42" s="2684">
        <v>3</v>
      </c>
      <c r="CC42" s="2684">
        <v>17</v>
      </c>
      <c r="CD42" s="2684">
        <v>5</v>
      </c>
      <c r="CE42" s="2684">
        <v>9</v>
      </c>
      <c r="CF42" s="2684">
        <v>0</v>
      </c>
      <c r="CG42" s="2684">
        <v>35</v>
      </c>
      <c r="CH42" s="2684">
        <f>1849-CG41</f>
        <v>79</v>
      </c>
      <c r="CI42" s="2684">
        <v>15</v>
      </c>
      <c r="CJ42" s="2684">
        <f>2002-CI41</f>
        <v>138</v>
      </c>
      <c r="CK42" s="2684">
        <v>100</v>
      </c>
      <c r="CL42" s="2684">
        <v>78</v>
      </c>
      <c r="CM42" s="2684">
        <v>4</v>
      </c>
      <c r="CN42" s="2684">
        <f>CN41-CM41</f>
        <v>20</v>
      </c>
      <c r="CO42" s="2684">
        <f>2233-CN41</f>
        <v>29</v>
      </c>
      <c r="CP42" s="2684">
        <v>57</v>
      </c>
      <c r="CQ42" s="2684">
        <v>80</v>
      </c>
      <c r="CR42" s="3280">
        <f>2482-CQ41</f>
        <v>112</v>
      </c>
      <c r="CS42" s="3280">
        <v>55</v>
      </c>
      <c r="CT42" s="2689">
        <v>50</v>
      </c>
      <c r="CU42" s="2689">
        <v>90</v>
      </c>
      <c r="CV42" s="2689">
        <v>50</v>
      </c>
      <c r="CW42" s="2689">
        <v>100</v>
      </c>
      <c r="CX42" s="2689">
        <v>80</v>
      </c>
      <c r="CY42" s="2689">
        <v>80</v>
      </c>
      <c r="CZ42" s="2689">
        <v>50</v>
      </c>
      <c r="DA42" s="2689">
        <v>50</v>
      </c>
      <c r="DB42" s="2689">
        <v>50</v>
      </c>
      <c r="DC42" s="2689">
        <v>80</v>
      </c>
      <c r="DD42" s="2689">
        <v>80</v>
      </c>
      <c r="DE42" s="2689">
        <v>50</v>
      </c>
      <c r="DF42" s="2689">
        <v>80</v>
      </c>
      <c r="DG42" s="2689">
        <f>DF42*0.5</f>
        <v>40</v>
      </c>
      <c r="DH42" s="2689">
        <f t="shared" ref="DH42:DJ42" si="1046">DG42*0.5</f>
        <v>20</v>
      </c>
      <c r="DI42" s="2689">
        <f t="shared" si="1046"/>
        <v>10</v>
      </c>
      <c r="DJ42" s="2689">
        <f t="shared" si="1046"/>
        <v>5</v>
      </c>
      <c r="DK42" s="2689">
        <v>80</v>
      </c>
      <c r="DL42" s="2689">
        <v>80</v>
      </c>
      <c r="DM42" s="2689">
        <f t="shared" ref="DM42:DQ42" si="1047">DL42</f>
        <v>80</v>
      </c>
      <c r="DN42" s="2689">
        <f t="shared" si="1047"/>
        <v>80</v>
      </c>
      <c r="DO42" s="2689">
        <f t="shared" si="1047"/>
        <v>80</v>
      </c>
      <c r="DP42" s="2689">
        <f t="shared" si="1047"/>
        <v>80</v>
      </c>
      <c r="DQ42" s="2689">
        <f t="shared" si="1047"/>
        <v>80</v>
      </c>
      <c r="DR42" s="2689">
        <v>60</v>
      </c>
      <c r="DS42" s="2689">
        <f>DR42*0.5</f>
        <v>30</v>
      </c>
      <c r="DT42" s="2689">
        <f>DR42</f>
        <v>60</v>
      </c>
      <c r="DU42" s="2689">
        <f t="shared" ref="DU42" si="1048">DT42</f>
        <v>60</v>
      </c>
      <c r="DV42" s="2689">
        <f t="shared" ref="DV42" si="1049">DU42</f>
        <v>60</v>
      </c>
      <c r="DW42" s="2689">
        <f t="shared" ref="DW42" si="1050">DV42</f>
        <v>60</v>
      </c>
      <c r="DX42" s="2689">
        <f t="shared" ref="DX42" si="1051">DW42</f>
        <v>60</v>
      </c>
      <c r="DY42" s="2689">
        <f t="shared" ref="DY42" si="1052">DX42</f>
        <v>60</v>
      </c>
      <c r="DZ42" s="2689">
        <f t="shared" ref="DZ42" si="1053">DY42</f>
        <v>60</v>
      </c>
      <c r="EA42" s="2689">
        <f t="shared" ref="EA42" si="1054">DZ42</f>
        <v>60</v>
      </c>
      <c r="EB42" s="2689">
        <f t="shared" ref="EB42" si="1055">EA42</f>
        <v>60</v>
      </c>
      <c r="EC42" s="2689">
        <f t="shared" ref="EC42" si="1056">EB42</f>
        <v>60</v>
      </c>
      <c r="ED42" s="2689">
        <v>50</v>
      </c>
      <c r="EE42" s="2689">
        <f>ED42*0.5</f>
        <v>25</v>
      </c>
      <c r="EF42" s="2689">
        <f>ED42</f>
        <v>50</v>
      </c>
      <c r="EG42" s="2689">
        <f t="shared" ref="EG42" si="1057">EF42</f>
        <v>50</v>
      </c>
      <c r="EH42" s="2689">
        <f t="shared" ref="EH42" si="1058">EG42</f>
        <v>50</v>
      </c>
      <c r="EI42" s="2689">
        <f t="shared" ref="EI42" si="1059">EH42</f>
        <v>50</v>
      </c>
      <c r="EJ42" s="2689">
        <f t="shared" ref="EJ42" si="1060">EI42</f>
        <v>50</v>
      </c>
      <c r="EK42" s="2689">
        <f t="shared" ref="EK42" si="1061">EJ42</f>
        <v>50</v>
      </c>
      <c r="EL42" s="2689">
        <f t="shared" ref="EL42" si="1062">EK42</f>
        <v>50</v>
      </c>
      <c r="EM42" s="2689">
        <f t="shared" ref="EM42" si="1063">EL42</f>
        <v>50</v>
      </c>
      <c r="EN42" s="2689">
        <f t="shared" ref="EN42" si="1064">EM42</f>
        <v>50</v>
      </c>
      <c r="EO42" s="2689">
        <f t="shared" ref="EO42" si="1065">EN42</f>
        <v>50</v>
      </c>
      <c r="EP42" s="2689">
        <v>30</v>
      </c>
      <c r="EQ42" s="2689">
        <f>EP42*0.5</f>
        <v>15</v>
      </c>
      <c r="ER42" s="2689">
        <f>EP42</f>
        <v>30</v>
      </c>
      <c r="ES42" s="2689">
        <f t="shared" ref="ES42" si="1066">ER42</f>
        <v>30</v>
      </c>
      <c r="ET42" s="2689">
        <f t="shared" ref="ET42" si="1067">ES42</f>
        <v>30</v>
      </c>
      <c r="EU42" s="2689">
        <f t="shared" ref="EU42" si="1068">ET42</f>
        <v>30</v>
      </c>
      <c r="EV42" s="2689">
        <f t="shared" ref="EV42" si="1069">EU42</f>
        <v>30</v>
      </c>
      <c r="EW42" s="2689">
        <f t="shared" ref="EW42" si="1070">EV42</f>
        <v>30</v>
      </c>
      <c r="EX42" s="2689">
        <f t="shared" ref="EX42" si="1071">EW42</f>
        <v>30</v>
      </c>
      <c r="EY42" s="2689">
        <f t="shared" ref="EY42" si="1072">EX42</f>
        <v>30</v>
      </c>
      <c r="EZ42" s="2689">
        <f t="shared" ref="EZ42" si="1073">EY42</f>
        <v>30</v>
      </c>
      <c r="FA42" s="2689">
        <f t="shared" ref="FA42" si="1074">EZ42</f>
        <v>30</v>
      </c>
      <c r="FB42" s="2689">
        <f t="shared" ref="FB42" si="1075">FA42</f>
        <v>30</v>
      </c>
      <c r="FC42" s="2689">
        <f t="shared" ref="FC42" si="1076">FB42</f>
        <v>30</v>
      </c>
      <c r="FD42" s="2689">
        <f t="shared" ref="FD42" si="1077">FC42</f>
        <v>30</v>
      </c>
      <c r="FE42" s="2689">
        <f t="shared" ref="FE42" si="1078">FD42</f>
        <v>30</v>
      </c>
      <c r="FF42" s="2689">
        <f t="shared" ref="FF42" si="1079">FE42</f>
        <v>30</v>
      </c>
      <c r="FG42" s="2689">
        <f t="shared" ref="FG42" si="1080">FF42</f>
        <v>30</v>
      </c>
      <c r="FH42" s="2689">
        <f t="shared" ref="FH42" si="1081">FG42</f>
        <v>30</v>
      </c>
      <c r="FI42" s="2689">
        <f t="shared" ref="FI42" si="1082">FH42</f>
        <v>30</v>
      </c>
      <c r="FJ42" s="2689">
        <f t="shared" ref="FJ42" si="1083">FI42</f>
        <v>30</v>
      </c>
      <c r="FK42" s="2689">
        <f t="shared" ref="FK42" si="1084">FJ42</f>
        <v>30</v>
      </c>
      <c r="FL42" s="2689">
        <f t="shared" ref="FL42" si="1085">FK42</f>
        <v>30</v>
      </c>
      <c r="FM42" s="2689">
        <f t="shared" ref="FM42" si="1086">FL42</f>
        <v>30</v>
      </c>
      <c r="FN42" s="2689">
        <f t="shared" ref="FN42" si="1087">FM42</f>
        <v>30</v>
      </c>
      <c r="FO42" s="2689">
        <f t="shared" ref="FO42" si="1088">FN42</f>
        <v>30</v>
      </c>
      <c r="FP42" s="2689">
        <f t="shared" ref="FP42" si="1089">FO42</f>
        <v>30</v>
      </c>
      <c r="FQ42" s="2689">
        <f t="shared" ref="FQ42" si="1090">FP42</f>
        <v>30</v>
      </c>
      <c r="FR42" s="2689">
        <f t="shared" ref="FR42" si="1091">FQ42</f>
        <v>30</v>
      </c>
      <c r="FS42" s="2689">
        <f t="shared" ref="FS42" si="1092">FR42</f>
        <v>30</v>
      </c>
      <c r="FT42" s="2689">
        <f t="shared" ref="FT42" si="1093">FS42</f>
        <v>30</v>
      </c>
      <c r="FU42" s="2689">
        <f t="shared" ref="FU42" si="1094">FT42</f>
        <v>30</v>
      </c>
      <c r="FV42" s="2689">
        <f t="shared" ref="FV42" si="1095">FU42</f>
        <v>30</v>
      </c>
      <c r="FW42" s="2689">
        <f t="shared" ref="FW42" si="1096">FV42</f>
        <v>30</v>
      </c>
      <c r="FX42" s="2689">
        <f t="shared" ref="FX42" si="1097">FW42</f>
        <v>30</v>
      </c>
      <c r="FY42" s="2689">
        <f t="shared" ref="FY42" si="1098">FX42</f>
        <v>30</v>
      </c>
    </row>
    <row r="43" spans="1:181" s="3281" customFormat="1">
      <c r="A43" s="3250" t="str">
        <f>A25</f>
        <v>Average REV per store (bnVND/Store)</v>
      </c>
      <c r="B43" s="3250">
        <f>B38/B41</f>
        <v>0.63291139240506333</v>
      </c>
      <c r="C43" s="3250">
        <f>C38/AVERAGE(B41:C41)</f>
        <v>0.56562500000000004</v>
      </c>
      <c r="D43" s="3250">
        <f t="shared" ref="D43:M43" si="1099">D38/AVERAGE(C41:D41)</f>
        <v>0.66273932253313694</v>
      </c>
      <c r="E43" s="3250">
        <f t="shared" si="1099"/>
        <v>0.75069252077562332</v>
      </c>
      <c r="F43" s="3250">
        <f t="shared" si="1099"/>
        <v>0.87686062246278751</v>
      </c>
      <c r="G43" s="3250">
        <f t="shared" si="1099"/>
        <v>0.9285714285714286</v>
      </c>
      <c r="H43" s="3250">
        <f t="shared" si="1099"/>
        <v>1.0296010296010296</v>
      </c>
      <c r="I43" s="3250">
        <f t="shared" si="1099"/>
        <v>1.0526315789473684</v>
      </c>
      <c r="J43" s="3250">
        <f t="shared" si="1099"/>
        <v>1.0515970515970516</v>
      </c>
      <c r="K43" s="3250">
        <f t="shared" si="1099"/>
        <v>1.1376370280146164</v>
      </c>
      <c r="L43" s="3250">
        <f t="shared" si="1099"/>
        <v>1.1887254901960784</v>
      </c>
      <c r="M43" s="3250">
        <f t="shared" si="1099"/>
        <v>1.4185772558714473</v>
      </c>
      <c r="N43" s="3250">
        <f>N38/AVERAGE(M41:N41)</f>
        <v>1.5205811138014529</v>
      </c>
      <c r="O43" s="3250">
        <f>O38/AVERAGE(N41:O41)</f>
        <v>1.0023696682464456</v>
      </c>
      <c r="P43" s="3250">
        <f t="shared" ref="P43:BD43" si="1100">P38/AVERAGE(O41:P41)</f>
        <v>1.3701905829596412</v>
      </c>
      <c r="Q43" s="3250">
        <f t="shared" si="1100"/>
        <v>1.4152721712538232</v>
      </c>
      <c r="R43" s="3250">
        <f t="shared" si="1100"/>
        <v>1.5192734153263949</v>
      </c>
      <c r="S43" s="3250">
        <f>S38/AVERAGE(R41:S41)</f>
        <v>1.6824471615720524</v>
      </c>
      <c r="T43" s="3250">
        <f t="shared" si="1100"/>
        <v>1.541976171564734</v>
      </c>
      <c r="U43" s="3250">
        <f t="shared" si="1100"/>
        <v>1.5359725433526012</v>
      </c>
      <c r="V43" s="3250">
        <f t="shared" si="1100"/>
        <v>1.3469385327164582</v>
      </c>
      <c r="W43" s="3250">
        <f t="shared" si="1100"/>
        <v>1.3120205562273268</v>
      </c>
      <c r="X43" s="3250">
        <f t="shared" si="1100"/>
        <v>1.3270509977827052</v>
      </c>
      <c r="Y43" s="3250">
        <f t="shared" si="1100"/>
        <v>1.3435457348406994</v>
      </c>
      <c r="Z43" s="3250">
        <f t="shared" si="1100"/>
        <v>1.2872620790629574</v>
      </c>
      <c r="AA43" s="3250">
        <f t="shared" si="1100"/>
        <v>1.2037610241820771</v>
      </c>
      <c r="AB43" s="3250">
        <f t="shared" si="1100"/>
        <v>1.7096522911051211</v>
      </c>
      <c r="AC43" s="3250">
        <f t="shared" si="1100"/>
        <v>1.4063821070234117</v>
      </c>
      <c r="AD43" s="3250">
        <f t="shared" si="1100"/>
        <v>1.2798291650634859</v>
      </c>
      <c r="AE43" s="3250">
        <f t="shared" si="1100"/>
        <v>1.1381620484040693</v>
      </c>
      <c r="AF43" s="3250">
        <f t="shared" si="1100"/>
        <v>1.178385297013455</v>
      </c>
      <c r="AG43" s="3250">
        <f t="shared" si="1100"/>
        <v>1.2380671736375171</v>
      </c>
      <c r="AH43" s="3250">
        <f t="shared" si="1100"/>
        <v>1.1957128651336233</v>
      </c>
      <c r="AI43" s="3250">
        <f t="shared" si="1100"/>
        <v>1.2125086916742907</v>
      </c>
      <c r="AJ43" s="3250">
        <f t="shared" si="1100"/>
        <v>1.2242249476518106</v>
      </c>
      <c r="AK43" s="3250">
        <f t="shared" si="1100"/>
        <v>1.2386048150322944</v>
      </c>
      <c r="AL43" s="3250">
        <f t="shared" si="1100"/>
        <v>1.338114186851211</v>
      </c>
      <c r="AM43" s="3250">
        <f t="shared" si="1100"/>
        <v>0.94395834522111255</v>
      </c>
      <c r="AN43" s="3250">
        <f t="shared" si="1100"/>
        <v>1.1212228214589839</v>
      </c>
      <c r="AO43" s="3250">
        <f t="shared" si="1100"/>
        <v>1.1989854341736697</v>
      </c>
      <c r="AP43" s="3250">
        <f t="shared" si="1100"/>
        <v>1.3877120963327856</v>
      </c>
      <c r="AQ43" s="3250">
        <f t="shared" si="1100"/>
        <v>1.4694132120887935</v>
      </c>
      <c r="AR43" s="3250">
        <f t="shared" si="1100"/>
        <v>2.2024512739690043</v>
      </c>
      <c r="AS43" s="3250">
        <f>AS38/AVERAGE(AR41:AS41)</f>
        <v>1.6010402911359514</v>
      </c>
      <c r="AT43" s="3250">
        <f t="shared" si="1100"/>
        <v>0.99897203521491429</v>
      </c>
      <c r="AU43" s="3250">
        <f t="shared" si="1100"/>
        <v>1.0341261633919339</v>
      </c>
      <c r="AV43" s="3250">
        <f t="shared" si="1100"/>
        <v>0.9074747474747471</v>
      </c>
      <c r="AW43" s="3250">
        <f t="shared" si="1100"/>
        <v>0.86514133591481013</v>
      </c>
      <c r="AX43" s="3250">
        <f>AX38/2/AVERAGE(AW41:AX41)</f>
        <v>0.92242194891201512</v>
      </c>
      <c r="AY43" s="3250">
        <f t="shared" si="1100"/>
        <v>1.0072958343139562</v>
      </c>
      <c r="AZ43" s="3250">
        <f t="shared" si="1100"/>
        <v>1.0124209046168269</v>
      </c>
      <c r="BA43" s="3250">
        <f t="shared" si="1100"/>
        <v>1.0747663551401869</v>
      </c>
      <c r="BB43" s="3250">
        <f t="shared" si="1100"/>
        <v>1.1494286423430138</v>
      </c>
      <c r="BC43" s="3250">
        <f>BC38/2/AVERAGE(BB41:BC41)</f>
        <v>1.2216844891476974</v>
      </c>
      <c r="BD43" s="3250">
        <f t="shared" si="1100"/>
        <v>1.3159359823399552</v>
      </c>
      <c r="BE43" s="3250">
        <v>1.36</v>
      </c>
      <c r="BF43" s="3250">
        <f>BF38/AVERAGE(BE41:BF41)</f>
        <v>1.37</v>
      </c>
      <c r="BG43" s="3250">
        <f>BG38/AVERAGE(BF41:BG41)</f>
        <v>1.37</v>
      </c>
      <c r="BH43" s="3250">
        <f>BH38/AVERAGE(BG41:BH41)</f>
        <v>1.3286255787037025</v>
      </c>
      <c r="BI43" s="3250">
        <f>BI38/AVERAGE(BH41:BI41)</f>
        <v>1.4358621128472233</v>
      </c>
      <c r="BJ43" s="3251">
        <f>BJ77</f>
        <v>1.1929352226720649</v>
      </c>
      <c r="BK43" s="3251">
        <f>BJ43</f>
        <v>1.1929352226720649</v>
      </c>
      <c r="BL43" s="3251">
        <f>BL38/AVERAGE(BK41:BL41)</f>
        <v>1.3053038674033151</v>
      </c>
      <c r="BM43" s="3251">
        <f t="shared" ref="BM43:BR43" si="1101">BM38/AVERAGE(BL41:BM41)</f>
        <v>1.3527232884727913</v>
      </c>
      <c r="BN43" s="3251">
        <f t="shared" ca="1" si="1101"/>
        <v>1.4329073270808907</v>
      </c>
      <c r="BO43" s="3251">
        <f t="shared" ca="1" si="1101"/>
        <v>1.5037865102639287</v>
      </c>
      <c r="BP43" s="3251">
        <f t="shared" ca="1" si="1101"/>
        <v>1.6410199296600245</v>
      </c>
      <c r="BQ43" s="3251">
        <f t="shared" ca="1" si="1101"/>
        <v>1.7174970691676432</v>
      </c>
      <c r="BR43" s="3262">
        <f t="shared" ca="1" si="1101"/>
        <v>1.701603751465417</v>
      </c>
      <c r="BS43" s="3251">
        <f ca="1">BS38/AVERAGE(BR41:BS41)</f>
        <v>1.8003563892145367</v>
      </c>
      <c r="BT43" s="3251">
        <f ca="1">BT38/AVERAGE(BS41:BT41)</f>
        <v>1.761967675580371</v>
      </c>
      <c r="BU43" s="3251">
        <f ca="1">BU38/AVERAGE(BT41:BU41)</f>
        <v>1.8785614138438882</v>
      </c>
      <c r="BV43" s="3251">
        <f>3400/BV41</f>
        <v>2.0023557126030624</v>
      </c>
      <c r="BW43" s="3251">
        <f t="shared" ref="BW43:BX43" ca="1" si="1102">BW38/AVERAGE(BV41:BW41)</f>
        <v>1.5870824499411067</v>
      </c>
      <c r="BX43" s="3251">
        <f t="shared" ca="1" si="1102"/>
        <v>1.8077210312315861</v>
      </c>
      <c r="BY43" s="3251">
        <v>1.9060515389150938</v>
      </c>
      <c r="BZ43" s="3251">
        <v>2.0287849145551</v>
      </c>
      <c r="CA43" s="3251">
        <f ca="1">CA38/AVERAGE(BZ41:CA41)</f>
        <v>2.1484889673433361</v>
      </c>
      <c r="CB43" s="3251">
        <f t="shared" ref="CB43:CG43" ca="1" si="1103">CB38/AVERAGE(CA41:CB41)</f>
        <v>2.0848187958884008</v>
      </c>
      <c r="CC43" s="3251">
        <f t="shared" ca="1" si="1103"/>
        <v>2.1624099270072996</v>
      </c>
      <c r="CD43" s="3251">
        <f t="shared" ca="1" si="1103"/>
        <v>2.081346098056279</v>
      </c>
      <c r="CE43" s="3251">
        <f t="shared" ca="1" si="1103"/>
        <v>2.0353331407107773</v>
      </c>
      <c r="CF43" s="3251">
        <f t="shared" ca="1" si="1103"/>
        <v>2.0587181556195988</v>
      </c>
      <c r="CG43" s="3251">
        <f t="shared" ca="1" si="1103"/>
        <v>2.0885757729283876</v>
      </c>
      <c r="CH43" s="3251">
        <f>CH38/AVERAGE(CG41:CH41)</f>
        <v>2.0799789489512066</v>
      </c>
      <c r="CI43" s="3251">
        <f ca="1">CI38/AVERAGE(CH41:CI41)</f>
        <v>1.790311926675352</v>
      </c>
      <c r="CJ43" s="3251">
        <f ca="1">CJ38/AVERAGE(CI41:CJ41)</f>
        <v>2.0350368947510318</v>
      </c>
      <c r="CK43" s="3251">
        <f t="shared" ref="CK43:CM43" si="1104">CK38/AVERAGE(CJ41:CK41)</f>
        <v>1.9684115633132737</v>
      </c>
      <c r="CL43" s="3251">
        <f t="shared" si="1104"/>
        <v>1.811253024201787</v>
      </c>
      <c r="CM43" s="3251">
        <f t="shared" si="1104"/>
        <v>1.6732905591200733</v>
      </c>
      <c r="CN43" s="3251">
        <f ca="1">CN38/AVERAGE(CM41:CN41)</f>
        <v>1.7692736689659945</v>
      </c>
      <c r="CO43" s="3251">
        <f ca="1">CO38/AVERAGE(CN41:CO41)</f>
        <v>1.7886693711967547</v>
      </c>
      <c r="CP43" s="3251">
        <f ca="1">CP38/AVERAGE(CO41:CP41)</f>
        <v>1.7385819146584125</v>
      </c>
      <c r="CQ43" s="3251">
        <f ca="1">CQ38/AVERAGE(CP41:CQ41)</f>
        <v>1.7112888412017166</v>
      </c>
      <c r="CR43" s="3250">
        <f t="shared" ref="CR43:DR43" ca="1" si="1105">CR38/AVERAGE(CQ41:CR41)</f>
        <v>1.7270762572135181</v>
      </c>
      <c r="CS43" s="3250">
        <f t="shared" ca="1" si="1105"/>
        <v>2.0316611468149355</v>
      </c>
      <c r="CT43" s="3250">
        <f t="shared" si="1105"/>
        <v>2.1122015736521718</v>
      </c>
      <c r="CU43" s="3250">
        <f t="shared" ca="1" si="1105"/>
        <v>1.81754752300669</v>
      </c>
      <c r="CV43" s="3250">
        <f t="shared" ca="1" si="1105"/>
        <v>2.0613447551261816</v>
      </c>
      <c r="CW43" s="3250">
        <f t="shared" si="1105"/>
        <v>1.9885351514596421</v>
      </c>
      <c r="CX43" s="3250">
        <f t="shared" si="1105"/>
        <v>1.902245271525046</v>
      </c>
      <c r="CY43" s="3250">
        <f t="shared" si="1105"/>
        <v>1.7722287606561009</v>
      </c>
      <c r="CZ43" s="3250">
        <f t="shared" ca="1" si="1105"/>
        <v>1.8874014693740493</v>
      </c>
      <c r="DA43" s="3250">
        <f t="shared" ca="1" si="1105"/>
        <v>1.9138820686872919</v>
      </c>
      <c r="DB43" s="3250">
        <f t="shared" ca="1" si="1105"/>
        <v>1.8531372557897454</v>
      </c>
      <c r="DC43" s="3250">
        <f t="shared" ca="1" si="1105"/>
        <v>1.8415342430911013</v>
      </c>
      <c r="DD43" s="3250">
        <f t="shared" ca="1" si="1105"/>
        <v>1.8443710892969172</v>
      </c>
      <c r="DE43" s="3250">
        <f t="shared" ca="1" si="1105"/>
        <v>2.1725992296817331</v>
      </c>
      <c r="DF43" s="3250">
        <f>DF38/AVERAGE(DE41:DF41)</f>
        <v>2.1621535506375689</v>
      </c>
      <c r="DG43" s="3250">
        <f t="shared" ca="1" si="1105"/>
        <v>1.8291688596492972</v>
      </c>
      <c r="DH43" s="3250">
        <f t="shared" ca="1" si="1105"/>
        <v>2.0761660432706037</v>
      </c>
      <c r="DI43" s="3250">
        <f t="shared" si="1105"/>
        <v>2.0446121844035106</v>
      </c>
      <c r="DJ43" s="3250">
        <f t="shared" si="1105"/>
        <v>1.954978967597006</v>
      </c>
      <c r="DK43" s="3250">
        <f t="shared" si="1105"/>
        <v>1.8335212573191084</v>
      </c>
      <c r="DL43" s="3250">
        <f t="shared" ca="1" si="1105"/>
        <v>1.9566027159596027</v>
      </c>
      <c r="DM43" s="3250">
        <f t="shared" ca="1" si="1105"/>
        <v>1.9726633737142354</v>
      </c>
      <c r="DN43" s="3250">
        <f t="shared" ca="1" si="1105"/>
        <v>1.9151820746724466</v>
      </c>
      <c r="DO43" s="3250">
        <f t="shared" ca="1" si="1105"/>
        <v>1.9058234337500235</v>
      </c>
      <c r="DP43" s="3250">
        <f t="shared" ca="1" si="1105"/>
        <v>1.9083415705714277</v>
      </c>
      <c r="DQ43" s="3250">
        <f t="shared" ca="1" si="1105"/>
        <v>2.2457799558481013</v>
      </c>
      <c r="DR43" s="3250">
        <f t="shared" si="1105"/>
        <v>2.1709617372673655</v>
      </c>
      <c r="DS43" s="3250">
        <f t="shared" ref="DS43" ca="1" si="1106">DS38/AVERAGE(DR41:DS41)</f>
        <v>1.8369086713215625</v>
      </c>
      <c r="DT43" s="3250">
        <f t="shared" ref="DT43" ca="1" si="1107">DT38/AVERAGE(DS41:DT41)</f>
        <v>2.0929411868866046</v>
      </c>
      <c r="DU43" s="3250">
        <f t="shared" ref="DU43" si="1108">DU38/AVERAGE(DT41:DU41)</f>
        <v>2.063752106572927</v>
      </c>
      <c r="DV43" s="3250">
        <f t="shared" ref="DV43" si="1109">DV38/AVERAGE(DU41:DV41)</f>
        <v>1.9747786964715297</v>
      </c>
      <c r="DW43" s="3250">
        <f t="shared" ref="DW43" si="1110">DW38/AVERAGE(DV41:DW41)</f>
        <v>1.8521591143914444</v>
      </c>
      <c r="DX43" s="3250">
        <f t="shared" ref="DX43" ca="1" si="1111">DX38/AVERAGE(DW41:DX41)</f>
        <v>1.9779297740575792</v>
      </c>
      <c r="DY43" s="3250">
        <f t="shared" ref="DY43" ca="1" si="1112">DY38/AVERAGE(DX41:DY41)</f>
        <v>1.9992032223164151</v>
      </c>
      <c r="DZ43" s="3250">
        <f t="shared" ref="DZ43" ca="1" si="1113">DZ38/AVERAGE(DY41:DZ41)</f>
        <v>1.9465789168741441</v>
      </c>
      <c r="EA43" s="3250">
        <f t="shared" ref="EA43" ca="1" si="1114">EA38/AVERAGE(DZ41:EA41)</f>
        <v>1.9310066417044651</v>
      </c>
      <c r="EB43" s="3250">
        <f t="shared" ref="EB43" ca="1" si="1115">EB38/AVERAGE(EA41:EB41)</f>
        <v>1.9339703277000158</v>
      </c>
      <c r="EC43" s="3250">
        <f t="shared" ref="EC43" ca="1" si="1116">EC38/AVERAGE(EB41:EC41)</f>
        <v>2.2764133075965507</v>
      </c>
      <c r="ED43" s="3250">
        <f t="shared" ref="ED43" si="1117">ED38/AVERAGE(EC41:ED41)</f>
        <v>2.2002813094841969</v>
      </c>
      <c r="EE43" s="3250">
        <f t="shared" ref="EE43" ca="1" si="1118">EE38/AVERAGE(ED41:EE41)</f>
        <v>1.8612650234464958</v>
      </c>
      <c r="EF43" s="3250">
        <f t="shared" ref="EF43" ca="1" si="1119">EF38/AVERAGE(EE41:EF41)</f>
        <v>2.1257393697276852</v>
      </c>
      <c r="EG43" s="3250">
        <f t="shared" ref="EG43" si="1120">EG38/AVERAGE(EF41:EG41)</f>
        <v>2.0972617656758796</v>
      </c>
      <c r="EH43" s="3250">
        <f t="shared" ref="EH43" si="1121">EH38/AVERAGE(EG41:EH41)</f>
        <v>2.00752883791897</v>
      </c>
      <c r="EI43" s="3250">
        <f t="shared" ref="EI43" si="1122">EI38/AVERAGE(EH41:EI41)</f>
        <v>1.8825520012585479</v>
      </c>
      <c r="EJ43" s="3250">
        <f t="shared" ref="EJ43" ca="1" si="1123">EJ38/AVERAGE(EI41:EJ41)</f>
        <v>2.0110557911167657</v>
      </c>
      <c r="EK43" s="3250">
        <f t="shared" ref="EK43" ca="1" si="1124">EK38/AVERAGE(EJ41:EK41)</f>
        <v>2.0349631764654932</v>
      </c>
      <c r="EL43" s="3250">
        <f t="shared" ref="EL43" ca="1" si="1125">EL38/AVERAGE(EK41:EL41)</f>
        <v>1.9855180518068012</v>
      </c>
      <c r="EM43" s="3250">
        <f t="shared" ref="EM43" ca="1" si="1126">EM38/AVERAGE(EL41:EM41)</f>
        <v>1.9650405409633416</v>
      </c>
      <c r="EN43" s="3250">
        <f t="shared" ref="EN43" ca="1" si="1127">EN38/AVERAGE(EM41:EN41)</f>
        <v>1.9682843080859118</v>
      </c>
      <c r="EO43" s="3250">
        <f t="shared" ref="EO43" ca="1" si="1128">EO38/AVERAGE(EN41:EO41)</f>
        <v>2.3170663053388707</v>
      </c>
      <c r="EP43" s="3250">
        <f t="shared" ref="EP43" si="1129">EP38/AVERAGE(EO41:EP41)</f>
        <v>2.2385020328300573</v>
      </c>
      <c r="EQ43" s="3250">
        <f t="shared" ref="EQ43" ca="1" si="1130">EQ38/AVERAGE(EP41:EQ41)</f>
        <v>1.8943207363640664</v>
      </c>
      <c r="ER43" s="3250">
        <f t="shared" ref="ER43" ca="1" si="1131">ER38/AVERAGE(EQ41:ER41)</f>
        <v>2.167360375857633</v>
      </c>
      <c r="ES43" s="3250">
        <f t="shared" ref="ES43" si="1132">ES38/AVERAGE(ER41:ES41)</f>
        <v>2.1400413371727147</v>
      </c>
      <c r="ET43" s="3250">
        <f t="shared" ref="ET43" si="1133">ET38/AVERAGE(ES41:ET41)</f>
        <v>2.0493434485865114</v>
      </c>
      <c r="EU43" s="3250">
        <f t="shared" ref="EU43" si="1134">EU38/AVERAGE(ET41:EU41)</f>
        <v>1.9220350665104322</v>
      </c>
      <c r="EV43" s="3250">
        <f t="shared" ref="EV43" ca="1" si="1135">EV38/AVERAGE(EU41:EV41)</f>
        <v>2.054085154448396</v>
      </c>
      <c r="EW43" s="3250">
        <f t="shared" ref="EW43" ca="1" si="1136">EW38/AVERAGE(EV41:EW41)</f>
        <v>2.082384397101098</v>
      </c>
      <c r="EX43" s="3250">
        <f t="shared" ref="EX43" ca="1" si="1137">EX38/AVERAGE(EW41:EX41)</f>
        <v>2.0340628446990996</v>
      </c>
      <c r="EY43" s="3250">
        <f t="shared" ref="EY43" ca="1" si="1138">EY38/AVERAGE(EX41:EY41)</f>
        <v>2.0104309762569716</v>
      </c>
      <c r="EZ43" s="3250">
        <f t="shared" ref="EZ43" ca="1" si="1139">EZ38/AVERAGE(EY41:EZ41)</f>
        <v>2.0138220889012954</v>
      </c>
      <c r="FA43" s="3250">
        <f t="shared" ref="FA43" ca="1" si="1140">FA38/AVERAGE(EZ41:FA41)</f>
        <v>2.3707577737205825</v>
      </c>
      <c r="FB43" s="3250">
        <f t="shared" ref="FB43" si="1141">FB38/AVERAGE(FA41:FB41)</f>
        <v>2.290453622561563</v>
      </c>
      <c r="FC43" s="3250">
        <f t="shared" ref="FC43" ca="1" si="1142">FC38/AVERAGE(FB41:FC41)</f>
        <v>1.9383520134415089</v>
      </c>
      <c r="FD43" s="3250">
        <f t="shared" ref="FD43" ca="1" si="1143">FD38/AVERAGE(FC41:FD41)</f>
        <v>2.217814579421947</v>
      </c>
      <c r="FE43" s="3250">
        <f t="shared" ref="FE43" si="1144">FE38/AVERAGE(FD41:FE41)</f>
        <v>2.1899342690572756</v>
      </c>
      <c r="FF43" s="3250">
        <f t="shared" ref="FF43" si="1145">FF38/AVERAGE(FE41:FF41)</f>
        <v>2.0971926360286681</v>
      </c>
      <c r="FG43" s="3250">
        <f t="shared" ref="FG43" si="1146">FG38/AVERAGE(FF41:FG41)</f>
        <v>1.9669774951643086</v>
      </c>
      <c r="FH43" s="3250">
        <f t="shared" ref="FH43" ca="1" si="1147">FH38/AVERAGE(FG41:FH41)</f>
        <v>2.1021847775852454</v>
      </c>
      <c r="FI43" s="3250">
        <f t="shared" ref="FI43" ca="1" si="1148">FI38/AVERAGE(FH41:FI41)</f>
        <v>2.1312164348072411</v>
      </c>
      <c r="FJ43" s="3250">
        <f t="shared" ref="FJ43" ca="1" si="1149">FJ38/AVERAGE(FI41:FJ41)</f>
        <v>2.0818291745522202</v>
      </c>
      <c r="FK43" s="3250">
        <f t="shared" ref="FK43" ca="1" si="1150">FK38/AVERAGE(FJ41:FK41)</f>
        <v>2.0577083345428466</v>
      </c>
      <c r="FL43" s="3250">
        <f t="shared" ref="FL43" ca="1" si="1151">FL38/AVERAGE(FK41:FL41)</f>
        <v>2.0612446222575254</v>
      </c>
      <c r="FM43" s="3250">
        <f t="shared" ref="FM43" ca="1" si="1152">FM38/AVERAGE(FL41:FM41)</f>
        <v>2.4266618732260414</v>
      </c>
      <c r="FN43" s="3250">
        <f t="shared" ref="FN43" si="1153">FN38/AVERAGE(FM41:FN41)</f>
        <v>2.3445370392140279</v>
      </c>
      <c r="FO43" s="3250">
        <f t="shared" ref="FO43" ca="1" si="1154">FO38/AVERAGE(FN41:FO41)</f>
        <v>1.9841825398610156</v>
      </c>
      <c r="FP43" s="3250">
        <f t="shared" ref="FP43" ca="1" si="1155">FP38/AVERAGE(FO41:FP41)</f>
        <v>2.2703219841977327</v>
      </c>
      <c r="FQ43" s="3250">
        <f t="shared" ref="FQ43" si="1156">FQ38/AVERAGE(FP41:FQ41)</f>
        <v>2.2418493068825649</v>
      </c>
      <c r="FR43" s="3250">
        <f t="shared" ref="FR43" si="1157">FR38/AVERAGE(FQ41:FR41)</f>
        <v>2.1469733306978847</v>
      </c>
      <c r="FS43" s="3250">
        <f t="shared" ref="FS43" si="1158">FS38/AVERAGE(FR41:FS41)</f>
        <v>2.0137269352765039</v>
      </c>
      <c r="FT43" s="3250">
        <f t="shared" ref="FT43" ca="1" si="1159">FT38/AVERAGE(FS41:FT41)</f>
        <v>2.1522108336742884</v>
      </c>
      <c r="FU43" s="3250">
        <f t="shared" ref="FU43" ca="1" si="1160">FU38/AVERAGE(FT41:FU41)</f>
        <v>2.1819967452089095</v>
      </c>
      <c r="FV43" s="3250">
        <f t="shared" ref="FV43" ca="1" si="1161">FV38/AVERAGE(FU41:FV41)</f>
        <v>2.1314940622164817</v>
      </c>
      <c r="FW43" s="3250">
        <f t="shared" ref="FW43" ca="1" si="1162">FW38/AVERAGE(FV41:FW41)</f>
        <v>2.1068578235498907</v>
      </c>
      <c r="FX43" s="3250">
        <f t="shared" ref="FX43" ca="1" si="1163">FX38/AVERAGE(FW41:FX41)</f>
        <v>2.1105381491189337</v>
      </c>
      <c r="FY43" s="3250">
        <f t="shared" ref="FY43" ca="1" si="1164">FY38/AVERAGE(FX41:FY41)</f>
        <v>2.4847636245375546</v>
      </c>
    </row>
    <row r="44" spans="1:181" s="3286" customFormat="1">
      <c r="A44" s="3282" t="str">
        <f>A26</f>
        <v>%YoY</v>
      </c>
      <c r="B44" s="3283"/>
      <c r="C44" s="3283"/>
      <c r="D44" s="3283"/>
      <c r="E44" s="3283"/>
      <c r="F44" s="3283"/>
      <c r="G44" s="3283"/>
      <c r="H44" s="3283"/>
      <c r="I44" s="3283"/>
      <c r="J44" s="3283"/>
      <c r="K44" s="3283"/>
      <c r="L44" s="3283"/>
      <c r="M44" s="3283"/>
      <c r="N44" s="3242">
        <f t="shared" ref="N44:AW44" si="1165">N43/B43-1</f>
        <v>1.4025181598062955</v>
      </c>
      <c r="O44" s="3242">
        <f t="shared" si="1165"/>
        <v>0.77214526982797005</v>
      </c>
      <c r="P44" s="3242">
        <f t="shared" si="1165"/>
        <v>1.0674653462879919</v>
      </c>
      <c r="Q44" s="3242">
        <f t="shared" si="1165"/>
        <v>0.88528875949310026</v>
      </c>
      <c r="R44" s="3242">
        <f t="shared" si="1165"/>
        <v>0.73262816963920674</v>
      </c>
      <c r="S44" s="3242">
        <f t="shared" si="1165"/>
        <v>0.81186617400067185</v>
      </c>
      <c r="T44" s="3242">
        <f t="shared" si="1165"/>
        <v>0.49764435663224793</v>
      </c>
      <c r="U44" s="3242">
        <f t="shared" si="1165"/>
        <v>0.45917391618497128</v>
      </c>
      <c r="V44" s="3242">
        <f t="shared" si="1165"/>
        <v>0.2808504271392489</v>
      </c>
      <c r="W44" s="3242">
        <f t="shared" si="1165"/>
        <v>0.15328573518483424</v>
      </c>
      <c r="X44" s="3242">
        <f t="shared" si="1165"/>
        <v>0.11636455071204899</v>
      </c>
      <c r="Y44" s="3242">
        <f t="shared" si="1165"/>
        <v>-5.2892093624224423E-2</v>
      </c>
      <c r="Z44" s="3242">
        <f t="shared" si="1165"/>
        <v>-0.15344070278184496</v>
      </c>
      <c r="AA44" s="3242">
        <f t="shared" si="1165"/>
        <v>0.2009152534393297</v>
      </c>
      <c r="AB44" s="3242">
        <f t="shared" si="1165"/>
        <v>0.24774780411366959</v>
      </c>
      <c r="AC44" s="3242">
        <f t="shared" si="1165"/>
        <v>-6.2815226717385375E-3</v>
      </c>
      <c r="AD44" s="3242">
        <f t="shared" si="1165"/>
        <v>-0.15760444950026842</v>
      </c>
      <c r="AE44" s="3242">
        <f t="shared" si="1165"/>
        <v>-0.32350799811116304</v>
      </c>
      <c r="AF44" s="3242">
        <f t="shared" si="1165"/>
        <v>-0.23579539117152637</v>
      </c>
      <c r="AG44" s="3242">
        <f t="shared" si="1165"/>
        <v>-0.19395227538692816</v>
      </c>
      <c r="AH44" s="3242">
        <f t="shared" si="1165"/>
        <v>-0.11227362192827639</v>
      </c>
      <c r="AI44" s="3242">
        <f t="shared" si="1165"/>
        <v>-7.5846269390152932E-2</v>
      </c>
      <c r="AJ44" s="3242">
        <f t="shared" si="1165"/>
        <v>-7.7484625913172067E-2</v>
      </c>
      <c r="AK44" s="3242">
        <f t="shared" si="1165"/>
        <v>-7.8107441441766512E-2</v>
      </c>
      <c r="AL44" s="3242">
        <f t="shared" si="1165"/>
        <v>3.9504082824587394E-2</v>
      </c>
      <c r="AM44" s="3242">
        <f t="shared" si="1165"/>
        <v>-0.21582579410850533</v>
      </c>
      <c r="AN44" s="3242">
        <f t="shared" si="1165"/>
        <v>-0.34418078617949599</v>
      </c>
      <c r="AO44" s="3242">
        <f t="shared" si="1165"/>
        <v>-0.1474682248970689</v>
      </c>
      <c r="AP44" s="3242">
        <f t="shared" si="1165"/>
        <v>8.4294790440994749E-2</v>
      </c>
      <c r="AQ44" s="3242">
        <f t="shared" si="1165"/>
        <v>0.29104042271415098</v>
      </c>
      <c r="AR44" s="3242">
        <f t="shared" si="1165"/>
        <v>0.86904171288540488</v>
      </c>
      <c r="AS44" s="3242">
        <f t="shared" si="1165"/>
        <v>0.29317724048203053</v>
      </c>
      <c r="AT44" s="3242">
        <f t="shared" si="1165"/>
        <v>-0.16453852396806223</v>
      </c>
      <c r="AU44" s="3242">
        <f t="shared" si="1165"/>
        <v>-0.14711855635116111</v>
      </c>
      <c r="AV44" s="3242">
        <f t="shared" si="1165"/>
        <v>-0.25873529271284901</v>
      </c>
      <c r="AW44" s="3242">
        <f t="shared" si="1165"/>
        <v>-0.30151947948607549</v>
      </c>
      <c r="AX44" s="3284">
        <f>SUM(BB42:BE42)/AT41</f>
        <v>-0.21406411582213031</v>
      </c>
      <c r="AY44" s="3283"/>
      <c r="AZ44" s="3283"/>
      <c r="BA44" s="3283"/>
      <c r="BB44" s="3283"/>
      <c r="BC44" s="3283"/>
      <c r="BD44" s="3283">
        <f>AVERAGE(BA38,BB38,AZ38)/AVERAGE(BA41:BB41,AZ41)</f>
        <v>1.0983180418220133</v>
      </c>
      <c r="BE44" s="3283"/>
      <c r="BF44" s="3283"/>
      <c r="BG44" s="3283"/>
      <c r="BH44" s="3282"/>
      <c r="BI44" s="3283"/>
      <c r="BJ44" s="3245">
        <f>1.3*BJ41</f>
        <v>2247.7000000000003</v>
      </c>
      <c r="BK44" s="2684">
        <f>(BJ70-BJ44)/BK41</f>
        <v>1.0858704453441295</v>
      </c>
      <c r="BL44" s="2684"/>
      <c r="BM44" s="2684">
        <f>BM43/AZ43-1</f>
        <v>0.3361273777577316</v>
      </c>
      <c r="BN44" s="2684"/>
      <c r="BO44" s="3260"/>
      <c r="BP44" s="2684">
        <f ca="1">BP43/BO43-1</f>
        <v>9.1258578567784854E-2</v>
      </c>
      <c r="BQ44" s="2684">
        <f ca="1">BQ43/BP43-1</f>
        <v>4.6603419084290332E-2</v>
      </c>
      <c r="BR44" s="2684"/>
      <c r="BS44" s="2684"/>
      <c r="BT44" s="2684"/>
      <c r="BU44" s="2684"/>
      <c r="BV44" s="3285"/>
      <c r="BW44" s="3260"/>
      <c r="BX44" s="2684"/>
      <c r="BY44" s="2684"/>
      <c r="BZ44" s="2684"/>
      <c r="CA44" s="2684"/>
      <c r="CB44" s="2684"/>
      <c r="CC44" s="2684"/>
      <c r="CD44" s="2684"/>
      <c r="CE44" s="2684"/>
      <c r="CF44" s="2684"/>
      <c r="CG44" s="2684"/>
      <c r="CH44" s="2684">
        <f>CH43/BV43-1</f>
        <v>3.8765957446808441E-2</v>
      </c>
      <c r="CI44" s="2684">
        <f t="shared" ref="CI44:DR44" ca="1" si="1166">CI43/BW43-1</f>
        <v>0.12805224879261101</v>
      </c>
      <c r="CJ44" s="2684">
        <f t="shared" ca="1" si="1166"/>
        <v>0.12574720302090925</v>
      </c>
      <c r="CK44" s="2684">
        <v>3.2716861598440561E-2</v>
      </c>
      <c r="CL44" s="2684">
        <v>-0.10722274638019613</v>
      </c>
      <c r="CM44" s="2684">
        <v>-0.22117796062544282</v>
      </c>
      <c r="CN44" s="2684">
        <f t="shared" ca="1" si="1166"/>
        <v>-0.15135374237066179</v>
      </c>
      <c r="CO44" s="2684">
        <f t="shared" ca="1" si="1166"/>
        <v>-0.17283520166215149</v>
      </c>
      <c r="CP44" s="2684">
        <f t="shared" ca="1" si="1166"/>
        <v>-0.16468389554143159</v>
      </c>
      <c r="CQ44" s="2684">
        <f t="shared" ca="1" si="1166"/>
        <v>-0.1592094645478519</v>
      </c>
      <c r="CR44" s="3242">
        <f t="shared" ca="1" si="1166"/>
        <v>-0.16109145270847847</v>
      </c>
      <c r="CS44" s="3242">
        <f t="shared" ca="1" si="1166"/>
        <v>-2.7250448296473495E-2</v>
      </c>
      <c r="CT44" s="3242">
        <f t="shared" si="1166"/>
        <v>1.5491803278688376E-2</v>
      </c>
      <c r="CU44" s="3242">
        <f t="shared" ca="1" si="1166"/>
        <v>1.5212765957446805E-2</v>
      </c>
      <c r="CV44" s="3242">
        <f t="shared" ca="1" si="1166"/>
        <v>1.2927461139896623E-2</v>
      </c>
      <c r="CW44" s="3242">
        <f t="shared" si="1166"/>
        <v>1.0223262513503917E-2</v>
      </c>
      <c r="CX44" s="3242">
        <f t="shared" si="1166"/>
        <v>5.0237181723055357E-2</v>
      </c>
      <c r="CY44" s="3242">
        <f t="shared" si="1166"/>
        <v>5.9127926705123901E-2</v>
      </c>
      <c r="CZ44" s="3242">
        <f t="shared" ca="1" si="1166"/>
        <v>6.6766268260292083E-2</v>
      </c>
      <c r="DA44" s="3242">
        <f t="shared" ca="1" si="1166"/>
        <v>7.0003265839320816E-2</v>
      </c>
      <c r="DB44" s="3242">
        <f t="shared" ca="1" si="1166"/>
        <v>6.5890102827763641E-2</v>
      </c>
      <c r="DC44" s="3242">
        <f t="shared" ca="1" si="1166"/>
        <v>7.6109537299339003E-2</v>
      </c>
      <c r="DD44" s="3242">
        <f t="shared" ca="1" si="1166"/>
        <v>6.7915259441203579E-2</v>
      </c>
      <c r="DE44" s="3242">
        <f t="shared" ca="1" si="1166"/>
        <v>6.9370860927152389E-2</v>
      </c>
      <c r="DF44" s="3242">
        <f t="shared" si="1166"/>
        <v>2.3649247121346528E-2</v>
      </c>
      <c r="DG44" s="3242">
        <f t="shared" ca="1" si="1166"/>
        <v>6.3939657673337535E-3</v>
      </c>
      <c r="DH44" s="3242">
        <f t="shared" ca="1" si="1166"/>
        <v>7.1901064135750925E-3</v>
      </c>
      <c r="DI44" s="3242">
        <f t="shared" si="1166"/>
        <v>2.8200171821305853E-2</v>
      </c>
      <c r="DJ44" s="3242">
        <f t="shared" si="1166"/>
        <v>2.7721817402486248E-2</v>
      </c>
      <c r="DK44" s="3242">
        <f t="shared" si="1166"/>
        <v>3.4584980237154284E-2</v>
      </c>
      <c r="DL44" s="3242">
        <f t="shared" ca="1" si="1166"/>
        <v>3.6664826062948741E-2</v>
      </c>
      <c r="DM44" s="3242">
        <f t="shared" ca="1" si="1166"/>
        <v>3.0713128038897919E-2</v>
      </c>
      <c r="DN44" s="3242">
        <f t="shared" ca="1" si="1166"/>
        <v>3.3480962453728003E-2</v>
      </c>
      <c r="DO44" s="3242">
        <f t="shared" ca="1" si="1166"/>
        <v>3.4910668047643645E-2</v>
      </c>
      <c r="DP44" s="3242">
        <f t="shared" ca="1" si="1166"/>
        <v>3.4684170471841691E-2</v>
      </c>
      <c r="DQ44" s="3242">
        <f t="shared" ca="1" si="1166"/>
        <v>3.3683490800596738E-2</v>
      </c>
      <c r="DR44" s="3242">
        <f t="shared" si="1166"/>
        <v>4.0738025415445467E-3</v>
      </c>
      <c r="DS44" s="3242">
        <f t="shared" ref="DS44" ca="1" si="1167">DS43/DG43-1</f>
        <v>4.2313270485860865E-3</v>
      </c>
      <c r="DT44" s="3242">
        <f t="shared" ref="DT44" ca="1" si="1168">DT43/DH43-1</f>
        <v>8.0798660927787758E-3</v>
      </c>
      <c r="DU44" s="3242">
        <f t="shared" ref="DU44" si="1169">DU43/DI43-1</f>
        <v>9.3611504007544699E-3</v>
      </c>
      <c r="DV44" s="3242">
        <f t="shared" ref="DV44" si="1170">DV43/DJ43-1</f>
        <v>1.0127847512784616E-2</v>
      </c>
      <c r="DW44" s="3242">
        <f t="shared" ref="DW44" si="1171">DW43/DK43-1</f>
        <v>1.0165061898211869E-2</v>
      </c>
      <c r="DX44" s="3242">
        <f t="shared" ref="DX44" ca="1" si="1172">DX43/DL43-1</f>
        <v>1.0900045228403377E-2</v>
      </c>
      <c r="DY44" s="3242">
        <f t="shared" ref="DY44" ca="1" si="1173">DY43/DM43-1</f>
        <v>1.3453815261044388E-2</v>
      </c>
      <c r="DZ44" s="3242">
        <f t="shared" ref="DZ44" ca="1" si="1174">DZ43/DN43-1</f>
        <v>1.639365918097746E-2</v>
      </c>
      <c r="EA44" s="3242">
        <f t="shared" ref="EA44" ca="1" si="1175">EA43/DO43-1</f>
        <v>1.3213820078227023E-2</v>
      </c>
      <c r="EB44" s="3242">
        <f t="shared" ref="EB44" ca="1" si="1176">EB43/DP43-1</f>
        <v>1.3429858429858443E-2</v>
      </c>
      <c r="EC44" s="3242">
        <f t="shared" ref="EC44" ca="1" si="1177">EC43/DQ43-1</f>
        <v>1.364040660736987E-2</v>
      </c>
      <c r="ED44" s="3242">
        <f t="shared" ref="ED44" si="1178">ED43/DR43-1</f>
        <v>1.3505338078291684E-2</v>
      </c>
      <c r="EE44" s="3242">
        <f t="shared" ref="EE44" ca="1" si="1179">EE43/DS43-1</f>
        <v>1.32594246546891E-2</v>
      </c>
      <c r="EF44" s="3242">
        <f t="shared" ref="EF44" ca="1" si="1180">EF43/DT43-1</f>
        <v>1.5670857378400571E-2</v>
      </c>
      <c r="EG44" s="3242">
        <f t="shared" ref="EG44" si="1181">EG43/DU43-1</f>
        <v>1.623725010199939E-2</v>
      </c>
      <c r="EH44" s="3242">
        <f t="shared" ref="EH44" si="1182">EH43/DV43-1</f>
        <v>1.6584208400646228E-2</v>
      </c>
      <c r="EI44" s="3242">
        <f t="shared" ref="EI44" si="1183">EI43/DW43-1</f>
        <v>1.6409436225510055E-2</v>
      </c>
      <c r="EJ44" s="3242">
        <f t="shared" ref="EJ44" ca="1" si="1184">EJ43/DX43-1</f>
        <v>1.6747822644497035E-2</v>
      </c>
      <c r="EK44" s="3242">
        <f t="shared" ref="EK44" ca="1" si="1185">EK43/DY43-1</f>
        <v>1.7887103096824841E-2</v>
      </c>
      <c r="EL44" s="3242">
        <f t="shared" ref="EL44" ca="1" si="1186">EL43/DZ43-1</f>
        <v>2.0003881987577632E-2</v>
      </c>
      <c r="EM44" s="3242">
        <f t="shared" ref="EM44" ca="1" si="1187">EM43/EA43-1</f>
        <v>1.7624951941560996E-2</v>
      </c>
      <c r="EN44" s="3242">
        <f t="shared" ref="EN44" ca="1" si="1188">EN43/EB43-1</f>
        <v>1.7742764661081489E-2</v>
      </c>
      <c r="EO44" s="3242">
        <f t="shared" ref="EO44" ca="1" si="1189">EO43/EC43-1</f>
        <v>1.78583553376086E-2</v>
      </c>
      <c r="EP44" s="3242">
        <f t="shared" ref="EP44" si="1190">EP43/ED43-1</f>
        <v>1.7370834893298381E-2</v>
      </c>
      <c r="EQ44" s="3242">
        <f t="shared" ref="EQ44" ca="1" si="1191">EQ43/EE43-1</f>
        <v>1.7759809861124243E-2</v>
      </c>
      <c r="ER44" s="3242">
        <f t="shared" ref="ER44" ca="1" si="1192">ER43/EF43-1</f>
        <v>1.9579543345090045E-2</v>
      </c>
      <c r="ES44" s="3242">
        <f t="shared" ref="ES44" si="1193">ES43/EG43-1</f>
        <v>2.0397821672512473E-2</v>
      </c>
      <c r="ET44" s="3242">
        <f t="shared" ref="ET44" si="1194">ET43/EH43-1</f>
        <v>2.0828896640352701E-2</v>
      </c>
      <c r="EU44" s="3242">
        <f t="shared" ref="EU44" si="1195">EU43/EI43-1</f>
        <v>2.0973160489319076E-2</v>
      </c>
      <c r="EV44" s="3242">
        <f t="shared" ref="EV44" ca="1" si="1196">EV43/EJ43-1</f>
        <v>2.1396404575994232E-2</v>
      </c>
      <c r="EW44" s="3242">
        <f t="shared" ref="EW44" ca="1" si="1197">EW43/EK43-1</f>
        <v>2.3303232797543982E-2</v>
      </c>
      <c r="EX44" s="3242">
        <f t="shared" ref="EX44" ca="1" si="1198">EX43/EL43-1</f>
        <v>2.4449434165618955E-2</v>
      </c>
      <c r="EY44" s="3242">
        <f t="shared" ref="EY44" ca="1" si="1199">EY43/EM43-1</f>
        <v>2.3098981597284407E-2</v>
      </c>
      <c r="EZ44" s="3242">
        <f t="shared" ref="EZ44" ca="1" si="1200">EZ43/EN43-1</f>
        <v>2.3135773947041027E-2</v>
      </c>
      <c r="FA44" s="3242">
        <f t="shared" ref="FA44" ca="1" si="1201">FA43/EO43-1</f>
        <v>2.3172176065052064E-2</v>
      </c>
      <c r="FB44" s="3242">
        <f t="shared" ref="FB44" si="1202">FB43/EP43-1</f>
        <v>2.3208194126955961E-2</v>
      </c>
      <c r="FC44" s="3242">
        <f t="shared" ref="FC44" ca="1" si="1203">FC43/EQ43-1</f>
        <v>2.3243834178765077E-2</v>
      </c>
      <c r="FD44" s="3242">
        <f t="shared" ref="FD44" ca="1" si="1204">FD43/ER43-1</f>
        <v>2.3279102140246977E-2</v>
      </c>
      <c r="FE44" s="3242">
        <f t="shared" ref="FE44" si="1205">FE43/ES43-1</f>
        <v>2.3314003808205142E-2</v>
      </c>
      <c r="FF44" s="3242">
        <f t="shared" ref="FF44" si="1206">FF43/ET43-1</f>
        <v>2.3348544859652209E-2</v>
      </c>
      <c r="FG44" s="3242">
        <f t="shared" ref="FG44" si="1207">FG43/EU43-1</f>
        <v>2.3382730854891287E-2</v>
      </c>
      <c r="FH44" s="3242">
        <f t="shared" ref="FH44" ca="1" si="1208">FH43/EV43-1</f>
        <v>2.3416567240497788E-2</v>
      </c>
      <c r="FI44" s="3242">
        <f t="shared" ref="FI44" ca="1" si="1209">FI43/EW43-1</f>
        <v>2.3450059352213115E-2</v>
      </c>
      <c r="FJ44" s="3242">
        <f t="shared" ref="FJ44" ca="1" si="1210">FJ43/EX43-1</f>
        <v>2.3483212417749311E-2</v>
      </c>
      <c r="FK44" s="3242">
        <f t="shared" ref="FK44" ca="1" si="1211">FK43/EY43-1</f>
        <v>2.3516031559509765E-2</v>
      </c>
      <c r="FL44" s="3242">
        <f t="shared" ref="FL44" ca="1" si="1212">FL43/EZ43-1</f>
        <v>2.3548521797227329E-2</v>
      </c>
      <c r="FM44" s="3242">
        <f t="shared" ref="FM44" ca="1" si="1213">FM43/FA43-1</f>
        <v>2.3580688050523602E-2</v>
      </c>
      <c r="FN44" s="3242">
        <f t="shared" ref="FN44" si="1214">FN43/FB43-1</f>
        <v>2.3612535141392499E-2</v>
      </c>
      <c r="FO44" s="3242">
        <f t="shared" ref="FO44" ca="1" si="1215">FO43/FC43-1</f>
        <v>2.3644067796610102E-2</v>
      </c>
      <c r="FP44" s="3242">
        <f t="shared" ref="FP44" ca="1" si="1216">FP43/FD43-1</f>
        <v>2.3675290650073677E-2</v>
      </c>
      <c r="FQ44" s="3242">
        <f t="shared" ref="FQ44" si="1217">FQ43/FE43-1</f>
        <v>2.370620824507097E-2</v>
      </c>
      <c r="FR44" s="3242">
        <f t="shared" ref="FR44" si="1218">FR43/FF43-1</f>
        <v>2.3736825036484666E-2</v>
      </c>
      <c r="FS44" s="3242">
        <f t="shared" ref="FS44" si="1219">FS43/FG43-1</f>
        <v>2.376714539293201E-2</v>
      </c>
      <c r="FT44" s="3242">
        <f t="shared" ref="FT44" ca="1" si="1220">FT43/FH43-1</f>
        <v>2.3797173598843813E-2</v>
      </c>
      <c r="FU44" s="3242">
        <f t="shared" ref="FU44" ca="1" si="1221">FU43/FI43-1</f>
        <v>2.3826913856480836E-2</v>
      </c>
      <c r="FV44" s="3242">
        <f t="shared" ref="FV44" ca="1" si="1222">FV43/FJ43-1</f>
        <v>2.3856370287895556E-2</v>
      </c>
      <c r="FW44" s="3242">
        <f t="shared" ref="FW44" ca="1" si="1223">FW43/FK43-1</f>
        <v>2.3885546936837088E-2</v>
      </c>
      <c r="FX44" s="3242">
        <f t="shared" ref="FX44" ca="1" si="1224">FX43/FL43-1</f>
        <v>2.3914447770600367E-2</v>
      </c>
      <c r="FY44" s="3242">
        <f t="shared" ref="FY44" ca="1" si="1225">FY43/FM43-1</f>
        <v>2.3943076681825382E-2</v>
      </c>
    </row>
    <row r="45" spans="1:181" s="2421" customFormat="1" outlineLevel="1">
      <c r="A45" s="3287" t="s">
        <v>41</v>
      </c>
      <c r="N45" s="3288"/>
      <c r="O45" s="3288"/>
      <c r="P45" s="3288"/>
      <c r="Q45" s="3288"/>
      <c r="R45" s="3288"/>
      <c r="S45" s="3288"/>
      <c r="T45" s="3288"/>
      <c r="U45" s="3288"/>
      <c r="V45" s="3288"/>
      <c r="W45" s="3288"/>
      <c r="X45" s="3288"/>
      <c r="Y45" s="3288"/>
      <c r="Z45" s="3288"/>
      <c r="AA45" s="3288"/>
      <c r="AB45" s="3288"/>
      <c r="AC45" s="3288"/>
      <c r="AD45" s="3288"/>
      <c r="AE45" s="3288"/>
      <c r="AF45" s="3288"/>
      <c r="AG45" s="3288"/>
      <c r="AH45" s="3288"/>
      <c r="AI45" s="3288"/>
      <c r="AJ45" s="3288"/>
      <c r="AK45" s="3288"/>
      <c r="AL45" s="3288"/>
      <c r="AM45" s="3288"/>
      <c r="AN45" s="3288"/>
      <c r="AO45" s="3288"/>
      <c r="AP45" s="3288"/>
      <c r="AQ45" s="3288"/>
      <c r="AR45" s="3288"/>
      <c r="AS45" s="3288"/>
      <c r="AT45" s="3288"/>
      <c r="AU45" s="3288"/>
      <c r="AV45" s="3288"/>
      <c r="AW45" s="3288"/>
      <c r="AX45" s="3289"/>
      <c r="BH45" s="3290"/>
      <c r="BJ45" s="3291"/>
      <c r="BK45" s="3292"/>
      <c r="BL45" s="3292"/>
      <c r="BM45" s="3292"/>
      <c r="BN45" s="3292"/>
      <c r="BO45" s="3293"/>
      <c r="BP45" s="3292"/>
      <c r="BQ45" s="3292">
        <f>BU35/BI35-1</f>
        <v>-5.9297639608520414E-2</v>
      </c>
      <c r="BR45" s="3292"/>
      <c r="BS45" s="3292"/>
      <c r="BT45" s="3293"/>
      <c r="BU45" s="3292">
        <v>1.8</v>
      </c>
      <c r="BV45" s="3294">
        <f>3400/BV38-1</f>
        <v>0</v>
      </c>
      <c r="BW45" s="3293"/>
      <c r="BX45" s="3291">
        <f t="shared" ref="BX45:CC45" ca="1" si="1226">BX47*AVERAGE(BW49:BX49)</f>
        <v>3065.89486896877</v>
      </c>
      <c r="BY45" s="3291">
        <v>3137.6000000000004</v>
      </c>
      <c r="BZ45" s="3291">
        <v>3137.6000000000004</v>
      </c>
      <c r="CA45" s="3291">
        <f t="shared" ca="1" si="1226"/>
        <v>3643.8372886142979</v>
      </c>
      <c r="CB45" s="3291">
        <f t="shared" ca="1" si="1226"/>
        <v>3535.8526778267278</v>
      </c>
      <c r="CC45" s="3291">
        <f t="shared" ca="1" si="1226"/>
        <v>3398.6615939270509</v>
      </c>
      <c r="CD45" s="3291">
        <f ca="1">CD47*AVERAGE(CC49:CD49)</f>
        <v>3398.6615939270509</v>
      </c>
      <c r="CE45" s="3291">
        <f ca="1">CE47*AVERAGE(CD49:CE49)</f>
        <v>3398.6615939270509</v>
      </c>
      <c r="CF45" s="3291">
        <f ca="1">CF47*AVERAGE(CE49:CF49)</f>
        <v>3500.6214417448628</v>
      </c>
      <c r="CG45" s="3291">
        <f ca="1">CG47*AVERAGE(CF49:CG49)</f>
        <v>3570.6338705797598</v>
      </c>
      <c r="CH45" s="3291">
        <f>CH47*AVERAGE(CG49:CH49)</f>
        <v>3571.0512367491169</v>
      </c>
      <c r="CI45" s="3291">
        <f t="shared" ref="CI45:DR45" ca="1" si="1227">CI47*AVERAGE(CH49:CI49)</f>
        <v>2891.1484219964659</v>
      </c>
      <c r="CJ45" s="3291">
        <f t="shared" ref="CJ45" si="1228">CJ47*AVERAGE(CI49:CJ49)</f>
        <v>3596.25</v>
      </c>
      <c r="CK45" s="3291">
        <f t="shared" ref="CK45" si="1229">CK47*AVERAGE(CJ49:CK49)</f>
        <v>3515.0354152325758</v>
      </c>
      <c r="CL45" s="3291">
        <f t="shared" ref="CL45" si="1230">CL47*AVERAGE(CK49:CL49)</f>
        <v>3268.566246307606</v>
      </c>
      <c r="CM45" s="3291">
        <f t="shared" ref="CM45" ca="1" si="1231">CM47*AVERAGE(CL49:CM49)</f>
        <v>3053.3003883168572</v>
      </c>
      <c r="CN45" s="3291">
        <f t="shared" ref="CN45:CO45" ca="1" si="1232">CN47*AVERAGE(CM49:CN49)</f>
        <v>3239.6869681157145</v>
      </c>
      <c r="CO45" s="3291">
        <f t="shared" ca="1" si="1232"/>
        <v>3365.0774561109492</v>
      </c>
      <c r="CP45" s="3291">
        <f t="shared" ca="1" si="1227"/>
        <v>3477.6171279373339</v>
      </c>
      <c r="CQ45" s="3291">
        <f t="shared" ca="1" si="1227"/>
        <v>3737.5840129442358</v>
      </c>
      <c r="CR45" s="3295">
        <f t="shared" ca="1" si="1227"/>
        <v>4139.9998622247886</v>
      </c>
      <c r="CS45" s="3295">
        <f t="shared" ca="1" si="1227"/>
        <v>4561.0735444364709</v>
      </c>
      <c r="CT45" s="3295">
        <f t="shared" si="1227"/>
        <v>4765.4397699421088</v>
      </c>
      <c r="CU45" s="3295">
        <f t="shared" ca="1" si="1227"/>
        <v>4124.3415854820087</v>
      </c>
      <c r="CV45" s="3295">
        <f t="shared" ca="1" si="1227"/>
        <v>4740.4658185554226</v>
      </c>
      <c r="CW45" s="3295">
        <f t="shared" si="1227"/>
        <v>4674.1408879546179</v>
      </c>
      <c r="CX45" s="3295">
        <f t="shared" si="1227"/>
        <v>4642.2415010291807</v>
      </c>
      <c r="CY45" s="3295">
        <f t="shared" si="1227"/>
        <v>4465.3431860678284</v>
      </c>
      <c r="CZ45" s="3295">
        <f t="shared" ca="1" si="1227"/>
        <v>4883.9914994971796</v>
      </c>
      <c r="DA45" s="3295">
        <f t="shared" ca="1" si="1227"/>
        <v>5040.8280219066946</v>
      </c>
      <c r="DB45" s="3295">
        <f t="shared" ca="1" si="1227"/>
        <v>5033.5423593190362</v>
      </c>
      <c r="DC45" s="3295">
        <f t="shared" ca="1" si="1227"/>
        <v>5086.2926938197425</v>
      </c>
      <c r="DD45" s="3295">
        <f t="shared" ca="1" si="1227"/>
        <v>5275.6998429101341</v>
      </c>
      <c r="DE45" s="3295">
        <f t="shared" ca="1" si="1227"/>
        <v>6407.2497587102625</v>
      </c>
      <c r="DF45" s="3295">
        <f t="shared" si="1227"/>
        <v>6535.8909394305983</v>
      </c>
      <c r="DG45" s="3295">
        <f t="shared" ca="1" si="1227"/>
        <v>5638.686733475035</v>
      </c>
      <c r="DH45" s="3295">
        <f t="shared" ca="1" si="1227"/>
        <v>6501.1927694022597</v>
      </c>
      <c r="DI45" s="3295">
        <f t="shared" si="1227"/>
        <v>6497.7374609095268</v>
      </c>
      <c r="DJ45" s="3295">
        <f t="shared" si="1227"/>
        <v>6345.6048890168249</v>
      </c>
      <c r="DK45" s="3295">
        <f t="shared" si="1227"/>
        <v>6060.7565271297672</v>
      </c>
      <c r="DL45" s="3295">
        <f t="shared" ca="1" si="1227"/>
        <v>6583.4450653236217</v>
      </c>
      <c r="DM45" s="3295">
        <f t="shared" ca="1" si="1227"/>
        <v>6806.4344949760507</v>
      </c>
      <c r="DN45" s="3295">
        <f t="shared" ca="1" si="1227"/>
        <v>6707.1523267426146</v>
      </c>
      <c r="DO45" s="3295">
        <f t="shared" ca="1" si="1227"/>
        <v>6723.1652913891476</v>
      </c>
      <c r="DP45" s="3295">
        <f t="shared" ca="1" si="1227"/>
        <v>6762.5710360160765</v>
      </c>
      <c r="DQ45" s="3295">
        <f t="shared" ca="1" si="1227"/>
        <v>7983.1615544847864</v>
      </c>
      <c r="DR45" s="3295">
        <f t="shared" si="1227"/>
        <v>7888.0983126490164</v>
      </c>
      <c r="DS45" s="3295">
        <f t="shared" ref="DS45" ca="1" si="1233">DS47*AVERAGE(DR49:DS49)</f>
        <v>6824.0070979392476</v>
      </c>
      <c r="DT45" s="3295">
        <f t="shared" ref="DT45" ca="1" si="1234">DT47*AVERAGE(DS49:DT49)</f>
        <v>7916.5456929534093</v>
      </c>
      <c r="DU45" s="3295">
        <f t="shared" ref="DU45" si="1235">DU47*AVERAGE(DT49:DU49)</f>
        <v>7964.7049798565004</v>
      </c>
      <c r="DV45" s="3295">
        <f t="shared" ref="DV45" si="1236">DV47*AVERAGE(DU49:DV49)</f>
        <v>7776.6326360454259</v>
      </c>
      <c r="DW45" s="3295">
        <f t="shared" ref="DW45" si="1237">DW47*AVERAGE(DV49:DW49)</f>
        <v>7444.5730202424838</v>
      </c>
      <c r="DX45" s="3295">
        <f t="shared" ref="DX45" ca="1" si="1238">DX47*AVERAGE(DW49:DX49)</f>
        <v>8105.5398072972075</v>
      </c>
      <c r="DY45" s="3295">
        <f t="shared" ref="DY45" ca="1" si="1239">DY47*AVERAGE(DX49:DY49)</f>
        <v>8314.3026809958119</v>
      </c>
      <c r="DZ45" s="3295">
        <f t="shared" ref="DZ45" ca="1" si="1240">DZ47*AVERAGE(DY49:DZ49)</f>
        <v>8160.8014902075092</v>
      </c>
      <c r="EA45" s="3295">
        <f t="shared" ref="EA45" ca="1" si="1241">EA47*AVERAGE(DZ49:EA49)</f>
        <v>8209.2582079408767</v>
      </c>
      <c r="EB45" s="3295">
        <f t="shared" ref="EB45" ca="1" si="1242">EB47*AVERAGE(EA49:EB49)</f>
        <v>8338.0404906349158</v>
      </c>
      <c r="EC45" s="3295">
        <f t="shared" ref="EC45" ca="1" si="1243">EC47*AVERAGE(EB49:EC49)</f>
        <v>9951.1857311602889</v>
      </c>
      <c r="ED45" s="3295">
        <f t="shared" ref="ED45" si="1244">ED47*AVERAGE(EC49:ED49)</f>
        <v>9753.8271508990565</v>
      </c>
      <c r="EE45" s="3295">
        <f t="shared" ref="EE45" ca="1" si="1245">EE47*AVERAGE(ED49:EE49)</f>
        <v>8366.4944489214686</v>
      </c>
      <c r="EF45" s="3295">
        <f t="shared" ref="EF45" ca="1" si="1246">EF47*AVERAGE(EE49:EF49)</f>
        <v>9661.9792716145348</v>
      </c>
      <c r="EG45" s="3295">
        <f t="shared" ref="EG45" si="1247">EG47*AVERAGE(EF49:EG49)</f>
        <v>9654.7689300958627</v>
      </c>
      <c r="EH45" s="3295">
        <f t="shared" ref="EH45" si="1248">EH47*AVERAGE(EG49:EH49)</f>
        <v>9360.5695079968391</v>
      </c>
      <c r="EI45" s="3295">
        <f t="shared" ref="EI45" si="1249">EI47*AVERAGE(EH49:EI49)</f>
        <v>8893.8087650317029</v>
      </c>
      <c r="EJ45" s="3295">
        <f t="shared" ref="EJ45" ca="1" si="1250">EJ47*AVERAGE(EI49:EJ49)</f>
        <v>9619.9779248928844</v>
      </c>
      <c r="EK45" s="3295">
        <f t="shared" ref="EK45" ca="1" si="1251">EK47*AVERAGE(EJ49:EK49)</f>
        <v>9836.6996067956807</v>
      </c>
      <c r="EL45" s="3295">
        <f t="shared" ref="EL45" ca="1" si="1252">EL47*AVERAGE(EK49:EL49)</f>
        <v>9652.9583211492845</v>
      </c>
      <c r="EM45" s="3295">
        <f t="shared" ref="EM45" ca="1" si="1253">EM47*AVERAGE(EL49:EM49)</f>
        <v>9650.3215523165672</v>
      </c>
      <c r="EN45" s="3295">
        <f t="shared" ref="EN45" ca="1" si="1254">EN47*AVERAGE(EM49:EN49)</f>
        <v>9764.7322227770419</v>
      </c>
      <c r="EO45" s="3295">
        <f t="shared" ref="EO45" ca="1" si="1255">EO47*AVERAGE(EN49:EO49)</f>
        <v>11610.982660194662</v>
      </c>
      <c r="EP45" s="3295">
        <f t="shared" ref="EP45" si="1256">EP47*AVERAGE(EO49:EP49)</f>
        <v>11335.981323341153</v>
      </c>
      <c r="EQ45" s="3295">
        <f t="shared" ref="EQ45" ca="1" si="1257">EQ47*AVERAGE(EP49:EQ49)</f>
        <v>9685.2042254052485</v>
      </c>
      <c r="ER45" s="3295">
        <f t="shared" ref="ER45" ca="1" si="1258">ER47*AVERAGE(EQ49:ER49)</f>
        <v>11170.88793228117</v>
      </c>
      <c r="ES45" s="3295">
        <f t="shared" ref="ES45" si="1259">ES47*AVERAGE(ER49:ES49)</f>
        <v>11129.245395264996</v>
      </c>
      <c r="ET45" s="3295">
        <f t="shared" ref="ET45" si="1260">ET47*AVERAGE(ES49:ET49)</f>
        <v>10756.459965300117</v>
      </c>
      <c r="EU45" s="3295">
        <f t="shared" ref="EU45" si="1261">EU47*AVERAGE(ET49:EU49)</f>
        <v>10183.778003928192</v>
      </c>
      <c r="EV45" s="3295">
        <f t="shared" ref="EV45" ca="1" si="1262">EV47*AVERAGE(EU49:EV49)</f>
        <v>10982.496338636123</v>
      </c>
      <c r="EW45" s="3295">
        <f t="shared" ref="EW45" ca="1" si="1263">EW47*AVERAGE(EV49:EW49)</f>
        <v>11196.896487339025</v>
      </c>
      <c r="EX45" s="3295">
        <f t="shared" ref="EX45" ca="1" si="1264">EX47*AVERAGE(EW49:EX49)</f>
        <v>10970.850936585113</v>
      </c>
      <c r="EY45" s="3295">
        <f t="shared" ref="EY45" ca="1" si="1265">EY47*AVERAGE(EX49:EY49)</f>
        <v>10903.243595994607</v>
      </c>
      <c r="EZ45" s="3295">
        <f t="shared" ref="EZ45" ca="1" si="1266">EZ47*AVERAGE(EY49:EZ49)</f>
        <v>10982.061979808426</v>
      </c>
      <c r="FA45" s="3295">
        <f t="shared" ref="FA45" ca="1" si="1267">FA47*AVERAGE(EZ49:FA49)</f>
        <v>12999.691970136253</v>
      </c>
      <c r="FB45" s="3295">
        <f t="shared" ref="FB45" si="1268">FB47*AVERAGE(FA49:FB49)</f>
        <v>12628.08390282453</v>
      </c>
      <c r="FC45" s="3295">
        <f t="shared" ref="FC45" ca="1" si="1269">FC47*AVERAGE(FB49:FC49)</f>
        <v>10744.985024011621</v>
      </c>
      <c r="FD45" s="3295">
        <f t="shared" ref="FD45" ca="1" si="1270">FD47*AVERAGE(FC49:FD49)</f>
        <v>12360.694633157425</v>
      </c>
      <c r="FE45" s="3295">
        <f t="shared" ref="FE45" si="1271">FE47*AVERAGE(FD49:FE49)</f>
        <v>12271.018427761719</v>
      </c>
      <c r="FF45" s="3295">
        <f t="shared" ref="FF45" si="1272">FF47*AVERAGE(FE49:FF49)</f>
        <v>11814.280540190866</v>
      </c>
      <c r="FG45" s="3295">
        <f t="shared" ref="FG45" si="1273">FG47*AVERAGE(FF49:FG49)</f>
        <v>11139.750058831829</v>
      </c>
      <c r="FH45" s="3295">
        <f t="shared" ref="FH45" ca="1" si="1274">FH47*AVERAGE(FG49:FH49)</f>
        <v>11968.558510276014</v>
      </c>
      <c r="FI45" s="3295">
        <f t="shared" ref="FI45" ca="1" si="1275">FI47*AVERAGE(FH49:FI49)</f>
        <v>12197.795668303364</v>
      </c>
      <c r="FJ45" s="3295">
        <f t="shared" ref="FJ45" ca="1" si="1276">FJ47*AVERAGE(FI49:FJ49)</f>
        <v>11977.599401639096</v>
      </c>
      <c r="FK45" s="3295">
        <f t="shared" ref="FK45" ca="1" si="1277">FK47*AVERAGE(FJ49:FK49)</f>
        <v>11900.565225165281</v>
      </c>
      <c r="FL45" s="3295">
        <f t="shared" ref="FL45" ca="1" si="1278">FL47*AVERAGE(FK49:FL49)</f>
        <v>11982.865713810266</v>
      </c>
      <c r="FM45" s="3295">
        <f t="shared" ref="FM45" ca="1" si="1279">FM47*AVERAGE(FL49:FM49)</f>
        <v>14180.000103755287</v>
      </c>
      <c r="FN45" s="3295">
        <f t="shared" ref="FN45" si="1280">FN47*AVERAGE(FM49:FN49)</f>
        <v>13770.459128738599</v>
      </c>
      <c r="FO45" s="3295">
        <f t="shared" ref="FO45" ca="1" si="1281">FO47*AVERAGE(FN49:FO49)</f>
        <v>11713.480600747173</v>
      </c>
      <c r="FP45" s="3295">
        <f t="shared" ref="FP45" ca="1" si="1282">FP47*AVERAGE(FO49:FP49)</f>
        <v>13470.806152096759</v>
      </c>
      <c r="FQ45" s="3295">
        <f t="shared" ref="FQ45" si="1283">FQ47*AVERAGE(FP49:FQ49)</f>
        <v>13369.132625083548</v>
      </c>
      <c r="FR45" s="3295">
        <f t="shared" ref="FR45" si="1284">FR47*AVERAGE(FQ49:FR49)</f>
        <v>12867.76582880746</v>
      </c>
      <c r="FS45" s="3295">
        <f t="shared" ref="FS45" si="1285">FS47*AVERAGE(FR49:FS49)</f>
        <v>12129.583091455177</v>
      </c>
      <c r="FT45" s="3295">
        <f t="shared" ref="FT45" ca="1" si="1286">FT47*AVERAGE(FS49:FT49)</f>
        <v>13028.311180932335</v>
      </c>
      <c r="FU45" s="3295">
        <f t="shared" ref="FU45" ca="1" si="1287">FU47*AVERAGE(FT49:FU49)</f>
        <v>13274.08975471777</v>
      </c>
      <c r="FV45" s="3295">
        <f t="shared" ref="FV45" ca="1" si="1288">FV47*AVERAGE(FU49:FV49)</f>
        <v>13030.814170566457</v>
      </c>
      <c r="FW45" s="3295">
        <f t="shared" ref="FW45" ca="1" si="1289">FW47*AVERAGE(FV49:FW49)</f>
        <v>12943.41754302476</v>
      </c>
      <c r="FX45" s="3295">
        <f t="shared" ref="FX45" ca="1" si="1290">FX47*AVERAGE(FW49:FX49)</f>
        <v>13029.353994198267</v>
      </c>
      <c r="FY45" s="3295">
        <f t="shared" ref="FY45" ca="1" si="1291">FY47*AVERAGE(FX49:FY49)</f>
        <v>15414.180485350547</v>
      </c>
    </row>
    <row r="46" spans="1:181" s="3283" customFormat="1" outlineLevel="1">
      <c r="A46" s="3296" t="str">
        <f>A44</f>
        <v>%YoY</v>
      </c>
      <c r="N46" s="3242"/>
      <c r="O46" s="3242"/>
      <c r="P46" s="3242"/>
      <c r="Q46" s="3242"/>
      <c r="R46" s="3242"/>
      <c r="S46" s="3242"/>
      <c r="T46" s="3242"/>
      <c r="U46" s="3242"/>
      <c r="V46" s="3242"/>
      <c r="W46" s="3242"/>
      <c r="X46" s="3242"/>
      <c r="Y46" s="3242"/>
      <c r="Z46" s="3242"/>
      <c r="AA46" s="3242"/>
      <c r="AB46" s="3242"/>
      <c r="AC46" s="3242"/>
      <c r="AD46" s="3242"/>
      <c r="AE46" s="3242"/>
      <c r="AF46" s="3242"/>
      <c r="AG46" s="3242"/>
      <c r="AH46" s="3242"/>
      <c r="AI46" s="3242"/>
      <c r="AJ46" s="3242"/>
      <c r="AK46" s="3242"/>
      <c r="AL46" s="3242"/>
      <c r="AM46" s="3242"/>
      <c r="AN46" s="3242"/>
      <c r="AO46" s="3242"/>
      <c r="AP46" s="3242"/>
      <c r="AQ46" s="3242"/>
      <c r="AR46" s="3242"/>
      <c r="AS46" s="3242"/>
      <c r="AT46" s="3242"/>
      <c r="AU46" s="3242"/>
      <c r="AV46" s="3242"/>
      <c r="AW46" s="3242"/>
      <c r="AX46" s="3284"/>
      <c r="BH46" s="3282"/>
      <c r="BJ46" s="3245"/>
      <c r="BK46" s="2684"/>
      <c r="BL46" s="2684"/>
      <c r="BM46" s="2684"/>
      <c r="BN46" s="2684"/>
      <c r="BO46" s="3260"/>
      <c r="BP46" s="2684"/>
      <c r="BQ46" s="2684"/>
      <c r="BR46" s="2684"/>
      <c r="BS46" s="3257"/>
      <c r="BT46" s="3260"/>
      <c r="BU46" s="2684"/>
      <c r="BV46" s="3285">
        <f>3400/BV41</f>
        <v>2.0023557126030624</v>
      </c>
      <c r="BW46" s="3260"/>
      <c r="BX46" s="2900">
        <f t="shared" ref="BX46:CE46" ca="1" si="1292">BX45/BL38-1</f>
        <v>0.36597721019606833</v>
      </c>
      <c r="BY46" s="2900">
        <v>0.35720842436433076</v>
      </c>
      <c r="BZ46" s="2900">
        <v>0.28351351516086964</v>
      </c>
      <c r="CA46" s="2900">
        <f t="shared" ca="1" si="1292"/>
        <v>0.42117777708131499</v>
      </c>
      <c r="CB46" s="2900">
        <f t="shared" ca="1" si="1292"/>
        <v>0.26299397689179282</v>
      </c>
      <c r="CC46" s="2900">
        <f t="shared" ca="1" si="1292"/>
        <v>0.15993296835448256</v>
      </c>
      <c r="CD46" s="2900">
        <f t="shared" ca="1" si="1292"/>
        <v>0.17076697313583522</v>
      </c>
      <c r="CE46" s="2900">
        <f t="shared" ca="1" si="1292"/>
        <v>0.10654839537015315</v>
      </c>
      <c r="CF46" s="2900">
        <f ca="1">CF45/BT38-1</f>
        <v>0.16765692249097097</v>
      </c>
      <c r="CG46" s="2900">
        <f ca="1">CG45/BU38-1</f>
        <v>0.11972181595410003</v>
      </c>
      <c r="CH46" s="2900">
        <f>CH45/BV38-1</f>
        <v>5.0309187279152123E-2</v>
      </c>
      <c r="CI46" s="2900">
        <f t="shared" ref="CI46:DR46" ca="1" si="1293">CI45/BW38-1</f>
        <v>7.2835689045936514E-2</v>
      </c>
      <c r="CJ46" s="2900">
        <f t="shared" ca="1" si="1293"/>
        <v>0.17229421513119947</v>
      </c>
      <c r="CK46" s="2900">
        <f t="shared" ref="CK46" si="1294">CK45/BY38-1</f>
        <v>8.7349646226415167E-2</v>
      </c>
      <c r="CL46" s="2900">
        <f t="shared" ref="CL46" si="1295">CL45/BZ38-1</f>
        <v>-5.0621390689450152E-2</v>
      </c>
      <c r="CM46" s="2900">
        <f t="shared" ref="CM46" ca="1" si="1296">CM45/CA38-1</f>
        <v>-0.16379023242130053</v>
      </c>
      <c r="CN46" s="2900">
        <f t="shared" ref="CN46" ca="1" si="1297">CN45/CB38-1</f>
        <v>-8.725888399412618E-2</v>
      </c>
      <c r="CO46" s="2900">
        <f t="shared" ca="1" si="1293"/>
        <v>-9.1287591240875932E-2</v>
      </c>
      <c r="CP46" s="2900">
        <f t="shared" ca="1" si="1293"/>
        <v>-3.0548302872062671E-2</v>
      </c>
      <c r="CQ46" s="2900">
        <f t="shared" ca="1" si="1293"/>
        <v>6.1167292689974007E-2</v>
      </c>
      <c r="CR46" s="3242">
        <f t="shared" ca="1" si="1293"/>
        <v>0.15905475504322775</v>
      </c>
      <c r="CS46" s="3242">
        <f t="shared" ca="1" si="1293"/>
        <v>0.2461169757489301</v>
      </c>
      <c r="CT46" s="3242">
        <f t="shared" si="1293"/>
        <v>0.26615087040618923</v>
      </c>
      <c r="CU46" s="3242">
        <f t="shared" ca="1" si="1293"/>
        <v>0.24088338270939946</v>
      </c>
      <c r="CV46" s="3242">
        <f t="shared" ca="1" si="1293"/>
        <v>0.20508277289187804</v>
      </c>
      <c r="CW46" s="3242">
        <f t="shared" si="1293"/>
        <v>0.1572002923976612</v>
      </c>
      <c r="CX46" s="3242">
        <f t="shared" si="1293"/>
        <v>0.19710415693601124</v>
      </c>
      <c r="CY46" s="3242">
        <f t="shared" si="1293"/>
        <v>0.22300641613198913</v>
      </c>
      <c r="CZ46" s="3242">
        <f t="shared" ca="1" si="1293"/>
        <v>0.25818140382862342</v>
      </c>
      <c r="DA46" s="3242">
        <f t="shared" ca="1" si="1293"/>
        <v>0.27031778228532799</v>
      </c>
      <c r="DB46" s="3242">
        <f t="shared" ca="1" si="1293"/>
        <v>0.28021224850762771</v>
      </c>
      <c r="DC46" s="3242">
        <f t="shared" ca="1" si="1293"/>
        <v>0.27562231759656663</v>
      </c>
      <c r="DD46" s="3242">
        <f t="shared" ca="1" si="1293"/>
        <v>0.25915086562242373</v>
      </c>
      <c r="DE46" s="3242">
        <f t="shared" ca="1" si="1293"/>
        <v>0.25670452281330958</v>
      </c>
      <c r="DF46" s="3242">
        <f t="shared" si="1293"/>
        <v>0.20778688524590172</v>
      </c>
      <c r="DG46" s="3242">
        <f t="shared" ca="1" si="1293"/>
        <v>0.1787082066869301</v>
      </c>
      <c r="DH46" s="3242">
        <f t="shared" ca="1" si="1293"/>
        <v>0.16723168023686186</v>
      </c>
      <c r="DI46" s="3242">
        <f t="shared" si="1293"/>
        <v>0.17666546633057267</v>
      </c>
      <c r="DJ46" s="3242">
        <f t="shared" si="1293"/>
        <v>0.1635333100802232</v>
      </c>
      <c r="DK46" s="3242">
        <f t="shared" si="1293"/>
        <v>0.16045130641330174</v>
      </c>
      <c r="DL46" s="3242">
        <f t="shared" ca="1" si="1293"/>
        <v>0.1580677290836654</v>
      </c>
      <c r="DM46" s="3242">
        <f t="shared" ca="1" si="1293"/>
        <v>0.16144676681907244</v>
      </c>
      <c r="DN46" s="3242">
        <f t="shared" ca="1" si="1293"/>
        <v>0.16303020565552684</v>
      </c>
      <c r="DO46" s="3242">
        <f t="shared" ca="1" si="1293"/>
        <v>0.14915014164305962</v>
      </c>
      <c r="DP46" s="3242">
        <f t="shared" ca="1" si="1293"/>
        <v>0.12575990175007679</v>
      </c>
      <c r="DQ46" s="3242">
        <f t="shared" ca="1" si="1293"/>
        <v>0.1061032510535822</v>
      </c>
      <c r="DR46" s="3242">
        <f t="shared" si="1293"/>
        <v>7.7136108650723401E-2</v>
      </c>
      <c r="DS46" s="3242">
        <f t="shared" ref="DS46" ca="1" si="1298">DS45/DG38-1</f>
        <v>8.2291847983753996E-2</v>
      </c>
      <c r="DT46" s="3242">
        <f t="shared" ref="DT46" ca="1" si="1299">DT45/DH38-1</f>
        <v>9.665228645383972E-2</v>
      </c>
      <c r="DU46" s="3242">
        <f t="shared" ref="DU46" si="1300">DU45/DI38-1</f>
        <v>0.11553837342497153</v>
      </c>
      <c r="DV46" s="3242">
        <f t="shared" ref="DV46" si="1301">DV45/DJ38-1</f>
        <v>0.13669381340191444</v>
      </c>
      <c r="DW46" s="3242">
        <f t="shared" ref="DW46" si="1302">DW45/DK38-1</f>
        <v>0.14631846414455119</v>
      </c>
      <c r="DX46" s="3242">
        <f t="shared" ref="DX46" ca="1" si="1303">DX45/DL38-1</f>
        <v>0.14374930977360578</v>
      </c>
      <c r="DY46" s="3242">
        <f t="shared" ref="DY46" ca="1" si="1304">DY45/DM38-1</f>
        <v>0.13850891410048627</v>
      </c>
      <c r="DZ46" s="3242">
        <f t="shared" ref="DZ46" ca="1" si="1305">DZ45/DN38-1</f>
        <v>0.12668164992067688</v>
      </c>
      <c r="EA46" s="3242">
        <f t="shared" ref="EA46" ca="1" si="1306">EA45/DO38-1</f>
        <v>0.1153443811496635</v>
      </c>
      <c r="EB46" s="3242">
        <f t="shared" ref="EB46" ca="1" si="1307">EB45/DP38-1</f>
        <v>0.10838660578386605</v>
      </c>
      <c r="EC46" s="3242">
        <f t="shared" ref="EC46" ca="1" si="1308">EC45/DQ38-1</f>
        <v>0.10170561909497788</v>
      </c>
      <c r="ED46" s="3242">
        <f t="shared" ref="ED46" si="1309">ED45/DR38-1</f>
        <v>9.7961876832844741E-2</v>
      </c>
      <c r="EE46" s="3242">
        <f t="shared" ref="EE46" ca="1" si="1310">EE45/DS38-1</f>
        <v>0.10095721537345925</v>
      </c>
      <c r="EF46" s="3242">
        <f t="shared" ref="EF46" ca="1" si="1311">EF45/DT38-1</f>
        <v>0.1038880918220948</v>
      </c>
      <c r="EG46" s="3242">
        <f t="shared" ref="EG46" si="1312">EG45/DU38-1</f>
        <v>0.102842998585573</v>
      </c>
      <c r="EH46" s="3242">
        <f t="shared" ref="EH46" si="1313">EH45/DV38-1</f>
        <v>0.10182705718270557</v>
      </c>
      <c r="EI46" s="3242">
        <f t="shared" ref="EI46" si="1314">EI45/DW38-1</f>
        <v>0.10083906464924364</v>
      </c>
      <c r="EJ46" s="3242">
        <f t="shared" ref="EJ46" ca="1" si="1315">EJ45/DX38-1</f>
        <v>9.9877883310719007E-2</v>
      </c>
      <c r="EK46" s="3242">
        <f t="shared" ref="EK46" ca="1" si="1316">EK45/DY38-1</f>
        <v>9.7793395805443994E-2</v>
      </c>
      <c r="EL46" s="3242">
        <f t="shared" ref="EL46" ca="1" si="1317">EL45/DZ38-1</f>
        <v>9.1795464553060313E-2</v>
      </c>
      <c r="EM46" s="3242">
        <f t="shared" ref="EM46" ca="1" si="1318">EM45/EA38-1</f>
        <v>8.5953933072577149E-2</v>
      </c>
      <c r="EN46" s="3242">
        <f t="shared" ref="EN46" ca="1" si="1319">EN45/EB38-1</f>
        <v>8.3024453024453049E-2</v>
      </c>
      <c r="EO46" s="3242">
        <f t="shared" ref="EO46" ca="1" si="1320">EO45/EC38-1</f>
        <v>8.0169419737399439E-2</v>
      </c>
      <c r="EP46" s="3242">
        <f t="shared" ref="EP46" si="1321">EP45/ED38-1</f>
        <v>7.851371153443587E-2</v>
      </c>
      <c r="EQ46" s="3242">
        <f t="shared" ref="EQ46" ca="1" si="1322">EQ45/EE38-1</f>
        <v>8.0810052965001544E-2</v>
      </c>
      <c r="ER46" s="3242">
        <f t="shared" ref="ER46" ca="1" si="1323">ER45/EF38-1</f>
        <v>8.3070898598516241E-2</v>
      </c>
      <c r="ES46" s="3242">
        <f t="shared" ref="ES46" si="1324">ES45/EG38-1</f>
        <v>8.2529579763361838E-2</v>
      </c>
      <c r="ET46" s="3242">
        <f t="shared" ref="ET46" si="1325">ET45/EH38-1</f>
        <v>8.1999192245557406E-2</v>
      </c>
      <c r="EU46" s="3242">
        <f t="shared" ref="EU46" si="1326">EU45/EI38-1</f>
        <v>8.1479408236705408E-2</v>
      </c>
      <c r="EV46" s="3242">
        <f t="shared" ref="EV46" ca="1" si="1327">EV45/EJ38-1</f>
        <v>8.0969912905779706E-2</v>
      </c>
      <c r="EW46" s="3242">
        <f t="shared" ref="EW46" ca="1" si="1328">EW45/EK38-1</f>
        <v>7.845158761270099E-2</v>
      </c>
      <c r="EX46" s="3242">
        <f t="shared" ref="EX46" ca="1" si="1329">EX45/EL38-1</f>
        <v>7.2483501552795149E-2</v>
      </c>
      <c r="EY46" s="3242">
        <f t="shared" ref="EY46" ca="1" si="1330">EY45/EM38-1</f>
        <v>6.6630142252979585E-2</v>
      </c>
      <c r="EZ46" s="3242">
        <f t="shared" ref="EZ46" ca="1" si="1331">EZ45/EN38-1</f>
        <v>6.2359101294744868E-2</v>
      </c>
      <c r="FA46" s="3242">
        <f t="shared" ref="FA46" ca="1" si="1332">FA45/EO38-1</f>
        <v>5.8168615616748465E-2</v>
      </c>
      <c r="FB46" s="3242">
        <f t="shared" ref="FB46" si="1333">FB45/EP38-1</f>
        <v>5.6029576937476566E-2</v>
      </c>
      <c r="FC46" s="3242">
        <f t="shared" ref="FC46" ca="1" si="1334">FC45/EQ38-1</f>
        <v>5.736042501631089E-2</v>
      </c>
      <c r="FD46" s="3242">
        <f t="shared" ref="FD46" ca="1" si="1335">FD45/ER38-1</f>
        <v>5.8680155930944888E-2</v>
      </c>
      <c r="FE46" s="3242">
        <f t="shared" ref="FE46" si="1336">FE45/ES38-1</f>
        <v>5.8521321764814616E-2</v>
      </c>
      <c r="FF46" s="3242">
        <f t="shared" ref="FF46" si="1337">FF45/ET38-1</f>
        <v>5.8364237194786339E-2</v>
      </c>
      <c r="FG46" s="3242">
        <f t="shared" ref="FG46" si="1338">FG45/EU38-1</f>
        <v>5.8208873470878331E-2</v>
      </c>
      <c r="FH46" s="3242">
        <f t="shared" ref="FH46" ca="1" si="1339">FH45/EV38-1</f>
        <v>5.8055202469584177E-2</v>
      </c>
      <c r="FI46" s="3242">
        <f t="shared" ref="FI46" ca="1" si="1340">FI45/EW38-1</f>
        <v>5.7903196676901025E-2</v>
      </c>
      <c r="FJ46" s="3242">
        <f t="shared" ref="FJ46" ca="1" si="1341">FJ45/EX38-1</f>
        <v>5.775282917190605E-2</v>
      </c>
      <c r="FK46" s="3242">
        <f t="shared" ref="FK46" ca="1" si="1342">FK45/EY38-1</f>
        <v>5.7604073610863171E-2</v>
      </c>
      <c r="FL46" s="3242">
        <f t="shared" ref="FL46" ca="1" si="1343">FL45/EZ38-1</f>
        <v>5.745690421183558E-2</v>
      </c>
      <c r="FM46" s="3242">
        <f t="shared" ref="FM46" ca="1" si="1344">FM45/FA38-1</f>
        <v>5.7311295739791435E-2</v>
      </c>
      <c r="FN46" s="3242">
        <f t="shared" ref="FN46" si="1345">FN45/FB38-1</f>
        <v>5.7167223492175179E-2</v>
      </c>
      <c r="FO46" s="3242">
        <f t="shared" ref="FO46" ca="1" si="1346">FO45/FC38-1</f>
        <v>5.7024663284939603E-2</v>
      </c>
      <c r="FP46" s="3242">
        <f t="shared" ref="FP46" ca="1" si="1347">FP45/FD38-1</f>
        <v>5.688359143901156E-2</v>
      </c>
      <c r="FQ46" s="3242">
        <f t="shared" ref="FQ46" si="1348">FQ45/FE38-1</f>
        <v>5.6743984767180233E-2</v>
      </c>
      <c r="FR46" s="3242">
        <f t="shared" ref="FR46" si="1349">FR45/FF38-1</f>
        <v>5.6605820561391518E-2</v>
      </c>
      <c r="FS46" s="3242">
        <f t="shared" ref="FS46" si="1350">FS45/FG38-1</f>
        <v>5.6469076580434985E-2</v>
      </c>
      <c r="FT46" s="3242">
        <f t="shared" ref="FT46" ca="1" si="1351">FT45/FH38-1</f>
        <v>5.6333731038009427E-2</v>
      </c>
      <c r="FU46" s="3242">
        <f t="shared" ref="FU46" ca="1" si="1352">FU45/FI38-1</f>
        <v>5.6199762591148117E-2</v>
      </c>
      <c r="FV46" s="3242">
        <f t="shared" ref="FV46" ca="1" si="1353">FV45/FJ38-1</f>
        <v>5.6067150329002891E-2</v>
      </c>
      <c r="FW46" s="3242">
        <f t="shared" ref="FW46" ca="1" si="1354">FW45/FK38-1</f>
        <v>5.5935873761960631E-2</v>
      </c>
      <c r="FX46" s="3242">
        <f t="shared" ref="FX46" ca="1" si="1355">FX45/FL38-1</f>
        <v>5.5805912811090819E-2</v>
      </c>
      <c r="FY46" s="3242">
        <f t="shared" ref="FY46" ca="1" si="1356">FY45/FM38-1</f>
        <v>5.5677247797905949E-2</v>
      </c>
    </row>
    <row r="47" spans="1:181" s="3298" customFormat="1" outlineLevel="1">
      <c r="A47" s="3297" t="s">
        <v>42</v>
      </c>
      <c r="N47" s="3299"/>
      <c r="O47" s="3299"/>
      <c r="P47" s="3299"/>
      <c r="Q47" s="3299"/>
      <c r="R47" s="3299"/>
      <c r="S47" s="3299"/>
      <c r="T47" s="3299"/>
      <c r="U47" s="3299"/>
      <c r="V47" s="3299"/>
      <c r="W47" s="3299"/>
      <c r="X47" s="3299"/>
      <c r="Y47" s="3299"/>
      <c r="Z47" s="3299"/>
      <c r="AA47" s="3299"/>
      <c r="AB47" s="3299"/>
      <c r="AC47" s="3299"/>
      <c r="AD47" s="3299"/>
      <c r="AE47" s="3299"/>
      <c r="AF47" s="3299"/>
      <c r="AG47" s="3299"/>
      <c r="AH47" s="3299"/>
      <c r="AI47" s="3299"/>
      <c r="AJ47" s="3299"/>
      <c r="AK47" s="3299"/>
      <c r="AL47" s="3299"/>
      <c r="AM47" s="3299"/>
      <c r="AN47" s="3299"/>
      <c r="AO47" s="3299"/>
      <c r="AP47" s="3299"/>
      <c r="AQ47" s="3299"/>
      <c r="AR47" s="3299"/>
      <c r="AS47" s="3299"/>
      <c r="AT47" s="3299"/>
      <c r="AU47" s="3299"/>
      <c r="AV47" s="3299"/>
      <c r="AW47" s="3299"/>
      <c r="AX47" s="3300"/>
      <c r="BH47" s="3301"/>
      <c r="BJ47" s="3245"/>
      <c r="BK47" s="2684"/>
      <c r="BL47" s="2684"/>
      <c r="BM47" s="2684"/>
      <c r="BN47" s="2684"/>
      <c r="BO47" s="3260"/>
      <c r="BP47" s="2684"/>
      <c r="BQ47" s="2684"/>
      <c r="BR47" s="2684"/>
      <c r="BS47" s="2684"/>
      <c r="BT47" s="3260"/>
      <c r="BU47" s="2684"/>
      <c r="BV47" s="3285"/>
      <c r="BW47" s="3260"/>
      <c r="BX47" s="3272">
        <f ca="1">BX43</f>
        <v>1.8077210312315861</v>
      </c>
      <c r="BY47" s="3272">
        <f t="shared" ref="BY47:BZ47" si="1357">BY43</f>
        <v>1.9060515389150938</v>
      </c>
      <c r="BZ47" s="3272">
        <f t="shared" si="1357"/>
        <v>2.0287849145551</v>
      </c>
      <c r="CA47" s="3272">
        <f ca="1">CA43</f>
        <v>2.1484889673433361</v>
      </c>
      <c r="CB47" s="3272">
        <f ca="1">CB43</f>
        <v>2.0848187958884008</v>
      </c>
      <c r="CC47" s="3272">
        <f t="shared" ref="CC47:CD47" ca="1" si="1358">CB47*(1+CC48)</f>
        <v>2.003927826607931</v>
      </c>
      <c r="CD47" s="3272">
        <f t="shared" ca="1" si="1358"/>
        <v>2.003927826607931</v>
      </c>
      <c r="CE47" s="3272">
        <f ca="1">CD47*(1+CE48)</f>
        <v>2.003927826607931</v>
      </c>
      <c r="CF47" s="3272">
        <f ca="1">CE47*(1+CF48)</f>
        <v>2.0640456614061691</v>
      </c>
      <c r="CG47" s="3272">
        <f t="shared" ref="CG47" ca="1" si="1359">CF47*(1+CG48)</f>
        <v>2.1053265746342924</v>
      </c>
      <c r="CH47" s="3272">
        <f>BV43*(1+CH48)</f>
        <v>2.1024734982332158</v>
      </c>
      <c r="CI47" s="3272">
        <f ca="1">BW43*(1+CI48)</f>
        <v>1.6981782214369843</v>
      </c>
      <c r="CJ47" s="3272">
        <v>2.1</v>
      </c>
      <c r="CK47" s="3272">
        <f>BY47*(1+CK48)</f>
        <v>2.0394751466391505</v>
      </c>
      <c r="CL47" s="3272">
        <f t="shared" ref="CL47:CN47" si="1360">BZ47*(1+CL48)</f>
        <v>1.8887987554507981</v>
      </c>
      <c r="CM47" s="3272">
        <f t="shared" ca="1" si="1360"/>
        <v>1.7598273131509263</v>
      </c>
      <c r="CN47" s="3272">
        <f t="shared" ca="1" si="1360"/>
        <v>1.8486088263142451</v>
      </c>
      <c r="CO47" s="3272">
        <f t="shared" ref="CO47:DR47" ca="1" si="1361">CC43*(1+CO48)</f>
        <v>1.8596725372262777</v>
      </c>
      <c r="CP47" s="3272">
        <f t="shared" ca="1" si="1361"/>
        <v>1.8732114882506512</v>
      </c>
      <c r="CQ47" s="3272">
        <f t="shared" ca="1" si="1361"/>
        <v>1.9335664836752384</v>
      </c>
      <c r="CR47" s="3300">
        <f t="shared" ca="1" si="1361"/>
        <v>2.0175437925072068</v>
      </c>
      <c r="CS47" s="3300">
        <f t="shared" ca="1" si="1361"/>
        <v>2.1303472883869552</v>
      </c>
      <c r="CT47" s="3300">
        <f t="shared" si="1361"/>
        <v>2.1839778963987668</v>
      </c>
      <c r="CU47" s="3300">
        <f t="shared" ca="1" si="1361"/>
        <v>1.8798275230091197</v>
      </c>
      <c r="CV47" s="3300">
        <f t="shared" ca="1" si="1361"/>
        <v>2.1367887394885834</v>
      </c>
      <c r="CW47" s="3300">
        <f t="shared" si="1361"/>
        <v>2.0668321414789377</v>
      </c>
      <c r="CX47" s="3300">
        <f t="shared" si="1361"/>
        <v>1.9923783266219659</v>
      </c>
      <c r="CY47" s="3300">
        <f>CM43*(1+CY48)</f>
        <v>1.8406196150320808</v>
      </c>
      <c r="CZ47" s="3300">
        <f t="shared" ca="1" si="1361"/>
        <v>1.9462010358625941</v>
      </c>
      <c r="DA47" s="3300">
        <f t="shared" ca="1" si="1361"/>
        <v>1.9675363083164303</v>
      </c>
      <c r="DB47" s="3300">
        <f t="shared" ca="1" si="1361"/>
        <v>1.912440106124254</v>
      </c>
      <c r="DC47" s="3300">
        <f t="shared" ca="1" si="1361"/>
        <v>1.8824177253218886</v>
      </c>
      <c r="DD47" s="3300">
        <f t="shared" ca="1" si="1361"/>
        <v>1.8997838829348701</v>
      </c>
      <c r="DE47" s="3300">
        <f t="shared" ca="1" si="1361"/>
        <v>2.2348272614964291</v>
      </c>
      <c r="DF47" s="3300">
        <f t="shared" si="1361"/>
        <v>2.2178116523347806</v>
      </c>
      <c r="DG47" s="3300">
        <f t="shared" ca="1" si="1361"/>
        <v>1.8720739486968907</v>
      </c>
      <c r="DH47" s="3300">
        <f t="shared" ca="1" si="1361"/>
        <v>2.1231850977799671</v>
      </c>
      <c r="DI47" s="3300">
        <f t="shared" si="1361"/>
        <v>2.0879619090326242</v>
      </c>
      <c r="DJ47" s="3300">
        <f t="shared" si="1361"/>
        <v>1.9973575351012984</v>
      </c>
      <c r="DK47" s="3300">
        <f t="shared" si="1361"/>
        <v>1.860840198688906</v>
      </c>
      <c r="DL47" s="3300">
        <f t="shared" ca="1" si="1361"/>
        <v>1.9817715428427518</v>
      </c>
      <c r="DM47" s="3300">
        <f t="shared" ca="1" si="1361"/>
        <v>2.0095761721216565</v>
      </c>
      <c r="DN47" s="3300">
        <f t="shared" ca="1" si="1361"/>
        <v>1.9457941185792327</v>
      </c>
      <c r="DO47" s="3300">
        <f t="shared" ca="1" si="1361"/>
        <v>1.9336109552456564</v>
      </c>
      <c r="DP47" s="3300">
        <f t="shared" ca="1" si="1361"/>
        <v>1.9365896437617631</v>
      </c>
      <c r="DQ47" s="3300">
        <f t="shared" ca="1" si="1361"/>
        <v>2.2812291911658198</v>
      </c>
      <c r="DR47" s="3300">
        <f t="shared" si="1361"/>
        <v>2.2270181571566958</v>
      </c>
      <c r="DS47" s="3300">
        <f t="shared" ref="DS47" ca="1" si="1362">DG43*(1+DS48)</f>
        <v>1.8840439254387762</v>
      </c>
      <c r="DT47" s="3300">
        <f t="shared" ref="DT47" ca="1" si="1363">DH43*(1+DT48)</f>
        <v>2.138451024568722</v>
      </c>
      <c r="DU47" s="3300">
        <f t="shared" ref="DU47" si="1364">DI43*(1+DU48)</f>
        <v>2.1059505499356161</v>
      </c>
      <c r="DV47" s="3300">
        <f t="shared" ref="DV47" si="1365">DJ43*(1+DV48)</f>
        <v>2.0136283366249161</v>
      </c>
      <c r="DW47" s="3300">
        <f t="shared" ref="DW47" si="1366">DK43*(1+DW48)</f>
        <v>1.8885268950386818</v>
      </c>
      <c r="DX47" s="3300">
        <f t="shared" ref="DX47" ca="1" si="1367">DL43*(1+DX48)</f>
        <v>2.0153007974383907</v>
      </c>
      <c r="DY47" s="3300">
        <f t="shared" ref="DY47" ca="1" si="1368">DM43*(1+DY48)</f>
        <v>2.0318432749256625</v>
      </c>
      <c r="DZ47" s="3300">
        <f t="shared" ref="DZ47" ca="1" si="1369">DN43*(1+DZ48)</f>
        <v>1.9726375369126201</v>
      </c>
      <c r="EA47" s="3300">
        <f t="shared" ref="EA47" ca="1" si="1370">DO43*(1+EA48)</f>
        <v>1.9629981367625242</v>
      </c>
      <c r="EB47" s="3300">
        <f t="shared" ref="EB47" ca="1" si="1371">DP43*(1+EB48)</f>
        <v>1.9655918176885705</v>
      </c>
      <c r="EC47" s="3300">
        <f t="shared" ref="EC47" ca="1" si="1372">DQ43*(1+EC48)</f>
        <v>2.3131533545235445</v>
      </c>
      <c r="ED47" s="3300">
        <f t="shared" ref="ED47" si="1373">DR43*(1+ED48)</f>
        <v>2.2360905893853866</v>
      </c>
      <c r="EE47" s="3300">
        <f t="shared" ref="EE47" ca="1" si="1374">DS43*(1+EE48)</f>
        <v>1.8920159314612095</v>
      </c>
      <c r="EF47" s="3300">
        <f t="shared" ref="EF47" ca="1" si="1375">DT43*(1+EF48)</f>
        <v>2.1557294224932027</v>
      </c>
      <c r="EG47" s="3300">
        <f t="shared" ref="EG47" si="1376">DU43*(1+EG48)</f>
        <v>2.1256646697701149</v>
      </c>
      <c r="EH47" s="3300">
        <f t="shared" ref="EH47" si="1377">DV43*(1+EH48)</f>
        <v>2.0340220573656755</v>
      </c>
      <c r="EI47" s="3300">
        <f t="shared" ref="EI47" si="1378">DW43*(1+EI48)</f>
        <v>1.9077238878231879</v>
      </c>
      <c r="EJ47" s="3300">
        <f t="shared" ref="EJ47" ca="1" si="1379">DX43*(1+EJ48)</f>
        <v>2.0372676672793064</v>
      </c>
      <c r="EK47" s="3300">
        <f t="shared" ref="EK47" ca="1" si="1380">DY43*(1+EK48)</f>
        <v>2.0591793189859078</v>
      </c>
      <c r="EL47" s="3300">
        <f t="shared" ref="EL47" ca="1" si="1381">DZ43*(1+EL48)</f>
        <v>2.0049762843803687</v>
      </c>
      <c r="EM47" s="3300">
        <f t="shared" ref="EM47" ca="1" si="1382">EA43*(1+EM48)</f>
        <v>1.9889368409555992</v>
      </c>
      <c r="EN47" s="3300">
        <f t="shared" ref="EN47" ca="1" si="1383">EB43*(1+EN48)</f>
        <v>1.9919894375310163</v>
      </c>
      <c r="EO47" s="3300">
        <f t="shared" ref="EO47" ca="1" si="1384">EC43*(1+EO48)</f>
        <v>2.3447057068244472</v>
      </c>
      <c r="EP47" s="3300">
        <f t="shared" ref="EP47" si="1385">ED43*(1+EP48)</f>
        <v>2.266289748768723</v>
      </c>
      <c r="EQ47" s="3300">
        <f t="shared" ref="EQ47" ca="1" si="1386">EE43*(1+EQ48)</f>
        <v>1.9171029741498908</v>
      </c>
      <c r="ER47" s="3300">
        <f t="shared" ref="ER47" ca="1" si="1387">EF43*(1+ER48)</f>
        <v>2.1895115508195158</v>
      </c>
      <c r="ES47" s="3300">
        <f t="shared" ref="ES47" si="1388">EG43*(1+ES48)</f>
        <v>2.1601796186461559</v>
      </c>
      <c r="ET47" s="3300">
        <f t="shared" ref="ET47" si="1389">EH43*(1+ET48)</f>
        <v>2.0677547030565391</v>
      </c>
      <c r="EU47" s="3300">
        <f t="shared" ref="EU47" si="1390">EI43*(1+EU48)</f>
        <v>1.9390285612963045</v>
      </c>
      <c r="EV47" s="3300">
        <f t="shared" ref="EV47" ca="1" si="1391">EJ43*(1+EV48)</f>
        <v>2.0713874648502686</v>
      </c>
      <c r="EW47" s="3300">
        <f t="shared" ref="EW47" ca="1" si="1392">EK43*(1+EW48)</f>
        <v>2.0960120717594579</v>
      </c>
      <c r="EX47" s="3300">
        <f t="shared" ref="EX47" ca="1" si="1393">EL43*(1+EX48)</f>
        <v>2.0450835933610052</v>
      </c>
      <c r="EY47" s="3300">
        <f t="shared" ref="EY47" ca="1" si="1394">EM43*(1+EY48)</f>
        <v>2.0239917571922419</v>
      </c>
      <c r="EZ47" s="3300">
        <f t="shared" ref="EZ47" ca="1" si="1395">EN43*(1+EZ48)</f>
        <v>2.0273328373284891</v>
      </c>
      <c r="FA47" s="3300">
        <f t="shared" ref="FA47" ca="1" si="1396">EO43*(1+FA48)</f>
        <v>2.3865782944990368</v>
      </c>
      <c r="FB47" s="3300">
        <f t="shared" ref="FB47" si="1397">EP43*(1+FB48)</f>
        <v>2.305657093814959</v>
      </c>
      <c r="FC47" s="3300">
        <f t="shared" ref="FC47" ca="1" si="1398">EQ43*(1+FC48)</f>
        <v>1.9511503584549885</v>
      </c>
      <c r="FD47" s="3300">
        <f t="shared" ref="FD47" ca="1" si="1399">ER43*(1+FD48)</f>
        <v>2.2323811871333619</v>
      </c>
      <c r="FE47" s="3300">
        <f t="shared" ref="FE47" si="1400">ES43*(1+FE48)</f>
        <v>2.2042425772878964</v>
      </c>
      <c r="FF47" s="3300">
        <f t="shared" ref="FF47" si="1401">ET43*(1+FF48)</f>
        <v>2.1108237520441069</v>
      </c>
      <c r="FG47" s="3300">
        <f t="shared" ref="FG47" si="1402">EU43*(1+FG48)</f>
        <v>1.9796961185057453</v>
      </c>
      <c r="FH47" s="3300">
        <f t="shared" ref="FH47" ca="1" si="1403">EV43*(1+FH48)</f>
        <v>2.1157077090818479</v>
      </c>
      <c r="FI47" s="3300">
        <f t="shared" ref="FI47" ca="1" si="1404">EW43*(1+FI48)</f>
        <v>2.1448559290141311</v>
      </c>
      <c r="FJ47" s="3300">
        <f t="shared" ref="FJ47" ca="1" si="1405">EX43*(1+FJ48)</f>
        <v>2.0950847300400728</v>
      </c>
      <c r="FK47" s="3300">
        <f t="shared" ref="FK47" ca="1" si="1406">EY43*(1+FK48)</f>
        <v>2.0707439055446808</v>
      </c>
      <c r="FL47" s="3300">
        <f t="shared" ref="FL47" ca="1" si="1407">EZ43*(1+FL48)</f>
        <v>2.0742367515683342</v>
      </c>
      <c r="FM47" s="3300">
        <f t="shared" ref="FM47" ca="1" si="1408">FA43*(1+FM48)</f>
        <v>2.4418805069322</v>
      </c>
      <c r="FN47" s="3300">
        <f t="shared" ref="FN47" si="1409">FB43*(1+FN48)</f>
        <v>2.35916723123841</v>
      </c>
      <c r="FO47" s="3300">
        <f t="shared" ref="FO47" ca="1" si="1410">FC43*(1+FO48)</f>
        <v>1.9965025738447542</v>
      </c>
      <c r="FP47" s="3300">
        <f t="shared" ref="FP47" ca="1" si="1411">FD43*(1+FP48)</f>
        <v>2.2843490168046054</v>
      </c>
      <c r="FQ47" s="3300">
        <f t="shared" ref="FQ47" si="1412">FE43*(1+FQ48)</f>
        <v>2.2556322971289942</v>
      </c>
      <c r="FR47" s="3300">
        <f t="shared" ref="FR47" si="1413">FF43*(1+FR48)</f>
        <v>2.1601084151095282</v>
      </c>
      <c r="FS47" s="3300">
        <f t="shared" ref="FS47" si="1414">FG43*(1+FS48)</f>
        <v>2.0259868200192379</v>
      </c>
      <c r="FT47" s="3300">
        <f t="shared" ref="FT47" ca="1" si="1415">FH43*(1+FT48)</f>
        <v>2.1652503209128029</v>
      </c>
      <c r="FU47" s="3300">
        <f t="shared" ref="FU47" ca="1" si="1416">FI43*(1+FU48)</f>
        <v>2.1951529278514585</v>
      </c>
      <c r="FV47" s="3300">
        <f t="shared" ref="FV47" ca="1" si="1417">FJ43*(1+FV48)</f>
        <v>2.1442840497887867</v>
      </c>
      <c r="FW47" s="3300">
        <f t="shared" ref="FW47" ca="1" si="1418">FK43*(1+FW48)</f>
        <v>2.1194395845791321</v>
      </c>
      <c r="FX47" s="3300">
        <f t="shared" ref="FX47" ca="1" si="1419">FL43*(1+FX48)</f>
        <v>2.1230819609252514</v>
      </c>
      <c r="FY47" s="3300">
        <f t="shared" ref="FY47" ca="1" si="1420">FM43*(1+FY48)</f>
        <v>2.4994617294228227</v>
      </c>
    </row>
    <row r="48" spans="1:181" s="3283" customFormat="1" outlineLevel="1">
      <c r="A48" s="3296" t="s">
        <v>43</v>
      </c>
      <c r="N48" s="3242"/>
      <c r="O48" s="3242"/>
      <c r="P48" s="3242"/>
      <c r="Q48" s="3242"/>
      <c r="R48" s="3242"/>
      <c r="S48" s="3242"/>
      <c r="T48" s="3242"/>
      <c r="U48" s="3242"/>
      <c r="V48" s="3242"/>
      <c r="W48" s="3242"/>
      <c r="X48" s="3242"/>
      <c r="Y48" s="3242"/>
      <c r="Z48" s="3242"/>
      <c r="AA48" s="3242"/>
      <c r="AB48" s="3242"/>
      <c r="AC48" s="3242"/>
      <c r="AD48" s="3242"/>
      <c r="AE48" s="3242"/>
      <c r="AF48" s="3242"/>
      <c r="AG48" s="3242"/>
      <c r="AH48" s="3242"/>
      <c r="AI48" s="3242"/>
      <c r="AJ48" s="3242"/>
      <c r="AK48" s="3242"/>
      <c r="AL48" s="3242"/>
      <c r="AM48" s="3242"/>
      <c r="AN48" s="3242"/>
      <c r="AO48" s="3242"/>
      <c r="AP48" s="3242"/>
      <c r="AQ48" s="3242"/>
      <c r="AR48" s="3242"/>
      <c r="AS48" s="3242"/>
      <c r="AT48" s="3242"/>
      <c r="AU48" s="3242"/>
      <c r="AV48" s="3242"/>
      <c r="AW48" s="3242"/>
      <c r="AX48" s="3284"/>
      <c r="BH48" s="3282"/>
      <c r="BJ48" s="3245"/>
      <c r="BK48" s="2684"/>
      <c r="BL48" s="2684"/>
      <c r="BM48" s="2684"/>
      <c r="BN48" s="2684"/>
      <c r="BO48" s="3260"/>
      <c r="BP48" s="2684"/>
      <c r="BQ48" s="2684">
        <f ca="1">SUM(CH38:CI38)/SUM(BV38:BW38)-1</f>
        <v>0.16285345731965251</v>
      </c>
      <c r="BR48" s="2684"/>
      <c r="BS48" s="2684"/>
      <c r="BT48" s="2684">
        <f ca="1">BT38/BS38-1</f>
        <v>-2.390434615003878E-2</v>
      </c>
      <c r="BU48" s="2684"/>
      <c r="BV48" s="3285">
        <f ca="1">AVERAGE(BV43:BW43)/BJ43-1</f>
        <v>0.50445644253179101</v>
      </c>
      <c r="BW48" s="3260"/>
      <c r="BX48" s="3261">
        <v>0.35</v>
      </c>
      <c r="BY48" s="3261">
        <v>0.3</v>
      </c>
      <c r="BZ48" s="3261">
        <v>0.2</v>
      </c>
      <c r="CA48" s="3261">
        <v>0.2</v>
      </c>
      <c r="CB48" s="3261">
        <v>-7.0000000000000007E-2</v>
      </c>
      <c r="CC48" s="3261">
        <v>-3.8800000000000001E-2</v>
      </c>
      <c r="CD48" s="3261">
        <v>0</v>
      </c>
      <c r="CE48" s="3261">
        <v>0</v>
      </c>
      <c r="CF48" s="3261">
        <v>0.03</v>
      </c>
      <c r="CG48" s="3261">
        <v>0.02</v>
      </c>
      <c r="CH48" s="3261">
        <v>0.05</v>
      </c>
      <c r="CI48" s="3261">
        <v>7.0000000000000007E-2</v>
      </c>
      <c r="CJ48" s="3261">
        <f>CJ47/BZ47-1</f>
        <v>3.5102333881715131E-2</v>
      </c>
      <c r="CK48" s="3261">
        <v>7.0000000000000007E-2</v>
      </c>
      <c r="CL48" s="3261">
        <v>-6.9000000000000006E-2</v>
      </c>
      <c r="CM48" s="3261">
        <v>-0.18090000000000001</v>
      </c>
      <c r="CN48" s="3261">
        <v>-0.1133</v>
      </c>
      <c r="CO48" s="3261">
        <v>-0.14000000000000001</v>
      </c>
      <c r="CP48" s="3261">
        <v>-0.1</v>
      </c>
      <c r="CQ48" s="3261">
        <v>-0.05</v>
      </c>
      <c r="CR48" s="3302">
        <v>-0.02</v>
      </c>
      <c r="CS48" s="3302">
        <v>0.02</v>
      </c>
      <c r="CT48" s="3302">
        <v>0.05</v>
      </c>
      <c r="CU48" s="3302">
        <v>0.05</v>
      </c>
      <c r="CV48" s="3302">
        <v>0.05</v>
      </c>
      <c r="CW48" s="3302">
        <v>0.05</v>
      </c>
      <c r="CX48" s="3302">
        <v>0.1</v>
      </c>
      <c r="CY48" s="3302">
        <v>0.1</v>
      </c>
      <c r="CZ48" s="3302">
        <v>0.1</v>
      </c>
      <c r="DA48" s="3302">
        <v>0.1</v>
      </c>
      <c r="DB48" s="3302">
        <v>0.1</v>
      </c>
      <c r="DC48" s="3302">
        <v>0.1</v>
      </c>
      <c r="DD48" s="3302">
        <v>0.1</v>
      </c>
      <c r="DE48" s="3302">
        <v>0.1</v>
      </c>
      <c r="DF48" s="3302">
        <v>0.05</v>
      </c>
      <c r="DG48" s="3302">
        <v>0.03</v>
      </c>
      <c r="DH48" s="3302">
        <v>0.03</v>
      </c>
      <c r="DI48" s="3302">
        <v>0.05</v>
      </c>
      <c r="DJ48" s="3302">
        <v>0.05</v>
      </c>
      <c r="DK48" s="3302">
        <v>0.05</v>
      </c>
      <c r="DL48" s="3302">
        <v>0.05</v>
      </c>
      <c r="DM48" s="3302">
        <v>0.05</v>
      </c>
      <c r="DN48" s="3302">
        <v>0.05</v>
      </c>
      <c r="DO48" s="3302">
        <v>0.05</v>
      </c>
      <c r="DP48" s="3302">
        <v>0.05</v>
      </c>
      <c r="DQ48" s="3302">
        <v>0.05</v>
      </c>
      <c r="DR48" s="3302">
        <v>0.03</v>
      </c>
      <c r="DS48" s="3302">
        <v>0.03</v>
      </c>
      <c r="DT48" s="3302">
        <v>0.03</v>
      </c>
      <c r="DU48" s="3302">
        <v>0.03</v>
      </c>
      <c r="DV48" s="3302">
        <v>0.03</v>
      </c>
      <c r="DW48" s="3302">
        <v>0.03</v>
      </c>
      <c r="DX48" s="3302">
        <v>0.03</v>
      </c>
      <c r="DY48" s="3302">
        <v>0.03</v>
      </c>
      <c r="DZ48" s="3302">
        <v>0.03</v>
      </c>
      <c r="EA48" s="3302">
        <v>0.03</v>
      </c>
      <c r="EB48" s="3302">
        <v>0.03</v>
      </c>
      <c r="EC48" s="3302">
        <v>0.03</v>
      </c>
      <c r="ED48" s="3302">
        <v>0.03</v>
      </c>
      <c r="EE48" s="3302">
        <v>0.03</v>
      </c>
      <c r="EF48" s="3302">
        <v>0.03</v>
      </c>
      <c r="EG48" s="3302">
        <v>0.03</v>
      </c>
      <c r="EH48" s="3302">
        <v>0.03</v>
      </c>
      <c r="EI48" s="3302">
        <v>0.03</v>
      </c>
      <c r="EJ48" s="3302">
        <v>0.03</v>
      </c>
      <c r="EK48" s="3302">
        <v>0.03</v>
      </c>
      <c r="EL48" s="3302">
        <v>0.03</v>
      </c>
      <c r="EM48" s="3302">
        <v>0.03</v>
      </c>
      <c r="EN48" s="3302">
        <v>0.03</v>
      </c>
      <c r="EO48" s="3302">
        <v>0.03</v>
      </c>
      <c r="EP48" s="3302">
        <v>0.03</v>
      </c>
      <c r="EQ48" s="3302">
        <v>0.03</v>
      </c>
      <c r="ER48" s="3302">
        <v>0.03</v>
      </c>
      <c r="ES48" s="3302">
        <v>0.03</v>
      </c>
      <c r="ET48" s="3302">
        <v>0.03</v>
      </c>
      <c r="EU48" s="3302">
        <v>0.03</v>
      </c>
      <c r="EV48" s="3302">
        <v>0.03</v>
      </c>
      <c r="EW48" s="3302">
        <v>0.03</v>
      </c>
      <c r="EX48" s="3302">
        <v>0.03</v>
      </c>
      <c r="EY48" s="3302">
        <v>0.03</v>
      </c>
      <c r="EZ48" s="3302">
        <v>0.03</v>
      </c>
      <c r="FA48" s="3302">
        <v>0.03</v>
      </c>
      <c r="FB48" s="3302">
        <v>0.03</v>
      </c>
      <c r="FC48" s="3302">
        <v>0.03</v>
      </c>
      <c r="FD48" s="3302">
        <v>0.03</v>
      </c>
      <c r="FE48" s="3302">
        <v>0.03</v>
      </c>
      <c r="FF48" s="3302">
        <v>0.03</v>
      </c>
      <c r="FG48" s="3302">
        <v>0.03</v>
      </c>
      <c r="FH48" s="3302">
        <v>0.03</v>
      </c>
      <c r="FI48" s="3302">
        <v>0.03</v>
      </c>
      <c r="FJ48" s="3302">
        <v>0.03</v>
      </c>
      <c r="FK48" s="3302">
        <v>0.03</v>
      </c>
      <c r="FL48" s="3302">
        <v>0.03</v>
      </c>
      <c r="FM48" s="3302">
        <v>0.03</v>
      </c>
      <c r="FN48" s="3302">
        <v>0.03</v>
      </c>
      <c r="FO48" s="3302">
        <v>0.03</v>
      </c>
      <c r="FP48" s="3302">
        <v>0.03</v>
      </c>
      <c r="FQ48" s="3302">
        <v>0.03</v>
      </c>
      <c r="FR48" s="3302">
        <v>0.03</v>
      </c>
      <c r="FS48" s="3302">
        <v>0.03</v>
      </c>
      <c r="FT48" s="3302">
        <v>0.03</v>
      </c>
      <c r="FU48" s="3302">
        <v>0.03</v>
      </c>
      <c r="FV48" s="3302">
        <v>0.03</v>
      </c>
      <c r="FW48" s="3302">
        <v>0.03</v>
      </c>
      <c r="FX48" s="3302">
        <v>0.03</v>
      </c>
      <c r="FY48" s="3302">
        <v>0.03</v>
      </c>
    </row>
    <row r="49" spans="1:181" s="3279" customFormat="1" outlineLevel="3">
      <c r="A49" s="3303" t="s">
        <v>44</v>
      </c>
      <c r="B49" s="3278"/>
      <c r="C49" s="3278"/>
      <c r="D49" s="3278"/>
      <c r="E49" s="3278"/>
      <c r="F49" s="3278"/>
      <c r="G49" s="3278"/>
      <c r="H49" s="3278"/>
      <c r="I49" s="3278"/>
      <c r="J49" s="3278"/>
      <c r="K49" s="3278"/>
      <c r="L49" s="3278"/>
      <c r="M49" s="3278"/>
      <c r="N49" s="3278"/>
      <c r="O49" s="3278"/>
      <c r="P49" s="3278"/>
      <c r="Q49" s="3278"/>
      <c r="R49" s="3278"/>
      <c r="S49" s="3278"/>
      <c r="T49" s="3278"/>
      <c r="U49" s="3278"/>
      <c r="V49" s="3278"/>
      <c r="W49" s="3278"/>
      <c r="X49" s="3278"/>
      <c r="Y49" s="3278"/>
      <c r="Z49" s="3278"/>
      <c r="AA49" s="3278"/>
      <c r="AB49" s="3278"/>
      <c r="AC49" s="3278"/>
      <c r="AD49" s="3278"/>
      <c r="AE49" s="3278"/>
      <c r="AF49" s="3278"/>
      <c r="AG49" s="3278"/>
      <c r="AH49" s="3278"/>
      <c r="AI49" s="3278"/>
      <c r="AJ49" s="3278"/>
      <c r="AK49" s="3278"/>
      <c r="AL49" s="3278"/>
      <c r="AM49" s="3278"/>
      <c r="AN49" s="3278"/>
      <c r="AO49" s="3278"/>
      <c r="AP49" s="3278"/>
      <c r="AQ49" s="3278"/>
      <c r="AR49" s="3278"/>
      <c r="AS49" s="3278"/>
      <c r="AT49" s="3278"/>
      <c r="AU49" s="3278"/>
      <c r="AV49" s="3278"/>
      <c r="AW49" s="3278"/>
      <c r="AX49" s="3278"/>
      <c r="AY49" s="3278"/>
      <c r="AZ49" s="3278"/>
      <c r="BA49" s="3278"/>
      <c r="BB49" s="3278"/>
      <c r="BC49" s="3278"/>
      <c r="BD49" s="3278"/>
      <c r="BE49" s="3278"/>
      <c r="BF49" s="3278"/>
      <c r="BG49" s="3278"/>
      <c r="BH49" s="3278"/>
      <c r="BI49" s="3278"/>
      <c r="BJ49" s="3245"/>
      <c r="BK49" s="3245"/>
      <c r="BL49" s="3245"/>
      <c r="BM49" s="3245"/>
      <c r="BN49" s="3245"/>
      <c r="BO49" s="3245"/>
      <c r="BP49" s="3245"/>
      <c r="BQ49" s="3253">
        <f>1864/BW41-1</f>
        <v>9.7762073027090723E-2</v>
      </c>
      <c r="BR49" s="3245"/>
      <c r="BS49" s="3245"/>
      <c r="BT49" s="2900">
        <f ca="1">BT32/7000-1</f>
        <v>-6.3663142857142585E-2</v>
      </c>
      <c r="BU49" s="3245"/>
      <c r="BV49" s="3245"/>
      <c r="BW49" s="3245"/>
      <c r="BX49" s="3245">
        <f>BX41</f>
        <v>1696</v>
      </c>
      <c r="BY49" s="3245">
        <v>1696</v>
      </c>
      <c r="BZ49" s="3245">
        <v>1696</v>
      </c>
      <c r="CA49" s="3245">
        <f t="shared" ref="CA49:CG49" si="1421">BZ49</f>
        <v>1696</v>
      </c>
      <c r="CB49" s="3245">
        <f t="shared" si="1421"/>
        <v>1696</v>
      </c>
      <c r="CC49" s="3245">
        <f t="shared" si="1421"/>
        <v>1696</v>
      </c>
      <c r="CD49" s="3245">
        <f t="shared" si="1421"/>
        <v>1696</v>
      </c>
      <c r="CE49" s="3245">
        <f t="shared" si="1421"/>
        <v>1696</v>
      </c>
      <c r="CF49" s="3245">
        <f t="shared" si="1421"/>
        <v>1696</v>
      </c>
      <c r="CG49" s="3245">
        <f t="shared" si="1421"/>
        <v>1696</v>
      </c>
      <c r="CH49" s="3278">
        <f>CA41</f>
        <v>1701</v>
      </c>
      <c r="CI49" s="3278">
        <f t="shared" ref="CI49" si="1422">CB41</f>
        <v>1704</v>
      </c>
      <c r="CJ49" s="3278">
        <f t="shared" ref="CJ49" si="1423">CC41</f>
        <v>1721</v>
      </c>
      <c r="CK49" s="3278">
        <f t="shared" ref="CK49" si="1424">CD41</f>
        <v>1726</v>
      </c>
      <c r="CL49" s="3278">
        <f t="shared" ref="CL49" si="1425">CE41</f>
        <v>1735</v>
      </c>
      <c r="CM49" s="3278">
        <f t="shared" ref="CM49" si="1426">CF41</f>
        <v>1735</v>
      </c>
      <c r="CN49" s="3278">
        <f t="shared" ref="CN49" si="1427">CG41</f>
        <v>1770</v>
      </c>
      <c r="CO49" s="3278">
        <f t="shared" ref="CO49:CS49" si="1428">CH41</f>
        <v>1849</v>
      </c>
      <c r="CP49" s="3278">
        <f t="shared" si="1428"/>
        <v>1864</v>
      </c>
      <c r="CQ49" s="3278">
        <f t="shared" si="1428"/>
        <v>2002</v>
      </c>
      <c r="CR49" s="3278">
        <f t="shared" si="1428"/>
        <v>2102</v>
      </c>
      <c r="CS49" s="3278">
        <f t="shared" si="1428"/>
        <v>2180</v>
      </c>
      <c r="CT49" s="3278">
        <f>CM41</f>
        <v>2184</v>
      </c>
      <c r="CU49" s="3278">
        <f t="shared" ref="CU49:DR49" si="1429">CN41</f>
        <v>2204</v>
      </c>
      <c r="CV49" s="3278">
        <f t="shared" si="1429"/>
        <v>2233</v>
      </c>
      <c r="CW49" s="3278">
        <f t="shared" si="1429"/>
        <v>2290</v>
      </c>
      <c r="CX49" s="3278">
        <f t="shared" si="1429"/>
        <v>2370</v>
      </c>
      <c r="CY49" s="3278">
        <f t="shared" si="1429"/>
        <v>2482</v>
      </c>
      <c r="CZ49" s="3278">
        <f t="shared" si="1429"/>
        <v>2537</v>
      </c>
      <c r="DA49" s="3278">
        <f t="shared" si="1429"/>
        <v>2587</v>
      </c>
      <c r="DB49" s="3278">
        <f t="shared" si="1429"/>
        <v>2677</v>
      </c>
      <c r="DC49" s="3278">
        <f t="shared" si="1429"/>
        <v>2727</v>
      </c>
      <c r="DD49" s="3278">
        <f t="shared" si="1429"/>
        <v>2827</v>
      </c>
      <c r="DE49" s="3278">
        <f t="shared" si="1429"/>
        <v>2907</v>
      </c>
      <c r="DF49" s="3278">
        <f t="shared" si="1429"/>
        <v>2987</v>
      </c>
      <c r="DG49" s="3278">
        <f t="shared" si="1429"/>
        <v>3037</v>
      </c>
      <c r="DH49" s="3278">
        <f t="shared" si="1429"/>
        <v>3087</v>
      </c>
      <c r="DI49" s="3278">
        <f t="shared" si="1429"/>
        <v>3137</v>
      </c>
      <c r="DJ49" s="3278">
        <f t="shared" si="1429"/>
        <v>3217</v>
      </c>
      <c r="DK49" s="3278">
        <f t="shared" si="1429"/>
        <v>3297</v>
      </c>
      <c r="DL49" s="3278">
        <f t="shared" si="1429"/>
        <v>3347</v>
      </c>
      <c r="DM49" s="3278">
        <f t="shared" si="1429"/>
        <v>3427</v>
      </c>
      <c r="DN49" s="3278">
        <f t="shared" si="1429"/>
        <v>3467</v>
      </c>
      <c r="DO49" s="3278">
        <f t="shared" si="1429"/>
        <v>3487</v>
      </c>
      <c r="DP49" s="3278">
        <f t="shared" si="1429"/>
        <v>3497</v>
      </c>
      <c r="DQ49" s="3278">
        <f t="shared" si="1429"/>
        <v>3502</v>
      </c>
      <c r="DR49" s="3278">
        <f t="shared" si="1429"/>
        <v>3582</v>
      </c>
      <c r="DS49" s="3278">
        <f t="shared" ref="DS49" si="1430">DL41</f>
        <v>3662</v>
      </c>
      <c r="DT49" s="3278">
        <f t="shared" ref="DT49" si="1431">DM41</f>
        <v>3742</v>
      </c>
      <c r="DU49" s="3278">
        <f t="shared" ref="DU49" si="1432">DN41</f>
        <v>3822</v>
      </c>
      <c r="DV49" s="3278">
        <f t="shared" ref="DV49" si="1433">DO41</f>
        <v>3902</v>
      </c>
      <c r="DW49" s="3278">
        <f t="shared" ref="DW49" si="1434">DP41</f>
        <v>3982</v>
      </c>
      <c r="DX49" s="3278">
        <f t="shared" ref="DX49" si="1435">DQ41</f>
        <v>4062</v>
      </c>
      <c r="DY49" s="3278">
        <f t="shared" ref="DY49" si="1436">DR41</f>
        <v>4122</v>
      </c>
      <c r="DZ49" s="3278">
        <f t="shared" ref="DZ49" si="1437">DS41</f>
        <v>4152</v>
      </c>
      <c r="EA49" s="3278">
        <f t="shared" ref="EA49" si="1438">DT41</f>
        <v>4212</v>
      </c>
      <c r="EB49" s="3278">
        <f t="shared" ref="EB49" si="1439">DU41</f>
        <v>4272</v>
      </c>
      <c r="EC49" s="3278">
        <f t="shared" ref="EC49" si="1440">DV41</f>
        <v>4332</v>
      </c>
      <c r="ED49" s="3278">
        <f t="shared" ref="ED49" si="1441">DW41</f>
        <v>4392</v>
      </c>
      <c r="EE49" s="3278">
        <f t="shared" ref="EE49" si="1442">DX41</f>
        <v>4452</v>
      </c>
      <c r="EF49" s="3278">
        <f t="shared" ref="EF49" si="1443">DY41</f>
        <v>4512</v>
      </c>
      <c r="EG49" s="3278">
        <f t="shared" ref="EG49" si="1444">DZ41</f>
        <v>4572</v>
      </c>
      <c r="EH49" s="3278">
        <f t="shared" ref="EH49" si="1445">EA41</f>
        <v>4632</v>
      </c>
      <c r="EI49" s="3278">
        <f t="shared" ref="EI49" si="1446">EB41</f>
        <v>4692</v>
      </c>
      <c r="EJ49" s="3278">
        <f t="shared" ref="EJ49" si="1447">EC41</f>
        <v>4752</v>
      </c>
      <c r="EK49" s="3278">
        <f t="shared" ref="EK49" si="1448">ED41</f>
        <v>4802</v>
      </c>
      <c r="EL49" s="3278">
        <f t="shared" ref="EL49" si="1449">EE41</f>
        <v>4827</v>
      </c>
      <c r="EM49" s="3278">
        <f t="shared" ref="EM49" si="1450">EF41</f>
        <v>4877</v>
      </c>
      <c r="EN49" s="3278">
        <f t="shared" ref="EN49" si="1451">EG41</f>
        <v>4927</v>
      </c>
      <c r="EO49" s="3278">
        <f t="shared" ref="EO49" si="1452">EH41</f>
        <v>4977</v>
      </c>
      <c r="EP49" s="3278">
        <f t="shared" ref="EP49" si="1453">EI41</f>
        <v>5027</v>
      </c>
      <c r="EQ49" s="3278">
        <f t="shared" ref="EQ49" si="1454">EJ41</f>
        <v>5077</v>
      </c>
      <c r="ER49" s="3278">
        <f t="shared" ref="ER49" si="1455">EK41</f>
        <v>5127</v>
      </c>
      <c r="ES49" s="3278">
        <f t="shared" ref="ES49" si="1456">EL41</f>
        <v>5177</v>
      </c>
      <c r="ET49" s="3278">
        <f t="shared" ref="ET49" si="1457">EM41</f>
        <v>5227</v>
      </c>
      <c r="EU49" s="3278">
        <f t="shared" ref="EU49" si="1458">EN41</f>
        <v>5277</v>
      </c>
      <c r="EV49" s="3278">
        <f t="shared" ref="EV49" si="1459">EO41</f>
        <v>5327</v>
      </c>
      <c r="EW49" s="3278">
        <f t="shared" ref="EW49" si="1460">EP41</f>
        <v>5357</v>
      </c>
      <c r="EX49" s="3278">
        <f t="shared" ref="EX49" si="1461">EQ41</f>
        <v>5372</v>
      </c>
      <c r="EY49" s="3278">
        <f t="shared" ref="EY49" si="1462">ER41</f>
        <v>5402</v>
      </c>
      <c r="EZ49" s="3278">
        <f t="shared" ref="EZ49" si="1463">ES41</f>
        <v>5432</v>
      </c>
      <c r="FA49" s="3278">
        <f t="shared" ref="FA49" si="1464">ET41</f>
        <v>5462</v>
      </c>
      <c r="FB49" s="3278">
        <f t="shared" ref="FB49" si="1465">EU41</f>
        <v>5492</v>
      </c>
      <c r="FC49" s="3278">
        <f t="shared" ref="FC49" si="1466">EV41</f>
        <v>5522</v>
      </c>
      <c r="FD49" s="3278">
        <f t="shared" ref="FD49" si="1467">EW41</f>
        <v>5552</v>
      </c>
      <c r="FE49" s="3278">
        <f t="shared" ref="FE49" si="1468">EX41</f>
        <v>5582</v>
      </c>
      <c r="FF49" s="3278">
        <f t="shared" ref="FF49" si="1469">EY41</f>
        <v>5612</v>
      </c>
      <c r="FG49" s="3278">
        <f t="shared" ref="FG49" si="1470">EZ41</f>
        <v>5642</v>
      </c>
      <c r="FH49" s="3278">
        <f t="shared" ref="FH49" si="1471">FA41</f>
        <v>5672</v>
      </c>
      <c r="FI49" s="3278">
        <f t="shared" ref="FI49" si="1472">FB41</f>
        <v>5702</v>
      </c>
      <c r="FJ49" s="3278">
        <f t="shared" ref="FJ49" si="1473">FC41</f>
        <v>5732</v>
      </c>
      <c r="FK49" s="3278">
        <f t="shared" ref="FK49" si="1474">FD41</f>
        <v>5762</v>
      </c>
      <c r="FL49" s="3278">
        <f t="shared" ref="FL49" si="1475">FE41</f>
        <v>5792</v>
      </c>
      <c r="FM49" s="3278">
        <f t="shared" ref="FM49" si="1476">FF41</f>
        <v>5822</v>
      </c>
      <c r="FN49" s="3278">
        <f t="shared" ref="FN49" si="1477">FG41</f>
        <v>5852</v>
      </c>
      <c r="FO49" s="3278">
        <f t="shared" ref="FO49" si="1478">FH41</f>
        <v>5882</v>
      </c>
      <c r="FP49" s="3278">
        <f t="shared" ref="FP49" si="1479">FI41</f>
        <v>5912</v>
      </c>
      <c r="FQ49" s="3278">
        <f t="shared" ref="FQ49" si="1480">FJ41</f>
        <v>5942</v>
      </c>
      <c r="FR49" s="3278">
        <f t="shared" ref="FR49" si="1481">FK41</f>
        <v>5972</v>
      </c>
      <c r="FS49" s="3278">
        <f t="shared" ref="FS49" si="1482">FL41</f>
        <v>6002</v>
      </c>
      <c r="FT49" s="3278">
        <f t="shared" ref="FT49" si="1483">FM41</f>
        <v>6032</v>
      </c>
      <c r="FU49" s="3278">
        <f t="shared" ref="FU49" si="1484">FN41</f>
        <v>6062</v>
      </c>
      <c r="FV49" s="3278">
        <f t="shared" ref="FV49" si="1485">FO41</f>
        <v>6092</v>
      </c>
      <c r="FW49" s="3278">
        <f t="shared" ref="FW49" si="1486">FP41</f>
        <v>6122</v>
      </c>
      <c r="FX49" s="3278">
        <f t="shared" ref="FX49" si="1487">FQ41</f>
        <v>6152</v>
      </c>
      <c r="FY49" s="3278">
        <f t="shared" ref="FY49" si="1488">FR41</f>
        <v>6182</v>
      </c>
    </row>
    <row r="50" spans="1:181" s="3305" customFormat="1" outlineLevel="1">
      <c r="A50" s="3304" t="s">
        <v>45</v>
      </c>
      <c r="N50" s="3306"/>
      <c r="O50" s="3306"/>
      <c r="P50" s="3306"/>
      <c r="Q50" s="3306"/>
      <c r="R50" s="3306"/>
      <c r="S50" s="3306"/>
      <c r="T50" s="3306"/>
      <c r="U50" s="3306"/>
      <c r="V50" s="3306"/>
      <c r="W50" s="3306"/>
      <c r="X50" s="3306"/>
      <c r="Y50" s="3306"/>
      <c r="Z50" s="3306"/>
      <c r="AA50" s="3306"/>
      <c r="AB50" s="3306"/>
      <c r="AC50" s="3306"/>
      <c r="AD50" s="3306"/>
      <c r="AE50" s="3306"/>
      <c r="AF50" s="3306"/>
      <c r="AG50" s="3306"/>
      <c r="AH50" s="3306"/>
      <c r="AI50" s="3306"/>
      <c r="AJ50" s="3306"/>
      <c r="AK50" s="3306"/>
      <c r="AL50" s="3306"/>
      <c r="AM50" s="3306"/>
      <c r="AN50" s="3306"/>
      <c r="AO50" s="3306"/>
      <c r="AP50" s="3306"/>
      <c r="AQ50" s="3306"/>
      <c r="AR50" s="3306"/>
      <c r="AS50" s="3306"/>
      <c r="AT50" s="3306"/>
      <c r="AU50" s="3306"/>
      <c r="AV50" s="3306"/>
      <c r="AW50" s="3306"/>
      <c r="AX50" s="3307"/>
      <c r="BH50" s="3308"/>
      <c r="BJ50" s="3309"/>
      <c r="BK50" s="2641"/>
      <c r="BL50" s="2641"/>
      <c r="BM50" s="2641"/>
      <c r="BN50" s="2641"/>
      <c r="BO50" s="3310"/>
      <c r="BP50" s="2641"/>
      <c r="BQ50" s="3311">
        <f ca="1">BQ48-BQ49</f>
        <v>6.5091384292561782E-2</v>
      </c>
      <c r="BR50" s="2641"/>
      <c r="BS50" s="3312">
        <f>BS35/BG35-1</f>
        <v>2.0396270396270122E-3</v>
      </c>
      <c r="BT50" s="3312">
        <f>BT35/BH35-1</f>
        <v>-3.9466047591410369E-2</v>
      </c>
      <c r="BU50" s="3312">
        <f>BU35/BI35-1</f>
        <v>-5.9297639608520414E-2</v>
      </c>
      <c r="BV50" s="3313"/>
      <c r="BW50" s="3310"/>
      <c r="BX50" s="3314">
        <f ca="1">IF(ISNUMBER(BX52*BX53),BX52*BX53,0)</f>
        <v>0.90386051561579306</v>
      </c>
      <c r="BY50" s="3314">
        <f t="shared" ref="BY50:CA50" si="1489">IF(ISNUMBER(BY52*BY53),BY52*BY53,0)</f>
        <v>0.92500000000000004</v>
      </c>
      <c r="BZ50" s="3314">
        <f t="shared" si="1489"/>
        <v>2.0350000000000001</v>
      </c>
      <c r="CA50" s="3314">
        <f t="shared" ca="1" si="1489"/>
        <v>4.9415246248896727</v>
      </c>
      <c r="CB50" s="3314">
        <f t="shared" ref="CB50:CG50" ca="1" si="1490">CB52*CB53</f>
        <v>7.9223114243759225</v>
      </c>
      <c r="CC50" s="3314">
        <f ca="1">CC52*CC53</f>
        <v>16.632600960845828</v>
      </c>
      <c r="CD50" s="3314">
        <f t="shared" ca="1" si="1490"/>
        <v>29.65813183379738</v>
      </c>
      <c r="CE50" s="3314">
        <f t="shared" ref="CE50" ca="1" si="1491">CE52*CE53</f>
        <v>37.473450357568311</v>
      </c>
      <c r="CF50" s="3314">
        <f t="shared" ca="1" si="1490"/>
        <v>43.55136345567017</v>
      </c>
      <c r="CG50" s="3314">
        <f t="shared" ca="1" si="1490"/>
        <v>66.317787100980212</v>
      </c>
      <c r="CH50" s="3314">
        <f t="shared" ref="CH50" si="1492">CH52*CH53</f>
        <v>192.6706713780919</v>
      </c>
      <c r="CI50" s="3314">
        <f ca="1">CI52*CI53</f>
        <v>149.94913695288571</v>
      </c>
      <c r="CJ50" s="3314">
        <f>CJ52*CJ53</f>
        <v>375.47999999999996</v>
      </c>
      <c r="CK50" s="3314">
        <f t="shared" ref="CK50:CO50" si="1493">CK52*CK53</f>
        <v>524.14511268626165</v>
      </c>
      <c r="CL50" s="3314">
        <f t="shared" si="1493"/>
        <v>609.3264785084275</v>
      </c>
      <c r="CM50" s="3314">
        <f t="shared" ca="1" si="1493"/>
        <v>597.46137281473955</v>
      </c>
      <c r="CN50" s="3314">
        <f t="shared" ca="1" si="1493"/>
        <v>641.83698449630583</v>
      </c>
      <c r="CO50" s="3314">
        <f t="shared" ca="1" si="1493"/>
        <v>585.88983285313884</v>
      </c>
      <c r="CP50" s="3314">
        <f ca="1">CP52*CP53</f>
        <v>660.9626736292422</v>
      </c>
      <c r="CQ50" s="3314">
        <f t="shared" ref="CQ50:DR50" ca="1" si="1494">CQ52*CQ53</f>
        <v>545.26574839641728</v>
      </c>
      <c r="CR50" s="3308">
        <f t="shared" ca="1" si="1494"/>
        <v>543.92980645994294</v>
      </c>
      <c r="CS50" s="3308">
        <f ca="1">CS52*CS53</f>
        <v>537.38010349560943</v>
      </c>
      <c r="CT50" s="3308">
        <f t="shared" si="1494"/>
        <v>646.02066175475522</v>
      </c>
      <c r="CU50" s="3308">
        <f t="shared" ca="1" si="1494"/>
        <v>659.44349507159916</v>
      </c>
      <c r="CV50" s="3308">
        <f t="shared" ca="1" si="1494"/>
        <v>829.28770979551928</v>
      </c>
      <c r="CW50" s="3308">
        <f t="shared" si="1494"/>
        <v>848.02122764880812</v>
      </c>
      <c r="CX50" s="3308">
        <f t="shared" si="1494"/>
        <v>811.49569243312669</v>
      </c>
      <c r="CY50" s="3308">
        <f t="shared" si="1494"/>
        <v>757.41497158570132</v>
      </c>
      <c r="CZ50" s="3308">
        <f t="shared" ca="1" si="1494"/>
        <v>800.86172625745735</v>
      </c>
      <c r="DA50" s="3308">
        <f ca="1">DA52*DA53</f>
        <v>819.47887241379328</v>
      </c>
      <c r="DB50" s="3308">
        <f t="shared" ca="1" si="1494"/>
        <v>733.42078069865147</v>
      </c>
      <c r="DC50" s="3308">
        <f t="shared" ca="1" si="1494"/>
        <v>764.26159648068665</v>
      </c>
      <c r="DD50" s="3308">
        <f t="shared" ca="1" si="1494"/>
        <v>731.41679492992512</v>
      </c>
      <c r="DE50" s="3308">
        <f ca="1">DE52*DE53</f>
        <v>810.1248822924556</v>
      </c>
      <c r="DF50" s="3308">
        <f>DF52*DF53</f>
        <v>787.3231365788472</v>
      </c>
      <c r="DG50" s="3308">
        <f t="shared" ca="1" si="1494"/>
        <v>666.45832573609312</v>
      </c>
      <c r="DH50" s="3308">
        <f t="shared" ca="1" si="1494"/>
        <v>717.63656304962888</v>
      </c>
      <c r="DI50" s="3308">
        <f t="shared" si="1494"/>
        <v>642.04828702753196</v>
      </c>
      <c r="DJ50" s="3308">
        <f t="shared" si="1494"/>
        <v>495.8440080888974</v>
      </c>
      <c r="DK50" s="3308">
        <f t="shared" si="1494"/>
        <v>433.57576629451512</v>
      </c>
      <c r="DL50" s="3308">
        <f t="shared" ca="1" si="1494"/>
        <v>503.36997188205896</v>
      </c>
      <c r="DM50" s="3308">
        <f t="shared" ca="1" si="1494"/>
        <v>496.36531451404909</v>
      </c>
      <c r="DN50" s="3308">
        <f t="shared" ca="1" si="1494"/>
        <v>536.06627966857855</v>
      </c>
      <c r="DO50" s="3308">
        <f t="shared" ca="1" si="1494"/>
        <v>637.12480975344374</v>
      </c>
      <c r="DP50" s="3308">
        <f t="shared" ca="1" si="1494"/>
        <v>760.11143517649202</v>
      </c>
      <c r="DQ50" s="3308">
        <f t="shared" ca="1" si="1494"/>
        <v>1049.3654279362772</v>
      </c>
      <c r="DR50" s="3308">
        <f t="shared" si="1494"/>
        <v>995.47711624904309</v>
      </c>
      <c r="DS50" s="3308">
        <f t="shared" ref="DS50:FY50" ca="1" si="1495">DS52*DS53</f>
        <v>775.28407531805647</v>
      </c>
      <c r="DT50" s="3308">
        <f t="shared" ca="1" si="1495"/>
        <v>836.13435060637039</v>
      </c>
      <c r="DU50" s="3308">
        <f t="shared" si="1495"/>
        <v>789.73145622585605</v>
      </c>
      <c r="DV50" s="3308">
        <f t="shared" si="1495"/>
        <v>718.86531617509513</v>
      </c>
      <c r="DW50" s="3308">
        <f t="shared" si="1495"/>
        <v>634.54503673299712</v>
      </c>
      <c r="DX50" s="3308">
        <f t="shared" ca="1" si="1495"/>
        <v>640.86565358540838</v>
      </c>
      <c r="DY50" s="3308">
        <f t="shared" ca="1" si="1495"/>
        <v>646.12616142636068</v>
      </c>
      <c r="DZ50" s="3308">
        <f t="shared" ca="1" si="1495"/>
        <v>680.55995023485389</v>
      </c>
      <c r="EA50" s="3308">
        <f t="shared" ca="1" si="1495"/>
        <v>677.23435718307087</v>
      </c>
      <c r="EB50" s="3308">
        <f t="shared" ca="1" si="1495"/>
        <v>678.12917710255681</v>
      </c>
      <c r="EC50" s="3308">
        <f t="shared" ca="1" si="1495"/>
        <v>798.03790731062281</v>
      </c>
      <c r="ED50" s="3308">
        <f t="shared" si="1495"/>
        <v>756.91666450695334</v>
      </c>
      <c r="EE50" s="3308">
        <f t="shared" ca="1" si="1495"/>
        <v>594.56600646168511</v>
      </c>
      <c r="EF50" s="3308">
        <f t="shared" ca="1" si="1495"/>
        <v>652.10815030419383</v>
      </c>
      <c r="EG50" s="3308">
        <f t="shared" si="1495"/>
        <v>626.00824524729887</v>
      </c>
      <c r="EH50" s="3308">
        <f t="shared" si="1495"/>
        <v>580.7132973779004</v>
      </c>
      <c r="EI50" s="3308">
        <f t="shared" si="1495"/>
        <v>522.71634526355342</v>
      </c>
      <c r="EJ50" s="3308">
        <f t="shared" ca="1" si="1495"/>
        <v>539.87593182901617</v>
      </c>
      <c r="EK50" s="3308">
        <f t="shared" ca="1" si="1495"/>
        <v>545.6825195312656</v>
      </c>
      <c r="EL50" s="3308">
        <f t="shared" ca="1" si="1495"/>
        <v>576.43068175935605</v>
      </c>
      <c r="EM50" s="3308">
        <f t="shared" ca="1" si="1495"/>
        <v>571.81934177473477</v>
      </c>
      <c r="EN50" s="3308">
        <f t="shared" ca="1" si="1495"/>
        <v>572.6969632901671</v>
      </c>
      <c r="EO50" s="3308">
        <f t="shared" ca="1" si="1495"/>
        <v>674.10289071202851</v>
      </c>
      <c r="EP50" s="3308">
        <f t="shared" si="1495"/>
        <v>622.09653603701452</v>
      </c>
      <c r="EQ50" s="3308">
        <f t="shared" ca="1" si="1495"/>
        <v>476.87936481978534</v>
      </c>
      <c r="ER50" s="3308">
        <f t="shared" ca="1" si="1495"/>
        <v>504.68241246389834</v>
      </c>
      <c r="ES50" s="3308">
        <f t="shared" si="1495"/>
        <v>463.35852819960041</v>
      </c>
      <c r="ET50" s="3308">
        <f t="shared" si="1495"/>
        <v>406.31379915060995</v>
      </c>
      <c r="EU50" s="3308">
        <f t="shared" si="1495"/>
        <v>343.20805534944589</v>
      </c>
      <c r="EV50" s="3308">
        <f t="shared" ca="1" si="1495"/>
        <v>329.3506069111927</v>
      </c>
      <c r="EW50" s="3308">
        <f t="shared" ca="1" si="1495"/>
        <v>333.26591940975379</v>
      </c>
      <c r="EX50" s="3308">
        <f t="shared" ca="1" si="1495"/>
        <v>352.77691985477338</v>
      </c>
      <c r="EY50" s="3308">
        <f t="shared" ca="1" si="1495"/>
        <v>349.13857811566174</v>
      </c>
      <c r="EZ50" s="3308">
        <f t="shared" ca="1" si="1495"/>
        <v>349.71491443916437</v>
      </c>
      <c r="FA50" s="3308">
        <f t="shared" ca="1" si="1495"/>
        <v>411.68475580108384</v>
      </c>
      <c r="FB50" s="3308">
        <f t="shared" si="1495"/>
        <v>397.72584868308041</v>
      </c>
      <c r="FC50" s="3308">
        <f t="shared" ca="1" si="1495"/>
        <v>336.57343683348552</v>
      </c>
      <c r="FD50" s="3308">
        <f t="shared" ca="1" si="1495"/>
        <v>385.08575478050494</v>
      </c>
      <c r="FE50" s="3308">
        <f t="shared" si="1495"/>
        <v>380.23184458216213</v>
      </c>
      <c r="FF50" s="3308">
        <f t="shared" si="1495"/>
        <v>364.11709722760838</v>
      </c>
      <c r="FG50" s="3308">
        <f t="shared" si="1495"/>
        <v>341.49758044224109</v>
      </c>
      <c r="FH50" s="3308">
        <f t="shared" ca="1" si="1495"/>
        <v>364.95957981661877</v>
      </c>
      <c r="FI50" s="3308">
        <f t="shared" ca="1" si="1495"/>
        <v>369.9876477549376</v>
      </c>
      <c r="FJ50" s="3308">
        <f t="shared" ca="1" si="1495"/>
        <v>361.40211593191259</v>
      </c>
      <c r="FK50" s="3308">
        <f t="shared" ca="1" si="1495"/>
        <v>357.20332370645747</v>
      </c>
      <c r="FL50" s="3308">
        <f t="shared" ca="1" si="1495"/>
        <v>357.80583964553767</v>
      </c>
      <c r="FM50" s="3308">
        <f t="shared" ca="1" si="1495"/>
        <v>421.2243874458045</v>
      </c>
      <c r="FN50" s="3308">
        <f t="shared" si="1495"/>
        <v>406.95634738862572</v>
      </c>
      <c r="FO50" s="3308">
        <f t="shared" ca="1" si="1495"/>
        <v>344.39669398822014</v>
      </c>
      <c r="FP50" s="3308">
        <f t="shared" ca="1" si="1495"/>
        <v>394.05020539879445</v>
      </c>
      <c r="FQ50" s="3308">
        <f t="shared" si="1495"/>
        <v>389.0965712547515</v>
      </c>
      <c r="FR50" s="3308">
        <f t="shared" si="1495"/>
        <v>372.61870160639364</v>
      </c>
      <c r="FS50" s="3308">
        <f t="shared" si="1495"/>
        <v>349.48272645331855</v>
      </c>
      <c r="FT50" s="3308">
        <f t="shared" ca="1" si="1495"/>
        <v>373.50568035745852</v>
      </c>
      <c r="FU50" s="3308">
        <f t="shared" ca="1" si="1495"/>
        <v>378.66388005437659</v>
      </c>
      <c r="FV50" s="3308">
        <f t="shared" ca="1" si="1495"/>
        <v>369.88899858856576</v>
      </c>
      <c r="FW50" s="3308">
        <f t="shared" ca="1" si="1495"/>
        <v>365.60332833990026</v>
      </c>
      <c r="FX50" s="3308">
        <f t="shared" ca="1" si="1495"/>
        <v>366.23163825960586</v>
      </c>
      <c r="FY50" s="3308">
        <f t="shared" ca="1" si="1495"/>
        <v>431.15714832543694</v>
      </c>
    </row>
    <row r="51" spans="1:181" s="3298" customFormat="1" outlineLevel="1">
      <c r="A51" s="3297" t="str">
        <f>A46</f>
        <v>%YoY</v>
      </c>
      <c r="N51" s="3299"/>
      <c r="O51" s="3299"/>
      <c r="P51" s="3299"/>
      <c r="Q51" s="3299"/>
      <c r="R51" s="3299"/>
      <c r="S51" s="3299"/>
      <c r="T51" s="3299"/>
      <c r="U51" s="3299"/>
      <c r="V51" s="3299"/>
      <c r="W51" s="3299"/>
      <c r="X51" s="3299"/>
      <c r="Y51" s="3299"/>
      <c r="Z51" s="3299"/>
      <c r="AA51" s="3299"/>
      <c r="AB51" s="3299"/>
      <c r="AC51" s="3299"/>
      <c r="AD51" s="3299"/>
      <c r="AE51" s="3299"/>
      <c r="AF51" s="3299"/>
      <c r="AG51" s="3299"/>
      <c r="AH51" s="3299"/>
      <c r="AI51" s="3299"/>
      <c r="AJ51" s="3299"/>
      <c r="AK51" s="3299"/>
      <c r="AL51" s="3299"/>
      <c r="AM51" s="3299"/>
      <c r="AN51" s="3299"/>
      <c r="AO51" s="3299"/>
      <c r="AP51" s="3299"/>
      <c r="AQ51" s="3299"/>
      <c r="AR51" s="3299"/>
      <c r="AS51" s="3299"/>
      <c r="AT51" s="3299"/>
      <c r="AU51" s="3299"/>
      <c r="AV51" s="3299"/>
      <c r="AW51" s="3299"/>
      <c r="AX51" s="3300"/>
      <c r="BH51" s="3301"/>
      <c r="BJ51" s="3245"/>
      <c r="BK51" s="2684"/>
      <c r="BL51" s="2684"/>
      <c r="BM51" s="2684"/>
      <c r="BN51" s="2684"/>
      <c r="BO51" s="3260"/>
      <c r="BP51" s="2684"/>
      <c r="BQ51" s="2684"/>
      <c r="BR51" s="2684"/>
      <c r="BS51" s="2684"/>
      <c r="BT51" s="2684"/>
      <c r="BU51" s="3257"/>
      <c r="BV51" s="3285"/>
      <c r="BW51" s="3260"/>
      <c r="BX51" s="3257"/>
      <c r="BY51" s="3257"/>
      <c r="BZ51" s="3257"/>
      <c r="CA51" s="3257"/>
      <c r="CB51" s="3257"/>
      <c r="CC51" s="3257"/>
      <c r="CD51" s="3257"/>
      <c r="CE51" s="3257"/>
      <c r="CF51" s="3257"/>
      <c r="CG51" s="3257"/>
      <c r="CH51" s="3257"/>
      <c r="CI51" s="3257"/>
      <c r="CJ51" s="3257"/>
      <c r="CK51" s="3301"/>
      <c r="CL51" s="3301"/>
      <c r="CM51" s="3301"/>
      <c r="CN51" s="3301"/>
      <c r="CO51" s="3301"/>
      <c r="CP51" s="3301"/>
      <c r="CQ51" s="3301"/>
      <c r="CR51" s="3301"/>
      <c r="CS51" s="3301"/>
      <c r="CT51" s="3299"/>
      <c r="CU51" s="3299"/>
      <c r="CV51" s="3299"/>
      <c r="CW51" s="3299"/>
      <c r="CX51" s="3299"/>
      <c r="CY51" s="3299"/>
      <c r="CZ51" s="3299"/>
      <c r="DA51" s="3299"/>
      <c r="DB51" s="3299"/>
      <c r="DC51" s="3299"/>
      <c r="DD51" s="3299"/>
      <c r="DE51" s="3299"/>
      <c r="DF51" s="3299"/>
      <c r="DG51" s="3299"/>
      <c r="DH51" s="3299"/>
      <c r="DI51" s="3299"/>
      <c r="DJ51" s="3299"/>
      <c r="DK51" s="3299"/>
      <c r="DL51" s="3299"/>
      <c r="DM51" s="3299"/>
      <c r="DN51" s="3299"/>
      <c r="DO51" s="3299"/>
      <c r="DP51" s="3299"/>
      <c r="DQ51" s="3299"/>
      <c r="DR51" s="3299"/>
      <c r="DS51" s="3299"/>
      <c r="DT51" s="3299"/>
      <c r="DU51" s="3299"/>
      <c r="DV51" s="3299"/>
      <c r="DW51" s="3299"/>
      <c r="DX51" s="3299"/>
      <c r="DY51" s="3299"/>
      <c r="DZ51" s="3299"/>
      <c r="EA51" s="3299"/>
      <c r="EB51" s="3299"/>
      <c r="EC51" s="3299"/>
      <c r="ED51" s="3299"/>
      <c r="EE51" s="3299"/>
      <c r="EF51" s="3299"/>
      <c r="EG51" s="3299"/>
      <c r="EH51" s="3299"/>
      <c r="EI51" s="3299"/>
      <c r="EJ51" s="3299"/>
      <c r="EK51" s="3299"/>
      <c r="EL51" s="3299"/>
      <c r="EM51" s="3299"/>
      <c r="EN51" s="3299"/>
      <c r="EO51" s="3299"/>
      <c r="EP51" s="3299"/>
      <c r="EQ51" s="3299"/>
      <c r="ER51" s="3299"/>
      <c r="ES51" s="3299"/>
      <c r="ET51" s="3299"/>
      <c r="EU51" s="3299"/>
      <c r="EV51" s="3299"/>
      <c r="EW51" s="3299"/>
      <c r="EX51" s="3299"/>
      <c r="EY51" s="3299"/>
      <c r="EZ51" s="3299"/>
      <c r="FA51" s="3299"/>
      <c r="FB51" s="3299"/>
      <c r="FC51" s="3299"/>
      <c r="FD51" s="3299"/>
      <c r="FE51" s="3299"/>
      <c r="FF51" s="3299"/>
      <c r="FG51" s="3299"/>
      <c r="FH51" s="3299"/>
      <c r="FI51" s="3299"/>
      <c r="FJ51" s="3299"/>
      <c r="FK51" s="3299"/>
      <c r="FL51" s="3299"/>
      <c r="FM51" s="3299"/>
      <c r="FN51" s="3299"/>
      <c r="FO51" s="3299"/>
      <c r="FP51" s="3299"/>
      <c r="FQ51" s="3299"/>
      <c r="FR51" s="3299"/>
      <c r="FS51" s="3299"/>
      <c r="FT51" s="3299"/>
      <c r="FU51" s="3299"/>
      <c r="FV51" s="3299"/>
      <c r="FW51" s="3299"/>
      <c r="FX51" s="3299"/>
      <c r="FY51" s="3299"/>
    </row>
    <row r="52" spans="1:181" s="3279" customFormat="1" outlineLevel="3">
      <c r="A52" s="3303" t="s">
        <v>46</v>
      </c>
      <c r="B52" s="3278"/>
      <c r="C52" s="3278"/>
      <c r="D52" s="3278"/>
      <c r="E52" s="3278"/>
      <c r="F52" s="3278"/>
      <c r="G52" s="3278"/>
      <c r="H52" s="3278"/>
      <c r="I52" s="3278"/>
      <c r="J52" s="3278"/>
      <c r="K52" s="3278"/>
      <c r="L52" s="3278"/>
      <c r="M52" s="3278"/>
      <c r="N52" s="3278"/>
      <c r="O52" s="3278"/>
      <c r="P52" s="3278"/>
      <c r="Q52" s="3278"/>
      <c r="R52" s="3278"/>
      <c r="S52" s="3278"/>
      <c r="T52" s="3278"/>
      <c r="U52" s="3278"/>
      <c r="V52" s="3278"/>
      <c r="W52" s="3278"/>
      <c r="X52" s="3278"/>
      <c r="Y52" s="3278"/>
      <c r="Z52" s="3278"/>
      <c r="AA52" s="3278"/>
      <c r="AB52" s="3278"/>
      <c r="AC52" s="3278"/>
      <c r="AD52" s="3278"/>
      <c r="AE52" s="3278"/>
      <c r="AF52" s="3278"/>
      <c r="AG52" s="3278"/>
      <c r="AH52" s="3278"/>
      <c r="AI52" s="3278"/>
      <c r="AJ52" s="3278"/>
      <c r="AK52" s="3278"/>
      <c r="AL52" s="3278"/>
      <c r="AM52" s="3278"/>
      <c r="AN52" s="3278"/>
      <c r="AO52" s="3278"/>
      <c r="AP52" s="3278"/>
      <c r="AQ52" s="3278"/>
      <c r="AR52" s="3278"/>
      <c r="AS52" s="3278"/>
      <c r="AT52" s="3278"/>
      <c r="AU52" s="3278"/>
      <c r="AV52" s="3278"/>
      <c r="AW52" s="3278"/>
      <c r="AX52" s="3278"/>
      <c r="AY52" s="3278"/>
      <c r="AZ52" s="3278"/>
      <c r="BA52" s="3278"/>
      <c r="BB52" s="3278"/>
      <c r="BC52" s="3278"/>
      <c r="BD52" s="3278"/>
      <c r="BE52" s="3278"/>
      <c r="BF52" s="3278"/>
      <c r="BG52" s="3278"/>
      <c r="BH52" s="3278"/>
      <c r="BI52" s="3278"/>
      <c r="BJ52" s="3245"/>
      <c r="BK52" s="3245"/>
      <c r="BL52" s="3245"/>
      <c r="BM52" s="3245"/>
      <c r="BN52" s="3245"/>
      <c r="BO52" s="3245"/>
      <c r="BP52" s="3245"/>
      <c r="BQ52" s="3245"/>
      <c r="BR52" s="3245"/>
      <c r="BS52" s="3245"/>
      <c r="BT52" s="3245"/>
      <c r="BU52" s="3245"/>
      <c r="BV52" s="3245"/>
      <c r="BW52" s="3245"/>
      <c r="BX52" s="3245">
        <f t="shared" ref="BX52" si="1496">IF(SUM(BO42:BX42)&gt;0,SUM(BO42:BX42),0)</f>
        <v>3</v>
      </c>
      <c r="BY52" s="3245">
        <f t="shared" ref="BY52" si="1497">IF(SUM(BP42:BY42)&gt;0,SUM(BP42:BY42),0)</f>
        <v>1</v>
      </c>
      <c r="BZ52" s="3245">
        <f t="shared" ref="BZ52:CA52" si="1498">IF(SUM(BQ42:BZ42)&gt;0,SUM(BQ42:BZ42),0)</f>
        <v>3</v>
      </c>
      <c r="CA52" s="3245">
        <f t="shared" si="1498"/>
        <v>6</v>
      </c>
      <c r="CB52" s="3245">
        <f>IF(SUM(BS42:CB42)&gt;0,SUM(BS42:CB42),0)</f>
        <v>9</v>
      </c>
      <c r="CC52" s="3245">
        <f>IF(SUM(BT42:CC42)&gt;0,SUM(BT42:CC42),0)</f>
        <v>26</v>
      </c>
      <c r="CD52" s="3245">
        <f t="shared" ref="CD52:CE52" si="1499">IF(SUM(BU42:CD42)&gt;0,SUM(BU42:CD42),0)</f>
        <v>31</v>
      </c>
      <c r="CE52" s="3245">
        <f t="shared" si="1499"/>
        <v>39</v>
      </c>
      <c r="CF52" s="3245">
        <f>IF(SUM(BV42:CF42)&gt;0,SUM(BV42:CF42),0)</f>
        <v>39</v>
      </c>
      <c r="CG52" s="3245">
        <f>IF(SUM(BV42:CG42)&gt;0,SUM(BV42:CG42),0)</f>
        <v>74</v>
      </c>
      <c r="CH52" s="3245">
        <f>IF(SUM(BW42:CH42)&gt;0,SUM(BW42:CH42),0)</f>
        <v>153</v>
      </c>
      <c r="CI52" s="3245">
        <f t="shared" ref="CI52" si="1500">IF(SUM(BX42:CI42)&gt;0,SUM(BX42:CI42),0)</f>
        <v>168</v>
      </c>
      <c r="CJ52" s="3245">
        <f>IF(SUM(CD42:CJ42)&gt;0,SUM(CD42:CJ42),0)</f>
        <v>281</v>
      </c>
      <c r="CK52" s="3245">
        <f t="shared" ref="CK52:CN52" si="1501">IF(SUM(CE42:CK42)&gt;0,SUM(CE42:CK42),0)</f>
        <v>376</v>
      </c>
      <c r="CL52" s="3245">
        <f t="shared" si="1501"/>
        <v>445</v>
      </c>
      <c r="CM52" s="3245">
        <f t="shared" si="1501"/>
        <v>449</v>
      </c>
      <c r="CN52" s="3245">
        <f t="shared" si="1501"/>
        <v>434</v>
      </c>
      <c r="CO52" s="3245">
        <f>IF(SUM(CI42:CO42)&gt;0,SUM(CI42:CO42),0)</f>
        <v>384</v>
      </c>
      <c r="CP52" s="3245">
        <f t="shared" ref="CP52:DR52" si="1502">IF(SUM(CJ42:CP42)&gt;0,SUM(CJ42:CP42),0)</f>
        <v>426</v>
      </c>
      <c r="CQ52" s="3245">
        <f t="shared" si="1502"/>
        <v>368</v>
      </c>
      <c r="CR52" s="3278">
        <f t="shared" si="1502"/>
        <v>380</v>
      </c>
      <c r="CS52" s="3278">
        <f t="shared" si="1502"/>
        <v>357</v>
      </c>
      <c r="CT52" s="3278">
        <f t="shared" si="1502"/>
        <v>403</v>
      </c>
      <c r="CU52" s="3278">
        <f t="shared" si="1502"/>
        <v>473</v>
      </c>
      <c r="CV52" s="3278">
        <f t="shared" si="1502"/>
        <v>494</v>
      </c>
      <c r="CW52" s="3278">
        <f t="shared" si="1502"/>
        <v>537</v>
      </c>
      <c r="CX52" s="3278">
        <f t="shared" si="1502"/>
        <v>537</v>
      </c>
      <c r="CY52" s="3278">
        <f t="shared" si="1502"/>
        <v>505</v>
      </c>
      <c r="CZ52" s="3278">
        <f t="shared" si="1502"/>
        <v>500</v>
      </c>
      <c r="DA52" s="3278">
        <f t="shared" si="1502"/>
        <v>500</v>
      </c>
      <c r="DB52" s="3278">
        <f t="shared" si="1502"/>
        <v>460</v>
      </c>
      <c r="DC52" s="3278">
        <f t="shared" si="1502"/>
        <v>490</v>
      </c>
      <c r="DD52" s="3278">
        <f t="shared" si="1502"/>
        <v>470</v>
      </c>
      <c r="DE52" s="3278">
        <f t="shared" si="1502"/>
        <v>440</v>
      </c>
      <c r="DF52" s="3278">
        <f t="shared" si="1502"/>
        <v>440</v>
      </c>
      <c r="DG52" s="3278">
        <f t="shared" si="1502"/>
        <v>430</v>
      </c>
      <c r="DH52" s="3278">
        <f t="shared" si="1502"/>
        <v>400</v>
      </c>
      <c r="DI52" s="3278">
        <f t="shared" si="1502"/>
        <v>360</v>
      </c>
      <c r="DJ52" s="3278">
        <f t="shared" si="1502"/>
        <v>285</v>
      </c>
      <c r="DK52" s="3278">
        <f t="shared" si="1502"/>
        <v>285</v>
      </c>
      <c r="DL52" s="3278">
        <f t="shared" si="1502"/>
        <v>315</v>
      </c>
      <c r="DM52" s="3278">
        <f t="shared" si="1502"/>
        <v>315</v>
      </c>
      <c r="DN52" s="3278">
        <f t="shared" si="1502"/>
        <v>355</v>
      </c>
      <c r="DO52" s="3278">
        <f t="shared" si="1502"/>
        <v>415</v>
      </c>
      <c r="DP52" s="3278">
        <f t="shared" si="1502"/>
        <v>485</v>
      </c>
      <c r="DQ52" s="3278">
        <f t="shared" si="1502"/>
        <v>560</v>
      </c>
      <c r="DR52" s="3278">
        <f t="shared" si="1502"/>
        <v>540</v>
      </c>
      <c r="DS52" s="3278">
        <f t="shared" ref="DS52" si="1503">IF(SUM(DM42:DS42)&gt;0,SUM(DM42:DS42),0)</f>
        <v>490</v>
      </c>
      <c r="DT52" s="3278">
        <f t="shared" ref="DT52" si="1504">IF(SUM(DN42:DT42)&gt;0,SUM(DN42:DT42),0)</f>
        <v>470</v>
      </c>
      <c r="DU52" s="3278">
        <f t="shared" ref="DU52" si="1505">IF(SUM(DO42:DU42)&gt;0,SUM(DO42:DU42),0)</f>
        <v>450</v>
      </c>
      <c r="DV52" s="3278">
        <f t="shared" ref="DV52" si="1506">IF(SUM(DP42:DV42)&gt;0,SUM(DP42:DV42),0)</f>
        <v>430</v>
      </c>
      <c r="DW52" s="3278">
        <f t="shared" ref="DW52" si="1507">IF(SUM(DQ42:DW42)&gt;0,SUM(DQ42:DW42),0)</f>
        <v>410</v>
      </c>
      <c r="DX52" s="3278">
        <f t="shared" ref="DX52" si="1508">IF(SUM(DR42:DX42)&gt;0,SUM(DR42:DX42),0)</f>
        <v>390</v>
      </c>
      <c r="DY52" s="3278">
        <f t="shared" ref="DY52" si="1509">IF(SUM(DS42:DY42)&gt;0,SUM(DS42:DY42),0)</f>
        <v>390</v>
      </c>
      <c r="DZ52" s="3278">
        <f t="shared" ref="DZ52" si="1510">IF(SUM(DT42:DZ42)&gt;0,SUM(DT42:DZ42),0)</f>
        <v>420</v>
      </c>
      <c r="EA52" s="3278">
        <f t="shared" ref="EA52" si="1511">IF(SUM(DU42:EA42)&gt;0,SUM(DU42:EA42),0)</f>
        <v>420</v>
      </c>
      <c r="EB52" s="3278">
        <f t="shared" ref="EB52" si="1512">IF(SUM(DV42:EB42)&gt;0,SUM(DV42:EB42),0)</f>
        <v>420</v>
      </c>
      <c r="EC52" s="3278">
        <f t="shared" ref="EC52" si="1513">IF(SUM(DW42:EC42)&gt;0,SUM(DW42:EC42),0)</f>
        <v>420</v>
      </c>
      <c r="ED52" s="3278">
        <f t="shared" ref="ED52" si="1514">IF(SUM(DX42:ED42)&gt;0,SUM(DX42:ED42),0)</f>
        <v>410</v>
      </c>
      <c r="EE52" s="3278">
        <f t="shared" ref="EE52" si="1515">IF(SUM(DY42:EE42)&gt;0,SUM(DY42:EE42),0)</f>
        <v>375</v>
      </c>
      <c r="EF52" s="3278">
        <f t="shared" ref="EF52" si="1516">IF(SUM(DZ42:EF42)&gt;0,SUM(DZ42:EF42),0)</f>
        <v>365</v>
      </c>
      <c r="EG52" s="3278">
        <f t="shared" ref="EG52" si="1517">IF(SUM(EA42:EG42)&gt;0,SUM(EA42:EG42),0)</f>
        <v>355</v>
      </c>
      <c r="EH52" s="3278">
        <f t="shared" ref="EH52" si="1518">IF(SUM(EB42:EH42)&gt;0,SUM(EB42:EH42),0)</f>
        <v>345</v>
      </c>
      <c r="EI52" s="3278">
        <f t="shared" ref="EI52" si="1519">IF(SUM(EC42:EI42)&gt;0,SUM(EC42:EI42),0)</f>
        <v>335</v>
      </c>
      <c r="EJ52" s="3278">
        <f t="shared" ref="EJ52" si="1520">IF(SUM(ED42:EJ42)&gt;0,SUM(ED42:EJ42),0)</f>
        <v>325</v>
      </c>
      <c r="EK52" s="3278">
        <f t="shared" ref="EK52" si="1521">IF(SUM(EE42:EK42)&gt;0,SUM(EE42:EK42),0)</f>
        <v>325</v>
      </c>
      <c r="EL52" s="3278">
        <f t="shared" ref="EL52" si="1522">IF(SUM(EF42:EL42)&gt;0,SUM(EF42:EL42),0)</f>
        <v>350</v>
      </c>
      <c r="EM52" s="3278">
        <f t="shared" ref="EM52" si="1523">IF(SUM(EG42:EM42)&gt;0,SUM(EG42:EM42),0)</f>
        <v>350</v>
      </c>
      <c r="EN52" s="3278">
        <f t="shared" ref="EN52" si="1524">IF(SUM(EH42:EN42)&gt;0,SUM(EH42:EN42),0)</f>
        <v>350</v>
      </c>
      <c r="EO52" s="3278">
        <f t="shared" ref="EO52" si="1525">IF(SUM(EI42:EO42)&gt;0,SUM(EI42:EO42),0)</f>
        <v>350</v>
      </c>
      <c r="EP52" s="3278">
        <f t="shared" ref="EP52" si="1526">IF(SUM(EJ42:EP42)&gt;0,SUM(EJ42:EP42),0)</f>
        <v>330</v>
      </c>
      <c r="EQ52" s="3278">
        <f t="shared" ref="EQ52" si="1527">IF(SUM(EK42:EQ42)&gt;0,SUM(EK42:EQ42),0)</f>
        <v>295</v>
      </c>
      <c r="ER52" s="3278">
        <f t="shared" ref="ER52" si="1528">IF(SUM(EL42:ER42)&gt;0,SUM(EL42:ER42),0)</f>
        <v>275</v>
      </c>
      <c r="ES52" s="3278">
        <f t="shared" ref="ES52" si="1529">IF(SUM(EM42:ES42)&gt;0,SUM(EM42:ES42),0)</f>
        <v>255</v>
      </c>
      <c r="ET52" s="3278">
        <f t="shared" ref="ET52" si="1530">IF(SUM(EN42:ET42)&gt;0,SUM(EN42:ET42),0)</f>
        <v>235</v>
      </c>
      <c r="EU52" s="3278">
        <f t="shared" ref="EU52" si="1531">IF(SUM(EO42:EU42)&gt;0,SUM(EO42:EU42),0)</f>
        <v>215</v>
      </c>
      <c r="EV52" s="3278">
        <f t="shared" ref="EV52" si="1532">IF(SUM(EP42:EV42)&gt;0,SUM(EP42:EV42),0)</f>
        <v>195</v>
      </c>
      <c r="EW52" s="3278">
        <f t="shared" ref="EW52" si="1533">IF(SUM(EQ42:EW42)&gt;0,SUM(EQ42:EW42),0)</f>
        <v>195</v>
      </c>
      <c r="EX52" s="3278">
        <f t="shared" ref="EX52" si="1534">IF(SUM(ER42:EX42)&gt;0,SUM(ER42:EX42),0)</f>
        <v>210</v>
      </c>
      <c r="EY52" s="3278">
        <f t="shared" ref="EY52" si="1535">IF(SUM(ES42:EY42)&gt;0,SUM(ES42:EY42),0)</f>
        <v>210</v>
      </c>
      <c r="EZ52" s="3278">
        <f t="shared" ref="EZ52" si="1536">IF(SUM(ET42:EZ42)&gt;0,SUM(ET42:EZ42),0)</f>
        <v>210</v>
      </c>
      <c r="FA52" s="3278">
        <f t="shared" ref="FA52" si="1537">IF(SUM(EU42:FA42)&gt;0,SUM(EU42:FA42),0)</f>
        <v>210</v>
      </c>
      <c r="FB52" s="3278">
        <f t="shared" ref="FB52" si="1538">IF(SUM(EV42:FB42)&gt;0,SUM(EV42:FB42),0)</f>
        <v>210</v>
      </c>
      <c r="FC52" s="3278">
        <f t="shared" ref="FC52" si="1539">IF(SUM(EW42:FC42)&gt;0,SUM(EW42:FC42),0)</f>
        <v>210</v>
      </c>
      <c r="FD52" s="3278">
        <f t="shared" ref="FD52" si="1540">IF(SUM(EX42:FD42)&gt;0,SUM(EX42:FD42),0)</f>
        <v>210</v>
      </c>
      <c r="FE52" s="3278">
        <f t="shared" ref="FE52" si="1541">IF(SUM(EY42:FE42)&gt;0,SUM(EY42:FE42),0)</f>
        <v>210</v>
      </c>
      <c r="FF52" s="3278">
        <f t="shared" ref="FF52" si="1542">IF(SUM(EZ42:FF42)&gt;0,SUM(EZ42:FF42),0)</f>
        <v>210</v>
      </c>
      <c r="FG52" s="3278">
        <f t="shared" ref="FG52" si="1543">IF(SUM(FA42:FG42)&gt;0,SUM(FA42:FG42),0)</f>
        <v>210</v>
      </c>
      <c r="FH52" s="3278">
        <f t="shared" ref="FH52" si="1544">IF(SUM(FB42:FH42)&gt;0,SUM(FB42:FH42),0)</f>
        <v>210</v>
      </c>
      <c r="FI52" s="3278">
        <f t="shared" ref="FI52" si="1545">IF(SUM(FC42:FI42)&gt;0,SUM(FC42:FI42),0)</f>
        <v>210</v>
      </c>
      <c r="FJ52" s="3278">
        <f t="shared" ref="FJ52" si="1546">IF(SUM(FD42:FJ42)&gt;0,SUM(FD42:FJ42),0)</f>
        <v>210</v>
      </c>
      <c r="FK52" s="3278">
        <f t="shared" ref="FK52" si="1547">IF(SUM(FE42:FK42)&gt;0,SUM(FE42:FK42),0)</f>
        <v>210</v>
      </c>
      <c r="FL52" s="3278">
        <f t="shared" ref="FL52" si="1548">IF(SUM(FF42:FL42)&gt;0,SUM(FF42:FL42),0)</f>
        <v>210</v>
      </c>
      <c r="FM52" s="3278">
        <f t="shared" ref="FM52" si="1549">IF(SUM(FG42:FM42)&gt;0,SUM(FG42:FM42),0)</f>
        <v>210</v>
      </c>
      <c r="FN52" s="3278">
        <f t="shared" ref="FN52" si="1550">IF(SUM(FH42:FN42)&gt;0,SUM(FH42:FN42),0)</f>
        <v>210</v>
      </c>
      <c r="FO52" s="3278">
        <f t="shared" ref="FO52" si="1551">IF(SUM(FI42:FO42)&gt;0,SUM(FI42:FO42),0)</f>
        <v>210</v>
      </c>
      <c r="FP52" s="3278">
        <f t="shared" ref="FP52" si="1552">IF(SUM(FJ42:FP42)&gt;0,SUM(FJ42:FP42),0)</f>
        <v>210</v>
      </c>
      <c r="FQ52" s="3278">
        <f t="shared" ref="FQ52" si="1553">IF(SUM(FK42:FQ42)&gt;0,SUM(FK42:FQ42),0)</f>
        <v>210</v>
      </c>
      <c r="FR52" s="3278">
        <f t="shared" ref="FR52" si="1554">IF(SUM(FL42:FR42)&gt;0,SUM(FL42:FR42),0)</f>
        <v>210</v>
      </c>
      <c r="FS52" s="3278">
        <f t="shared" ref="FS52" si="1555">IF(SUM(FM42:FS42)&gt;0,SUM(FM42:FS42),0)</f>
        <v>210</v>
      </c>
      <c r="FT52" s="3278">
        <f t="shared" ref="FT52" si="1556">IF(SUM(FN42:FT42)&gt;0,SUM(FN42:FT42),0)</f>
        <v>210</v>
      </c>
      <c r="FU52" s="3278">
        <f t="shared" ref="FU52" si="1557">IF(SUM(FO42:FU42)&gt;0,SUM(FO42:FU42),0)</f>
        <v>210</v>
      </c>
      <c r="FV52" s="3278">
        <f t="shared" ref="FV52" si="1558">IF(SUM(FP42:FV42)&gt;0,SUM(FP42:FV42),0)</f>
        <v>210</v>
      </c>
      <c r="FW52" s="3278">
        <f t="shared" ref="FW52" si="1559">IF(SUM(FQ42:FW42)&gt;0,SUM(FQ42:FW42),0)</f>
        <v>210</v>
      </c>
      <c r="FX52" s="3278">
        <f t="shared" ref="FX52" si="1560">IF(SUM(FR42:FX42)&gt;0,SUM(FR42:FX42),0)</f>
        <v>210</v>
      </c>
      <c r="FY52" s="3278">
        <f t="shared" ref="FY52" si="1561">IF(SUM(FS42:FY42)&gt;0,SUM(FS42:FY42),0)</f>
        <v>210</v>
      </c>
    </row>
    <row r="53" spans="1:181" s="3283" customFormat="1" outlineLevel="1">
      <c r="A53" s="3297" t="s">
        <v>47</v>
      </c>
      <c r="N53" s="3242"/>
      <c r="O53" s="3242"/>
      <c r="P53" s="3242"/>
      <c r="Q53" s="3242"/>
      <c r="R53" s="3242"/>
      <c r="S53" s="3242"/>
      <c r="T53" s="3242"/>
      <c r="U53" s="3242"/>
      <c r="V53" s="3242"/>
      <c r="W53" s="3242"/>
      <c r="X53" s="3242"/>
      <c r="Y53" s="3242"/>
      <c r="Z53" s="3242"/>
      <c r="AA53" s="3242"/>
      <c r="AB53" s="3242"/>
      <c r="AC53" s="3242"/>
      <c r="AD53" s="3242"/>
      <c r="AE53" s="3242"/>
      <c r="AF53" s="3242"/>
      <c r="AG53" s="3242"/>
      <c r="AH53" s="3242"/>
      <c r="AI53" s="3242"/>
      <c r="AJ53" s="3242"/>
      <c r="AK53" s="3242"/>
      <c r="AL53" s="3242"/>
      <c r="AM53" s="3242"/>
      <c r="AN53" s="3242"/>
      <c r="AO53" s="3242"/>
      <c r="AP53" s="3242"/>
      <c r="AQ53" s="3242"/>
      <c r="AR53" s="3242"/>
      <c r="AS53" s="3242"/>
      <c r="AT53" s="3242"/>
      <c r="AU53" s="3242"/>
      <c r="AV53" s="3242"/>
      <c r="AW53" s="3242"/>
      <c r="AX53" s="3284"/>
      <c r="BH53" s="3282"/>
      <c r="BJ53" s="3245"/>
      <c r="BK53" s="2684"/>
      <c r="BL53" s="2684"/>
      <c r="BM53" s="2684"/>
      <c r="BN53" s="2684"/>
      <c r="BO53" s="3260"/>
      <c r="BP53" s="2684"/>
      <c r="BQ53" s="2684"/>
      <c r="BR53" s="2684"/>
      <c r="BS53" s="2684"/>
      <c r="BT53" s="2684"/>
      <c r="BU53" s="2684"/>
      <c r="BV53" s="3285"/>
      <c r="BW53" s="3260"/>
      <c r="BX53" s="3272">
        <f ca="1">(BX42*BX47*0.2+SUM(BT42:BW42)*0.5*BX47+SUM(BP42:BS42)*BX47*0.7)/BX52</f>
        <v>0.30128683853859767</v>
      </c>
      <c r="BY53" s="3272">
        <v>0.92500000000000004</v>
      </c>
      <c r="BZ53" s="3272">
        <v>0.67833333333333334</v>
      </c>
      <c r="CA53" s="3272">
        <f ca="1">(CA42*CA47*0.2+SUM(BX42:BZ42)*0.5*CA47+SUM(BT42:BW42)*CA47*0.7+SUM(BQ42:BS42)*CA47*0.9)/CA52</f>
        <v>0.82358743748161212</v>
      </c>
      <c r="CB53" s="3272">
        <f ca="1">(CB42*CB47*0.2+SUM(BY42:CA42)*0.5*CB47+SUM(BU42:BX42)*CB47*0.7+SUM(BR42:BT42)*CB47*0.9)/CB52</f>
        <v>0.88025682493065804</v>
      </c>
      <c r="CC53" s="3272">
        <f ca="1">(CC42*CC47*0.2+SUM(BZ42:CB42)*0.5*CC47+SUM(BV42:BY42)*CC47*0.7+SUM(BS42:BU42)*CC47*0.9)/CC52</f>
        <v>0.63971542157099337</v>
      </c>
      <c r="CD53" s="3272">
        <f t="shared" ref="CD53:CE53" ca="1" si="1562">(CD42*CD47*0.2+SUM(CA42:CC42)*0.5*CD47+SUM(BW42:BZ42)*CD47*0.7+SUM(BT42:BV42)*CD47*0.9)/CD52</f>
        <v>0.95671393012249617</v>
      </c>
      <c r="CE53" s="3272">
        <f t="shared" ca="1" si="1562"/>
        <v>0.96085770147611049</v>
      </c>
      <c r="CF53" s="3272">
        <f ca="1">(CF42*CF47*0.2+SUM(CC42:CE42)*0.5*CF47+SUM(BY42:CB42)*CF47*0.7+SUM(BV42:BX42)*CF47*0.9)/CF52</f>
        <v>1.116701627068466</v>
      </c>
      <c r="CG53" s="3272">
        <f ca="1">(CG42*CG47*0.2+SUM(CD42:CF42)*0.5*CG47+SUM(BZ42:CC42)*CG47*0.7+SUM(BW42:BY42)*CG47*0.9)/CG52</f>
        <v>0.89618631217540823</v>
      </c>
      <c r="CH53" s="3272">
        <f>(CH42*CH47*0.5+SUM(CE42:CG42)*0.6*CH47+SUM(CA42:CD42)*CH47*0.85+SUM(BX42:BZ42)*CH47*0.97)/CH52</f>
        <v>1.2592854338437378</v>
      </c>
      <c r="CI53" s="3272">
        <f ca="1">(CI42*CI47*0.2+SUM(CF42:CH42)*0.5*CI47+SUM(CB42:CE42)*CI47*0.7+SUM(BY42:CA42)*CI47*0.9)/CI52</f>
        <v>0.89255438662431974</v>
      </c>
      <c r="CJ53" s="3272">
        <f>(CJ42*CJ47*0.55+SUM(CG42:CI42)*0.7*CJ47+SUM(CD42:CF42)*CJ47*0.9)/CJ52</f>
        <v>1.3362277580071173</v>
      </c>
      <c r="CK53" s="3272">
        <f>(CK42*CK47*0.55+SUM(CH42:CJ42)*0.7*CK47+SUM(CE42:CG42)*CK47*0.9)/CK52</f>
        <v>1.3940029592719725</v>
      </c>
      <c r="CL53" s="3272">
        <f t="shared" ref="CL53:CM53" si="1563">(CL42*CL47*0.55+SUM(CI42:CK42)*0.7*CL47+SUM(CF42:CH42)*CL47*0.9)/CL52</f>
        <v>1.3692729854121966</v>
      </c>
      <c r="CM53" s="3272">
        <f t="shared" ca="1" si="1563"/>
        <v>1.3306489372265915</v>
      </c>
      <c r="CN53" s="3272">
        <f t="shared" ref="CN53" ca="1" si="1564">(CN42*CN47*0.55+SUM(CK42:CM42)*0.7*CN47+SUM(CH42:CJ42)*CN47*0.9)/CN52</f>
        <v>1.478887061051396</v>
      </c>
      <c r="CO53" s="3272">
        <f ca="1">(CO42*CO47*0.55+SUM(CL42:CN42)*0.7*CO47+SUM(CI42:CK42)*CO47*0.9)/CO52</f>
        <v>1.5257547730550491</v>
      </c>
      <c r="CP53" s="3272">
        <f t="shared" ref="CP53:CX53" ca="1" si="1565">(CP42*CP47*0.55+SUM(CM42:CO42)*0.7*CP47+SUM(CJ42:CL42)*CP47*0.9)/CP52</f>
        <v>1.5515555718996297</v>
      </c>
      <c r="CQ53" s="3272">
        <f t="shared" ca="1" si="1565"/>
        <v>1.4817004032511338</v>
      </c>
      <c r="CR53" s="3284">
        <f t="shared" ca="1" si="1565"/>
        <v>1.4313942275261655</v>
      </c>
      <c r="CS53" s="3284">
        <f t="shared" ca="1" si="1565"/>
        <v>1.5052663963462449</v>
      </c>
      <c r="CT53" s="3284">
        <f t="shared" si="1565"/>
        <v>1.6030289373567128</v>
      </c>
      <c r="CU53" s="3284">
        <f t="shared" ca="1" si="1565"/>
        <v>1.3941722940202943</v>
      </c>
      <c r="CV53" s="3284">
        <f t="shared" ca="1" si="1565"/>
        <v>1.6787200603148162</v>
      </c>
      <c r="CW53" s="3284">
        <f t="shared" si="1565"/>
        <v>1.5791829192715234</v>
      </c>
      <c r="CX53" s="3284">
        <f t="shared" si="1565"/>
        <v>1.5111651628177405</v>
      </c>
      <c r="CY53" s="3315">
        <f t="shared" ref="CY53" si="1566">(CY42*CY47*0.65+SUM(CV42:CX42)*0.8*CY47+SUM(CS42:CU42)*CY47*0.9)/CY52</f>
        <v>1.4998316269023788</v>
      </c>
      <c r="CZ53" s="3284">
        <f t="shared" ref="CZ53" ca="1" si="1567">(CZ42*CZ47*0.65+SUM(CW42:CY42)*0.8*CZ47+SUM(CT42:CV42)*CZ47*0.9)/CZ52</f>
        <v>1.6017234525149147</v>
      </c>
      <c r="DA53" s="3284">
        <f t="shared" ref="DA53" ca="1" si="1568">(DA42*DA47*0.65+SUM(CX42:CZ42)*0.8*DA47+SUM(CU42:CW42)*DA47*0.9)/DA52</f>
        <v>1.6389577448275865</v>
      </c>
      <c r="DB53" s="3284">
        <f t="shared" ref="DB53" ca="1" si="1569">(DB42*DB47*0.65+SUM(CY42:DA42)*0.8*DB47+SUM(CV42:CX42)*DB47*0.9)/DB52</f>
        <v>1.5943930015188075</v>
      </c>
      <c r="DC53" s="3284">
        <f t="shared" ref="DC53" ca="1" si="1570">(DC42*DC47*0.65+SUM(CZ42:DB42)*0.8*DC47+SUM(CW42:CY42)*DC47*0.9)/DC52</f>
        <v>1.5597175438381361</v>
      </c>
      <c r="DD53" s="3284">
        <f t="shared" ref="DD53" ca="1" si="1571">(DD42*DD47*0.65+SUM(DA42:DC42)*0.8*DD47+SUM(CX42:CZ42)*DD47*0.9)/DD52</f>
        <v>1.5562059466594151</v>
      </c>
      <c r="DE53" s="3284">
        <f t="shared" ref="DE53" ca="1" si="1572">(DE42*DE47*0.65+SUM(DB42:DD42)*0.8*DE47+SUM(CY42:DA42)*DE47*0.9)/DE52</f>
        <v>1.8411929143010355</v>
      </c>
      <c r="DF53" s="3284">
        <f t="shared" ref="DF53" si="1573">(DF42*DF47*0.65+SUM(DC42:DE42)*0.8*DF47+SUM(CZ42:DB42)*DF47*0.9)/DF52</f>
        <v>1.7893707649519255</v>
      </c>
      <c r="DG53" s="3284">
        <f t="shared" ref="DG53" ca="1" si="1574">(DG42*DG47*0.65+SUM(DD42:DF42)*0.8*DG47+SUM(DA42:DC42)*DG47*0.9)/DG52</f>
        <v>1.5499030831071934</v>
      </c>
      <c r="DH53" s="3284">
        <f t="shared" ref="DH53:DR53" ca="1" si="1575">(DH42*DH47*0.65+SUM(DE42:DG42)*0.8*DH47+SUM(DB42:DD42)*DH47*0.9)/DH52</f>
        <v>1.7940914076240722</v>
      </c>
      <c r="DI53" s="3284">
        <f t="shared" si="1575"/>
        <v>1.7834674639653665</v>
      </c>
      <c r="DJ53" s="3284">
        <f t="shared" si="1575"/>
        <v>1.7398035371540259</v>
      </c>
      <c r="DK53" s="3284">
        <f t="shared" si="1575"/>
        <v>1.5213184782263689</v>
      </c>
      <c r="DL53" s="3284">
        <f t="shared" ca="1" si="1575"/>
        <v>1.5979999107366951</v>
      </c>
      <c r="DM53" s="3284">
        <f t="shared" ca="1" si="1575"/>
        <v>1.5757629032192035</v>
      </c>
      <c r="DN53" s="3284">
        <f t="shared" ca="1" si="1575"/>
        <v>1.5100458582213481</v>
      </c>
      <c r="DO53" s="3284">
        <f t="shared" ca="1" si="1575"/>
        <v>1.5352405054299849</v>
      </c>
      <c r="DP53" s="3284">
        <f t="shared" ca="1" si="1575"/>
        <v>1.5672400725288496</v>
      </c>
      <c r="DQ53" s="3284">
        <f t="shared" ca="1" si="1575"/>
        <v>1.8738668356004951</v>
      </c>
      <c r="DR53" s="3284">
        <f t="shared" si="1575"/>
        <v>1.8434761412019316</v>
      </c>
      <c r="DS53" s="3284">
        <f t="shared" ref="DS53" ca="1" si="1576">(DS42*DS47*0.65+SUM(DP42:DR42)*0.8*DS47+SUM(DM42:DO42)*DS47*0.9)/DS52</f>
        <v>1.5822123986082786</v>
      </c>
      <c r="DT53" s="3284">
        <f t="shared" ref="DT53" ca="1" si="1577">(DT42*DT47*0.65+SUM(DQ42:DS42)*0.8*DT47+SUM(DN42:DP42)*DT47*0.9)/DT52</f>
        <v>1.7790092566092988</v>
      </c>
      <c r="DU53" s="3284">
        <f t="shared" ref="DU53" si="1578">(DU42*DU47*0.65+SUM(DR42:DT42)*0.8*DU47+SUM(DO42:DQ42)*DU47*0.9)/DU52</f>
        <v>1.7549587916130134</v>
      </c>
      <c r="DV53" s="3284">
        <f t="shared" ref="DV53" si="1579">(DV42*DV47*0.65+SUM(DS42:DU42)*0.8*DV47+SUM(DP42:DR42)*DV47*0.9)/DV52</f>
        <v>1.6717798050583608</v>
      </c>
      <c r="DW53" s="3284">
        <f t="shared" ref="DW53" si="1580">(DW42*DW47*0.65+SUM(DT42:DV42)*0.8*DW47+SUM(DQ42:DS42)*DW47*0.9)/DW52</f>
        <v>1.547670821299993</v>
      </c>
      <c r="DX53" s="3284">
        <f t="shared" ref="DX53" ca="1" si="1581">(DX42*DX47*0.65+SUM(DU42:DW42)*0.8*DX47+SUM(DR42:DT42)*DX47*0.9)/DX52</f>
        <v>1.6432452656036112</v>
      </c>
      <c r="DY53" s="3284">
        <f t="shared" ref="DY53" ca="1" si="1582">(DY42*DY47*0.65+SUM(DV42:DX42)*0.8*DY47+SUM(DS42:DU42)*DY47*0.9)/DY52</f>
        <v>1.6567337472470787</v>
      </c>
      <c r="DZ53" s="3284">
        <f t="shared" ref="DZ53" ca="1" si="1583">(DZ42*DZ47*0.65+SUM(DW42:DY42)*0.8*DZ47+SUM(DT42:DV42)*DZ47*0.9)/DZ52</f>
        <v>1.6203808338925092</v>
      </c>
      <c r="EA53" s="3284">
        <f t="shared" ref="EA53" ca="1" si="1584">(EA42*EA47*0.65+SUM(DX42:DZ42)*0.8*EA47+SUM(DU42:DW42)*EA47*0.9)/EA52</f>
        <v>1.6124627551977877</v>
      </c>
      <c r="EB53" s="3284">
        <f t="shared" ref="EB53" ca="1" si="1585">(EB42*EB47*0.65+SUM(DY42:EA42)*0.8*EB47+SUM(DV42:DX42)*EB47*0.9)/EB52</f>
        <v>1.6145932788156114</v>
      </c>
      <c r="EC53" s="3284">
        <f t="shared" ref="EC53" ca="1" si="1586">(EC42*EC47*0.65+SUM(DZ42:EB42)*0.8*EC47+SUM(DW42:DY42)*EC47*0.9)/EC52</f>
        <v>1.9000902555014829</v>
      </c>
      <c r="ED53" s="3284">
        <f t="shared" ref="ED53" si="1587">(ED42*ED47*0.65+SUM(EA42:EC42)*0.8*ED47+SUM(DX42:DZ42)*ED47*0.9)/ED52</f>
        <v>1.8461382061145204</v>
      </c>
      <c r="EE53" s="3284">
        <f t="shared" ref="EE53" ca="1" si="1588">(EE42*EE47*0.65+SUM(EB42:ED42)*0.8*EE47+SUM(DY42:EA42)*EE47*0.9)/EE52</f>
        <v>1.5855093505644937</v>
      </c>
      <c r="EF53" s="3284">
        <f t="shared" ref="EF53" ca="1" si="1589">(EF42*EF47*0.65+SUM(EC42:EE42)*0.8*EF47+SUM(DZ42:EB42)*EF47*0.9)/EF52</f>
        <v>1.7865976720662844</v>
      </c>
      <c r="EG53" s="3284">
        <f t="shared" ref="EG53" si="1590">(EG42*EG47*0.65+SUM(ED42:EF42)*0.8*EG47+SUM(EA42:EC42)*EG47*0.9)/EG52</f>
        <v>1.7634035077388701</v>
      </c>
      <c r="EH53" s="3284">
        <f t="shared" ref="EH53" si="1591">(EH42*EH47*0.65+SUM(EE42:EG42)*0.8*EH47+SUM(EB42:ED42)*EH47*0.9)/EH52</f>
        <v>1.6832269489214504</v>
      </c>
      <c r="EI53" s="3284">
        <f t="shared" ref="EI53" si="1592">(EI42*EI47*0.65+SUM(EF42:EH42)*0.8*EI47+SUM(EC42:EE42)*EI47*0.9)/EI52</f>
        <v>1.5603472992941894</v>
      </c>
      <c r="EJ53" s="3284">
        <f t="shared" ref="EJ53" ca="1" si="1593">(EJ42*EJ47*0.65+SUM(EG42:EI42)*0.8*EJ47+SUM(ED42:EF42)*EJ47*0.9)/EJ52</f>
        <v>1.6611567133200498</v>
      </c>
      <c r="EK53" s="3284">
        <f t="shared" ref="EK53" ca="1" si="1594">(EK42*EK47*0.65+SUM(EH42:EJ42)*0.8*EK47+SUM(EE42:EG42)*EK47*0.9)/EK52</f>
        <v>1.6790231370192787</v>
      </c>
      <c r="EL53" s="3284">
        <f t="shared" ref="EL53" ca="1" si="1595">(EL42*EL47*0.65+SUM(EI42:EK42)*0.8*EL47+SUM(EF42:EH42)*EL47*0.9)/EL52</f>
        <v>1.6469448050267315</v>
      </c>
      <c r="EM53" s="3284">
        <f t="shared" ref="EM53" ca="1" si="1596">(EM42*EM47*0.65+SUM(EJ42:EL42)*0.8*EM47+SUM(EG42:EI42)*EM47*0.9)/EM52</f>
        <v>1.6337695479278136</v>
      </c>
      <c r="EN53" s="3284">
        <f t="shared" ref="EN53" ca="1" si="1597">(EN42*EN47*0.65+SUM(EK42:EM42)*0.8*EN47+SUM(EH42:EJ42)*EN47*0.9)/EN52</f>
        <v>1.636277037971906</v>
      </c>
      <c r="EO53" s="3284">
        <f t="shared" ref="EO53" ca="1" si="1598">(EO42*EO47*0.65+SUM(EL42:EN42)*0.8*EO47+SUM(EI42:EK42)*EO47*0.9)/EO52</f>
        <v>1.9260082591772243</v>
      </c>
      <c r="EP53" s="3284">
        <f t="shared" ref="EP53" si="1599">(EP42*EP47*0.65+SUM(EM42:EO42)*0.8*EP47+SUM(EJ42:EL42)*EP47*0.9)/EP52</f>
        <v>1.8851410182939834</v>
      </c>
      <c r="EQ53" s="3284">
        <f t="shared" ref="EQ53" ca="1" si="1600">(EQ42*EQ47*0.65+SUM(EN42:EP42)*0.8*EQ47+SUM(EK42:EM42)*EQ47*0.9)/EQ52</f>
        <v>1.6165402197280858</v>
      </c>
      <c r="ER53" s="3284">
        <f t="shared" ref="ER53" ca="1" si="1601">(ER42*ER47*0.65+SUM(EO42:EQ42)*0.8*ER47+SUM(EL42:EN42)*ER47*0.9)/ER52</f>
        <v>1.835208772595994</v>
      </c>
      <c r="ES53" s="3284">
        <f t="shared" ref="ES53" si="1602">(ES42*ES47*0.65+SUM(EP42:ER42)*0.8*ES47+SUM(EM42:EO42)*ES47*0.9)/ES52</f>
        <v>1.8170922674494134</v>
      </c>
      <c r="ET53" s="3284">
        <f t="shared" ref="ET53" si="1603">(ET42*ET47*0.65+SUM(EQ42:ES42)*0.8*ET47+SUM(EN42:EP42)*ET47*0.9)/ET52</f>
        <v>1.7289948900025955</v>
      </c>
      <c r="EU53" s="3284">
        <f t="shared" ref="EU53" si="1604">(EU42*EU47*0.65+SUM(ER42:ET42)*0.8*EU47+SUM(EO42:EQ42)*EU47*0.9)/EU52</f>
        <v>1.5963165365090506</v>
      </c>
      <c r="EV53" s="3284">
        <f t="shared" ref="EV53" ca="1" si="1605">(EV42*EV47*0.65+SUM(ES42:EU42)*0.8*EV47+SUM(EP42:ER42)*EV47*0.9)/EV52</f>
        <v>1.6889774713394496</v>
      </c>
      <c r="EW53" s="3284">
        <f t="shared" ref="EW53" ca="1" si="1606">(EW42*EW47*0.65+SUM(ET42:EV42)*0.8*EW47+SUM(EQ42:ES42)*EW47*0.9)/EW52</f>
        <v>1.7090559969730963</v>
      </c>
      <c r="EX53" s="3284">
        <f t="shared" ref="EX53" ca="1" si="1607">(EX42*EX47*0.65+SUM(EU42:EW42)*0.8*EX47+SUM(ER42:ET42)*EX47*0.9)/EX52</f>
        <v>1.6798900945465398</v>
      </c>
      <c r="EY53" s="3284">
        <f t="shared" ref="EY53" ca="1" si="1608">(EY42*EY47*0.65+SUM(EV42:EX42)*0.8*EY47+SUM(ES42:EU42)*EY47*0.9)/EY52</f>
        <v>1.6625646576936273</v>
      </c>
      <c r="EZ53" s="3284">
        <f t="shared" ref="EZ53" ca="1" si="1609">(EZ42*EZ47*0.65+SUM(EW42:EY42)*0.8*EZ47+SUM(ET42:EV42)*EZ47*0.9)/EZ52</f>
        <v>1.6653091163769733</v>
      </c>
      <c r="FA53" s="3284">
        <f t="shared" ref="FA53" ca="1" si="1610">(FA42*FA47*0.65+SUM(EX42:EZ42)*0.8*FA47+SUM(EU42:EW42)*FA47*0.9)/FA52</f>
        <v>1.9604035990527802</v>
      </c>
      <c r="FB53" s="3284">
        <f t="shared" ref="FB53" si="1611">(FB42*FB47*0.65+SUM(EY42:FA42)*0.8*FB47+SUM(EV42:EX42)*FB47*0.9)/FB52</f>
        <v>1.8939326127765734</v>
      </c>
      <c r="FC53" s="3284">
        <f t="shared" ref="FC53" ca="1" si="1612">(FC42*FC47*0.65+SUM(EZ42:FB42)*0.8*FC47+SUM(EW42:EY42)*FC47*0.9)/FC52</f>
        <v>1.6027306515880262</v>
      </c>
      <c r="FD53" s="3284">
        <f t="shared" ref="FD53" ca="1" si="1613">(FD42*FD47*0.65+SUM(FA42:FC42)*0.8*FD47+SUM(EX42:EZ42)*FD47*0.9)/FD52</f>
        <v>1.8337416894309759</v>
      </c>
      <c r="FE53" s="3284">
        <f t="shared" ref="FE53" si="1614">(FE42*FE47*0.65+SUM(FB42:FD42)*0.8*FE47+SUM(EY42:FA42)*FE47*0.9)/FE52</f>
        <v>1.8106278313436293</v>
      </c>
      <c r="FF53" s="3284">
        <f t="shared" ref="FF53" si="1615">(FF42*FF47*0.65+SUM(FC42:FE42)*0.8*FF47+SUM(EZ42:FB42)*FF47*0.9)/FF52</f>
        <v>1.7338909391790875</v>
      </c>
      <c r="FG53" s="3284">
        <f t="shared" ref="FG53" si="1616">(FG42*FG47*0.65+SUM(FD42:FF42)*0.8*FG47+SUM(FA42:FC42)*FG47*0.9)/FG52</f>
        <v>1.6261789544868623</v>
      </c>
      <c r="FH53" s="3284">
        <f t="shared" ref="FH53" ca="1" si="1617">(FH42*FH47*0.65+SUM(FE42:FG42)*0.8*FH47+SUM(FB42:FD42)*FH47*0.9)/FH52</f>
        <v>1.7379027610315179</v>
      </c>
      <c r="FI53" s="3284">
        <f t="shared" ref="FI53" ca="1" si="1618">(FI42*FI47*0.65+SUM(FF42:FH42)*0.8*FI47+SUM(FC42:FE42)*FI47*0.9)/FI52</f>
        <v>1.7618459416901791</v>
      </c>
      <c r="FJ53" s="3284">
        <f t="shared" ref="FJ53" ca="1" si="1619">(FJ42*FJ47*0.65+SUM(FG42:FI42)*0.8*FJ47+SUM(FD42:FF42)*FJ47*0.9)/FJ52</f>
        <v>1.7209624568186315</v>
      </c>
      <c r="FK53" s="3284">
        <f t="shared" ref="FK53" ca="1" si="1620">(FK42*FK47*0.65+SUM(FH42:FJ42)*0.8*FK47+SUM(FE42:FG42)*FK47*0.9)/FK52</f>
        <v>1.700968208125988</v>
      </c>
      <c r="FL53" s="3284">
        <f t="shared" ref="FL53" ca="1" si="1621">(FL42*FL47*0.65+SUM(FI42:FK42)*0.8*FL47+SUM(FF42:FH42)*FL47*0.9)/FL52</f>
        <v>1.7038373316454174</v>
      </c>
      <c r="FM53" s="3284">
        <f t="shared" ref="FM53" ca="1" si="1622">(FM42*FM47*0.65+SUM(FJ42:FL42)*0.8*FM47+SUM(FG42:FI42)*FM47*0.9)/FM52</f>
        <v>2.0058304164085929</v>
      </c>
      <c r="FN53" s="3284">
        <f t="shared" ref="FN53" si="1623">(FN42*FN47*0.65+SUM(FK42:FM42)*0.8*FN47+SUM(FH42:FJ42)*FN47*0.9)/FN52</f>
        <v>1.9378873685172653</v>
      </c>
      <c r="FO53" s="3284">
        <f t="shared" ref="FO53" ca="1" si="1624">(FO42*FO47*0.65+SUM(FL42:FN42)*0.8*FO47+SUM(FI42:FK42)*FO47*0.9)/FO52</f>
        <v>1.6399842570867627</v>
      </c>
      <c r="FP53" s="3284">
        <f t="shared" ref="FP53" ca="1" si="1625">(FP42*FP47*0.65+SUM(FM42:FO42)*0.8*FP47+SUM(FJ42:FL42)*FP47*0.9)/FP52</f>
        <v>1.8764295495180687</v>
      </c>
      <c r="FQ53" s="3284">
        <f t="shared" ref="FQ53" si="1626">(FQ42*FQ47*0.65+SUM(FN42:FP42)*0.8*FQ47+SUM(FK42:FM42)*FQ47*0.9)/FQ52</f>
        <v>1.8528408154988167</v>
      </c>
      <c r="FR53" s="3284">
        <f t="shared" ref="FR53" si="1627">(FR42*FR47*0.65+SUM(FO42:FQ42)*0.8*FR47+SUM(FL42:FN42)*FR47*0.9)/FR52</f>
        <v>1.7743747695542555</v>
      </c>
      <c r="FS53" s="3284">
        <f t="shared" ref="FS53" si="1628">(FS42*FS47*0.65+SUM(FP42:FR42)*0.8*FS47+SUM(FM42:FO42)*FS47*0.9)/FS52</f>
        <v>1.6642034593015169</v>
      </c>
      <c r="FT53" s="3284">
        <f t="shared" ref="FT53" ca="1" si="1629">(FT42*FT47*0.65+SUM(FQ42:FS42)*0.8*FT47+SUM(FN42:FP42)*FT47*0.9)/FT52</f>
        <v>1.7785984778926596</v>
      </c>
      <c r="FU53" s="3284">
        <f t="shared" ref="FU53" ca="1" si="1630">(FU42*FU47*0.65+SUM(FR42:FT42)*0.8*FU47+SUM(FO42:FQ42)*FU47*0.9)/FU52</f>
        <v>1.8031613335922694</v>
      </c>
      <c r="FV53" s="3284">
        <f t="shared" ref="FV53" ca="1" si="1631">(FV42*FV47*0.65+SUM(FS42:FU42)*0.8*FV47+SUM(FP42:FR42)*FV47*0.9)/FV52</f>
        <v>1.761376183755075</v>
      </c>
      <c r="FW53" s="3284">
        <f t="shared" ref="FW53" ca="1" si="1632">(FW42*FW47*0.65+SUM(FT42:FV42)*0.8*FW47+SUM(FQ42:FS42)*FW47*0.9)/FW52</f>
        <v>1.7409682301900011</v>
      </c>
      <c r="FX53" s="3284">
        <f t="shared" ref="FX53" ca="1" si="1633">(FX42*FX47*0.65+SUM(FU42:FW42)*0.8*FX47+SUM(FR42:FT42)*FX47*0.9)/FX52</f>
        <v>1.7439601821885993</v>
      </c>
      <c r="FY53" s="3284">
        <f t="shared" ref="FY53" ca="1" si="1634">(FY42*FY47*0.65+SUM(FV42:FX42)*0.8*FY47+SUM(FS42:FU42)*FY47*0.9)/FY52</f>
        <v>2.053129277740176</v>
      </c>
    </row>
    <row r="54" spans="1:181" s="3283" customFormat="1" outlineLevel="1">
      <c r="A54" s="3296" t="str">
        <f>A48</f>
        <v>(%)</v>
      </c>
      <c r="N54" s="3242"/>
      <c r="O54" s="3242"/>
      <c r="P54" s="3242"/>
      <c r="Q54" s="3242"/>
      <c r="R54" s="3242"/>
      <c r="S54" s="3242"/>
      <c r="T54" s="3242"/>
      <c r="U54" s="3242"/>
      <c r="V54" s="3242"/>
      <c r="W54" s="3242"/>
      <c r="X54" s="3242"/>
      <c r="Y54" s="3242"/>
      <c r="Z54" s="3242"/>
      <c r="AA54" s="3242"/>
      <c r="AB54" s="3242"/>
      <c r="AC54" s="3242"/>
      <c r="AD54" s="3242"/>
      <c r="AE54" s="3242"/>
      <c r="AF54" s="3242"/>
      <c r="AG54" s="3242"/>
      <c r="AH54" s="3242"/>
      <c r="AI54" s="3242"/>
      <c r="AJ54" s="3242"/>
      <c r="AK54" s="3242"/>
      <c r="AL54" s="3242"/>
      <c r="AM54" s="3242"/>
      <c r="AN54" s="3242"/>
      <c r="AO54" s="3242"/>
      <c r="AP54" s="3242"/>
      <c r="AQ54" s="3242"/>
      <c r="AR54" s="3242"/>
      <c r="AS54" s="3242"/>
      <c r="AT54" s="3242"/>
      <c r="AU54" s="3242"/>
      <c r="AV54" s="3242"/>
      <c r="AW54" s="3242"/>
      <c r="AX54" s="3284"/>
      <c r="BH54" s="3282"/>
      <c r="BJ54" s="3245"/>
      <c r="BK54" s="2684"/>
      <c r="BL54" s="2684"/>
      <c r="BM54" s="2684"/>
      <c r="BN54" s="2684"/>
      <c r="BO54" s="3260"/>
      <c r="BP54" s="2684"/>
      <c r="BQ54" s="2684"/>
      <c r="BR54" s="2684"/>
      <c r="BS54" s="2684"/>
      <c r="BT54" s="2684"/>
      <c r="BU54" s="2684"/>
      <c r="BV54" s="3316">
        <f ca="1">(BV5-BV32-BV38)*(2.3/3.5)</f>
        <v>103.89428571428596</v>
      </c>
      <c r="BW54" s="3316">
        <f ca="1">(BW5-BW32-BW38)*(2.3/3.5)</f>
        <v>307.98774285714325</v>
      </c>
      <c r="BX54" s="3316">
        <f t="shared" ref="BX54:CG54" ca="1" si="1635">(BX5-BX32-BX38)*(2.3/3.5)</f>
        <v>229.54275342857073</v>
      </c>
      <c r="BY54" s="3316">
        <f t="shared" si="1635"/>
        <v>178.77558942857232</v>
      </c>
      <c r="BZ54" s="3316">
        <f t="shared" ca="1" si="1635"/>
        <v>213.45905714285996</v>
      </c>
      <c r="CA54" s="3316">
        <f t="shared" ca="1" si="1635"/>
        <v>173.76697142856955</v>
      </c>
      <c r="CB54" s="3316">
        <f t="shared" ca="1" si="1635"/>
        <v>200.92799999999716</v>
      </c>
      <c r="CC54" s="3316">
        <f t="shared" ca="1" si="1635"/>
        <v>152.43151428571446</v>
      </c>
      <c r="CD54" s="3316">
        <f t="shared" ca="1" si="1635"/>
        <v>209.3657142857187</v>
      </c>
      <c r="CE54" s="3316">
        <f t="shared" ca="1" si="1635"/>
        <v>132.39391428571253</v>
      </c>
      <c r="CF54" s="3316">
        <f t="shared" ca="1" si="1635"/>
        <v>154.85623999999783</v>
      </c>
      <c r="CG54" s="3316">
        <f t="shared" ca="1" si="1635"/>
        <v>139.29410351656588</v>
      </c>
      <c r="CH54" s="3316"/>
      <c r="CI54" s="3316"/>
      <c r="CJ54" s="3316">
        <f t="shared" ref="CJ54:CL54" si="1636">CJ45+CJ50</f>
        <v>3971.73</v>
      </c>
      <c r="CK54" s="3316">
        <f t="shared" si="1636"/>
        <v>4039.1805279188375</v>
      </c>
      <c r="CL54" s="3316">
        <f t="shared" si="1636"/>
        <v>3877.8927248160335</v>
      </c>
      <c r="CM54" s="3316">
        <f ca="1">CM45+CM50</f>
        <v>3650.7617611315968</v>
      </c>
      <c r="CN54" s="3316">
        <f ca="1">CN45+CN50</f>
        <v>3881.5239526120204</v>
      </c>
      <c r="CO54" s="3316"/>
      <c r="CP54" s="3316"/>
      <c r="CQ54" s="3316"/>
    </row>
    <row r="55" spans="1:181" s="3317" customFormat="1">
      <c r="A55" s="3317" t="s">
        <v>48</v>
      </c>
      <c r="AX55" s="3317">
        <f>0.5*AX57*2</f>
        <v>205</v>
      </c>
      <c r="AY55" s="3318">
        <f>0.5*AY57</f>
        <v>105.5</v>
      </c>
      <c r="AZ55" s="3318">
        <f>0.3*AZ57</f>
        <v>75</v>
      </c>
      <c r="BA55" s="3318">
        <f>0.3*BA57</f>
        <v>96</v>
      </c>
      <c r="BB55" s="3318">
        <f>0.3*BB57</f>
        <v>109.5</v>
      </c>
      <c r="BC55" s="3318">
        <f>BA55+BB55</f>
        <v>205.5</v>
      </c>
      <c r="BD55" s="3318">
        <f>0.3*BD57</f>
        <v>129.6</v>
      </c>
      <c r="BE55" s="3318">
        <f>0.25*BE57</f>
        <v>127.25</v>
      </c>
      <c r="BF55" s="3318">
        <f>0.25*BF57</f>
        <v>132.25</v>
      </c>
      <c r="BG55" s="3318">
        <f>0.25*BG57</f>
        <v>139.75</v>
      </c>
      <c r="BH55" s="3318">
        <f>0.25*BH57</f>
        <v>134.75</v>
      </c>
      <c r="BI55" s="3319">
        <f>1500-SUM(AX55:BB55,BD55:BH55)</f>
        <v>245.40000000000009</v>
      </c>
      <c r="BJ55" s="3320">
        <f>19010*1.8%/2</f>
        <v>171.09000000000003</v>
      </c>
      <c r="BK55" s="3320">
        <f>19010*1.8%/2</f>
        <v>171.09000000000003</v>
      </c>
      <c r="BL55" s="3320">
        <f>BL57*BL59</f>
        <v>174.51180000000002</v>
      </c>
      <c r="BM55" s="3320">
        <f t="shared" ref="BM55:BT55" si="1637">BM59*BM57</f>
        <v>178.96014000000002</v>
      </c>
      <c r="BN55" s="3320">
        <f t="shared" si="1637"/>
        <v>183.06630000000001</v>
      </c>
      <c r="BO55" s="3320">
        <f t="shared" si="1637"/>
        <v>183.06630000000001</v>
      </c>
      <c r="BP55" s="3320">
        <f t="shared" si="1637"/>
        <v>183.75066000000001</v>
      </c>
      <c r="BQ55" s="3320">
        <f t="shared" si="1637"/>
        <v>184.77720000000002</v>
      </c>
      <c r="BR55" s="3320">
        <f t="shared" si="1637"/>
        <v>184.77720000000002</v>
      </c>
      <c r="BS55" s="3320">
        <f t="shared" si="1637"/>
        <v>184.77720000000002</v>
      </c>
      <c r="BT55" s="3320">
        <f t="shared" si="1637"/>
        <v>180.32886000000002</v>
      </c>
      <c r="BU55" s="3320">
        <f>2200-SUM(BJ55:BT55)</f>
        <v>219.80433999999991</v>
      </c>
      <c r="BV55" s="3320">
        <f>BV59*BV57</f>
        <v>158.1</v>
      </c>
      <c r="BW55" s="3320">
        <f t="shared" ref="BW55:CI55" si="1638">BW59*BW57</f>
        <v>210.8</v>
      </c>
      <c r="BX55" s="3320">
        <f>BX59*BX57</f>
        <v>210.4</v>
      </c>
      <c r="BY55" s="3320">
        <f t="shared" si="1638"/>
        <v>210.4</v>
      </c>
      <c r="BZ55" s="3320">
        <f t="shared" si="1638"/>
        <v>210.4</v>
      </c>
      <c r="CA55" s="3320">
        <f t="shared" si="1638"/>
        <v>250.12</v>
      </c>
      <c r="CB55" s="3320">
        <f t="shared" si="1638"/>
        <v>201.24</v>
      </c>
      <c r="CC55" s="3320">
        <f t="shared" si="1638"/>
        <v>178.36</v>
      </c>
      <c r="CD55" s="3320">
        <f>CD59*CD57</f>
        <v>169.52</v>
      </c>
      <c r="CE55" s="3320">
        <f t="shared" si="1638"/>
        <v>195.6</v>
      </c>
      <c r="CF55" s="3320">
        <f t="shared" si="1638"/>
        <v>195.6</v>
      </c>
      <c r="CG55" s="3320">
        <f t="shared" si="1638"/>
        <v>195.6</v>
      </c>
      <c r="CH55" s="3320">
        <f t="shared" si="1638"/>
        <v>195.6</v>
      </c>
      <c r="CI55" s="3320">
        <f t="shared" si="1638"/>
        <v>195.6</v>
      </c>
      <c r="CJ55" s="3320">
        <f t="shared" ref="CJ55:CT55" si="1639">CJ59*CJ57</f>
        <v>195.6</v>
      </c>
      <c r="CK55" s="3320">
        <v>215.16</v>
      </c>
      <c r="CL55" s="3321">
        <v>257.14797154072494</v>
      </c>
      <c r="CM55" s="3321">
        <v>368.38603453185624</v>
      </c>
      <c r="CN55" s="3321">
        <f t="shared" si="1639"/>
        <v>225.91800000000001</v>
      </c>
      <c r="CO55" s="3321">
        <f t="shared" si="1639"/>
        <v>225.91800000000001</v>
      </c>
      <c r="CP55" s="3321">
        <f t="shared" si="1639"/>
        <v>240.47100000000003</v>
      </c>
      <c r="CQ55" s="3321">
        <f t="shared" si="1639"/>
        <v>246.70800000000003</v>
      </c>
      <c r="CR55" s="3322">
        <f t="shared" si="1639"/>
        <v>246.70800000000003</v>
      </c>
      <c r="CS55" s="3322">
        <f t="shared" si="1639"/>
        <v>246.70800000000003</v>
      </c>
      <c r="CT55" s="3322">
        <f t="shared" si="1639"/>
        <v>282.30799999999999</v>
      </c>
      <c r="CU55" s="3322">
        <f t="shared" ref="CU55:DK55" si="1640">CU59*CU57</f>
        <v>282.30799999999999</v>
      </c>
      <c r="CV55" s="3322">
        <f t="shared" si="1640"/>
        <v>282.30799999999999</v>
      </c>
      <c r="CW55" s="3322">
        <f t="shared" si="1640"/>
        <v>282.30799999999999</v>
      </c>
      <c r="CX55" s="3322">
        <f t="shared" si="1640"/>
        <v>282.30799999999999</v>
      </c>
      <c r="CY55" s="3322">
        <f t="shared" si="1640"/>
        <v>282.30799999999999</v>
      </c>
      <c r="CZ55" s="3322">
        <f t="shared" si="1640"/>
        <v>282.30799999999999</v>
      </c>
      <c r="DA55" s="3322">
        <f t="shared" si="1640"/>
        <v>282.30799999999999</v>
      </c>
      <c r="DB55" s="3322">
        <f t="shared" si="1640"/>
        <v>282.30799999999999</v>
      </c>
      <c r="DC55" s="3322">
        <f t="shared" si="1640"/>
        <v>282.30799999999999</v>
      </c>
      <c r="DD55" s="3322">
        <f t="shared" si="1640"/>
        <v>282.30799999999999</v>
      </c>
      <c r="DE55" s="3322">
        <f t="shared" si="1640"/>
        <v>282.30799999999999</v>
      </c>
      <c r="DF55" s="3322">
        <f t="shared" si="1640"/>
        <v>287.95416</v>
      </c>
      <c r="DG55" s="3322">
        <f t="shared" si="1640"/>
        <v>287.95416</v>
      </c>
      <c r="DH55" s="3322">
        <f t="shared" si="1640"/>
        <v>287.95416</v>
      </c>
      <c r="DI55" s="3322">
        <f t="shared" si="1640"/>
        <v>287.95416</v>
      </c>
      <c r="DJ55" s="3322">
        <f t="shared" si="1640"/>
        <v>287.95416</v>
      </c>
      <c r="DK55" s="3322">
        <f t="shared" si="1640"/>
        <v>287.95416</v>
      </c>
      <c r="DL55" s="3322">
        <f t="shared" ref="DL55:DR55" si="1641">DL59*DL57</f>
        <v>287.95416</v>
      </c>
      <c r="DM55" s="3322">
        <f t="shared" si="1641"/>
        <v>287.95416</v>
      </c>
      <c r="DN55" s="3322">
        <f t="shared" si="1641"/>
        <v>287.95416</v>
      </c>
      <c r="DO55" s="3322">
        <f t="shared" si="1641"/>
        <v>287.95416</v>
      </c>
      <c r="DP55" s="3322">
        <f t="shared" si="1641"/>
        <v>287.95416</v>
      </c>
      <c r="DQ55" s="3322">
        <f t="shared" si="1641"/>
        <v>287.95416</v>
      </c>
      <c r="DR55" s="3322">
        <f t="shared" si="1641"/>
        <v>293.71324320000002</v>
      </c>
      <c r="DS55" s="3322">
        <f t="shared" ref="DS55:FY55" si="1642">DS59*DS57</f>
        <v>294.53828040000002</v>
      </c>
      <c r="DT55" s="3322">
        <f t="shared" si="1642"/>
        <v>296.18835480000001</v>
      </c>
      <c r="DU55" s="3322">
        <f t="shared" si="1642"/>
        <v>298.6634664</v>
      </c>
      <c r="DV55" s="3322">
        <f t="shared" si="1642"/>
        <v>301.96361519999999</v>
      </c>
      <c r="DW55" s="3322">
        <f t="shared" si="1642"/>
        <v>306.08880120000003</v>
      </c>
      <c r="DX55" s="3322">
        <f t="shared" si="1642"/>
        <v>311.03902440000002</v>
      </c>
      <c r="DY55" s="3322">
        <f t="shared" si="1642"/>
        <v>316.8142848</v>
      </c>
      <c r="DZ55" s="3322">
        <f t="shared" si="1642"/>
        <v>323.41458240000003</v>
      </c>
      <c r="EA55" s="3322">
        <f t="shared" si="1642"/>
        <v>330.8399172</v>
      </c>
      <c r="EB55" s="3322">
        <f t="shared" si="1642"/>
        <v>339.09028920000003</v>
      </c>
      <c r="EC55" s="3322">
        <f t="shared" si="1642"/>
        <v>343.21547520000001</v>
      </c>
      <c r="ED55" s="3322">
        <f t="shared" si="1642"/>
        <v>354.28747442400004</v>
      </c>
      <c r="EE55" s="3322">
        <f t="shared" si="1642"/>
        <v>358.495164144</v>
      </c>
      <c r="EF55" s="3322">
        <f t="shared" si="1642"/>
        <v>362.70285386400002</v>
      </c>
      <c r="EG55" s="3322">
        <f t="shared" si="1642"/>
        <v>366.91054358400004</v>
      </c>
      <c r="EH55" s="3322">
        <f t="shared" si="1642"/>
        <v>371.118233304</v>
      </c>
      <c r="EI55" s="3322">
        <f t="shared" si="1642"/>
        <v>375.32592302400002</v>
      </c>
      <c r="EJ55" s="3322">
        <f t="shared" si="1642"/>
        <v>379.53361274400004</v>
      </c>
      <c r="EK55" s="3322">
        <f t="shared" si="1642"/>
        <v>383.741302464</v>
      </c>
      <c r="EL55" s="3322">
        <f t="shared" si="1642"/>
        <v>387.94899218400002</v>
      </c>
      <c r="EM55" s="3322">
        <f t="shared" si="1642"/>
        <v>392.15668190400004</v>
      </c>
      <c r="EN55" s="3322">
        <f t="shared" si="1642"/>
        <v>396.364371624</v>
      </c>
      <c r="EO55" s="3322">
        <f t="shared" si="1642"/>
        <v>400.57206134400002</v>
      </c>
      <c r="EP55" s="3322">
        <f t="shared" si="1642"/>
        <v>412.87534608528</v>
      </c>
      <c r="EQ55" s="3322">
        <f t="shared" si="1642"/>
        <v>417.16718959968</v>
      </c>
      <c r="ER55" s="3322">
        <f t="shared" si="1642"/>
        <v>421.45903311408</v>
      </c>
      <c r="ES55" s="3322">
        <f t="shared" si="1642"/>
        <v>425.75087662848</v>
      </c>
      <c r="ET55" s="3322">
        <f t="shared" si="1642"/>
        <v>430.04272014288</v>
      </c>
      <c r="EU55" s="3322">
        <f t="shared" si="1642"/>
        <v>434.33456365728</v>
      </c>
      <c r="EV55" s="3322">
        <f t="shared" si="1642"/>
        <v>438.62640717168</v>
      </c>
      <c r="EW55" s="3322">
        <f t="shared" si="1642"/>
        <v>442.91825068608</v>
      </c>
      <c r="EX55" s="3322">
        <f t="shared" si="1642"/>
        <v>447.21009420048</v>
      </c>
      <c r="EY55" s="3322">
        <f t="shared" si="1642"/>
        <v>451.50193771488</v>
      </c>
      <c r="EZ55" s="3322">
        <f t="shared" si="1642"/>
        <v>455.79378122928</v>
      </c>
      <c r="FA55" s="3322">
        <f t="shared" si="1642"/>
        <v>460.08562474368</v>
      </c>
      <c r="FB55" s="3322">
        <f t="shared" si="1642"/>
        <v>473.66501762324162</v>
      </c>
      <c r="FC55" s="3322">
        <f t="shared" si="1642"/>
        <v>478.04269800792963</v>
      </c>
      <c r="FD55" s="3322">
        <f t="shared" si="1642"/>
        <v>482.42037839261764</v>
      </c>
      <c r="FE55" s="3322">
        <f t="shared" si="1642"/>
        <v>486.79805877730564</v>
      </c>
      <c r="FF55" s="3322">
        <f t="shared" si="1642"/>
        <v>491.17573916199365</v>
      </c>
      <c r="FG55" s="3322">
        <f t="shared" si="1642"/>
        <v>495.55341954668165</v>
      </c>
      <c r="FH55" s="3322">
        <f t="shared" si="1642"/>
        <v>499.9310999313696</v>
      </c>
      <c r="FI55" s="3322">
        <f t="shared" si="1642"/>
        <v>504.30878031605761</v>
      </c>
      <c r="FJ55" s="3322">
        <f t="shared" si="1642"/>
        <v>508.68646070074561</v>
      </c>
      <c r="FK55" s="3322">
        <f t="shared" si="1642"/>
        <v>513.06414108543368</v>
      </c>
      <c r="FL55" s="3322">
        <f t="shared" si="1642"/>
        <v>517.44182147012168</v>
      </c>
      <c r="FM55" s="3322">
        <f t="shared" si="1642"/>
        <v>521.81950185480957</v>
      </c>
      <c r="FN55" s="3322">
        <f t="shared" si="1642"/>
        <v>536.72112588428763</v>
      </c>
      <c r="FO55" s="3322">
        <f t="shared" si="1642"/>
        <v>541.18635987666937</v>
      </c>
      <c r="FP55" s="3322">
        <f t="shared" si="1642"/>
        <v>545.65159386905111</v>
      </c>
      <c r="FQ55" s="3322">
        <f t="shared" si="1642"/>
        <v>550.11682786143285</v>
      </c>
      <c r="FR55" s="3322">
        <f t="shared" si="1642"/>
        <v>554.58206185381459</v>
      </c>
      <c r="FS55" s="3322">
        <f t="shared" si="1642"/>
        <v>559.04729584619633</v>
      </c>
      <c r="FT55" s="3322">
        <f t="shared" si="1642"/>
        <v>563.51252983857819</v>
      </c>
      <c r="FU55" s="3322">
        <f t="shared" si="1642"/>
        <v>567.97776383095993</v>
      </c>
      <c r="FV55" s="3322">
        <f t="shared" si="1642"/>
        <v>572.44299782334167</v>
      </c>
      <c r="FW55" s="3322">
        <f t="shared" si="1642"/>
        <v>576.90823181572341</v>
      </c>
      <c r="FX55" s="3322">
        <f t="shared" si="1642"/>
        <v>581.37346580810515</v>
      </c>
      <c r="FY55" s="3322">
        <f t="shared" si="1642"/>
        <v>585.83869980048689</v>
      </c>
    </row>
    <row r="56" spans="1:181" s="2689" customFormat="1" outlineLevel="1">
      <c r="A56" s="2912" t="str">
        <f>A15</f>
        <v>%YoY</v>
      </c>
      <c r="Y56" s="2689">
        <f>Z43/N43-1</f>
        <v>-0.15344070278184496</v>
      </c>
      <c r="BJ56" s="2684"/>
      <c r="BK56" s="2684"/>
      <c r="BL56" s="2684"/>
      <c r="BM56" s="2684"/>
      <c r="BN56" s="2684"/>
      <c r="BO56" s="2684"/>
      <c r="BP56" s="2684"/>
      <c r="BQ56" s="2684"/>
      <c r="BR56" s="2684"/>
      <c r="BS56" s="2684"/>
      <c r="BT56" s="2684"/>
      <c r="BU56" s="2684"/>
      <c r="BV56" s="2684"/>
      <c r="BW56" s="2684"/>
      <c r="BX56" s="2684"/>
      <c r="BY56" s="2684"/>
      <c r="BZ56" s="2684"/>
      <c r="CA56" s="2684"/>
      <c r="CB56" s="2684"/>
      <c r="CC56" s="2684"/>
      <c r="CD56" s="2684"/>
      <c r="CE56" s="2684"/>
      <c r="CF56" s="2684"/>
      <c r="CG56" s="2684"/>
      <c r="CH56" s="2684"/>
      <c r="CI56" s="2684"/>
      <c r="CJ56" s="2684"/>
      <c r="CK56" s="2684"/>
      <c r="CL56" s="3316"/>
      <c r="CM56" s="3316"/>
      <c r="CN56" s="3316"/>
      <c r="CO56" s="3316"/>
      <c r="CP56" s="3316"/>
      <c r="CQ56" s="3316"/>
      <c r="CR56" s="3323"/>
      <c r="CS56" s="3323"/>
      <c r="CT56" s="3323"/>
      <c r="CU56" s="3323"/>
      <c r="CV56" s="3323"/>
      <c r="CW56" s="3323"/>
      <c r="CX56" s="3323"/>
      <c r="CY56" s="3323"/>
      <c r="CZ56" s="3323"/>
      <c r="DA56" s="3323"/>
      <c r="DB56" s="3323"/>
      <c r="DC56" s="3323"/>
      <c r="DD56" s="3323"/>
      <c r="DE56" s="3323"/>
      <c r="DF56" s="3323"/>
      <c r="DG56" s="3323"/>
      <c r="DH56" s="3323"/>
      <c r="DI56" s="3323"/>
      <c r="DJ56" s="3323"/>
      <c r="DK56" s="3323"/>
      <c r="DL56" s="3323"/>
      <c r="DM56" s="3323"/>
      <c r="DN56" s="3323"/>
      <c r="DO56" s="3323"/>
      <c r="DP56" s="3323"/>
      <c r="DQ56" s="3323"/>
      <c r="DR56" s="3323"/>
      <c r="DS56" s="3323"/>
      <c r="DT56" s="3323"/>
      <c r="DU56" s="3323"/>
      <c r="DV56" s="3323"/>
      <c r="DW56" s="3323"/>
      <c r="DX56" s="3323"/>
      <c r="DY56" s="3323"/>
      <c r="DZ56" s="3323"/>
      <c r="EA56" s="3323"/>
      <c r="EB56" s="3323"/>
      <c r="EC56" s="3323"/>
      <c r="ED56" s="3323"/>
      <c r="EE56" s="3323"/>
      <c r="EF56" s="3323"/>
      <c r="EG56" s="3323"/>
      <c r="EH56" s="3323"/>
      <c r="EI56" s="3323"/>
      <c r="EJ56" s="3323"/>
      <c r="EK56" s="3323"/>
      <c r="EL56" s="3323"/>
      <c r="EM56" s="3323"/>
      <c r="EN56" s="3323"/>
      <c r="EO56" s="3323"/>
      <c r="EP56" s="3323"/>
      <c r="EQ56" s="3323"/>
      <c r="ER56" s="3323"/>
      <c r="ES56" s="3323"/>
      <c r="ET56" s="3323"/>
      <c r="EU56" s="3323"/>
      <c r="EV56" s="3323"/>
      <c r="EW56" s="3323"/>
      <c r="EX56" s="3323"/>
      <c r="EY56" s="3323"/>
      <c r="EZ56" s="3323"/>
      <c r="FA56" s="3323"/>
      <c r="FB56" s="3323"/>
      <c r="FC56" s="3323"/>
      <c r="FD56" s="3323"/>
      <c r="FE56" s="3323"/>
      <c r="FF56" s="3323"/>
      <c r="FG56" s="3323"/>
      <c r="FH56" s="3323"/>
      <c r="FI56" s="3323"/>
      <c r="FJ56" s="3323"/>
      <c r="FK56" s="3323"/>
      <c r="FL56" s="3323"/>
      <c r="FM56" s="3323"/>
      <c r="FN56" s="3323"/>
      <c r="FO56" s="3323"/>
      <c r="FP56" s="3323"/>
      <c r="FQ56" s="3323"/>
      <c r="FR56" s="3323"/>
      <c r="FS56" s="3323"/>
      <c r="FT56" s="3323"/>
      <c r="FU56" s="3323"/>
      <c r="FV56" s="3323"/>
      <c r="FW56" s="3323"/>
      <c r="FX56" s="3323"/>
      <c r="FY56" s="3323"/>
    </row>
    <row r="57" spans="1:181" s="2689" customFormat="1" outlineLevel="1">
      <c r="A57" s="2912" t="str">
        <f>A16</f>
        <v>Number of store</v>
      </c>
      <c r="AW57" s="2689">
        <v>178</v>
      </c>
      <c r="AX57" s="2689">
        <v>205</v>
      </c>
      <c r="AY57" s="2689">
        <v>211</v>
      </c>
      <c r="AZ57" s="2689">
        <v>250</v>
      </c>
      <c r="BA57" s="2689">
        <v>320</v>
      </c>
      <c r="BB57" s="2689">
        <v>365</v>
      </c>
      <c r="BD57" s="2689">
        <v>432</v>
      </c>
      <c r="BE57" s="2689">
        <v>509</v>
      </c>
      <c r="BF57" s="2689">
        <f>BF58+BE57</f>
        <v>529</v>
      </c>
      <c r="BG57" s="2689">
        <f>BG58+BF57</f>
        <v>559</v>
      </c>
      <c r="BH57" s="2689">
        <f>BH58+BG57</f>
        <v>539</v>
      </c>
      <c r="BI57" s="2689">
        <v>500</v>
      </c>
      <c r="BJ57" s="2684">
        <f t="shared" ref="BJ57:BP57" si="1643">BJ58+BI57</f>
        <v>500</v>
      </c>
      <c r="BK57" s="2684">
        <f t="shared" si="1643"/>
        <v>500</v>
      </c>
      <c r="BL57" s="2684">
        <v>510</v>
      </c>
      <c r="BM57" s="2684">
        <f t="shared" si="1643"/>
        <v>523</v>
      </c>
      <c r="BN57" s="2684">
        <f t="shared" si="1643"/>
        <v>535</v>
      </c>
      <c r="BO57" s="2684">
        <f t="shared" si="1643"/>
        <v>535</v>
      </c>
      <c r="BP57" s="2684">
        <f t="shared" si="1643"/>
        <v>537</v>
      </c>
      <c r="BQ57" s="2684">
        <v>540</v>
      </c>
      <c r="BR57" s="2684">
        <v>540</v>
      </c>
      <c r="BS57" s="2684">
        <v>540</v>
      </c>
      <c r="BT57" s="2684">
        <v>527</v>
      </c>
      <c r="BU57" s="2684">
        <v>527</v>
      </c>
      <c r="BV57" s="2684">
        <f t="shared" ref="BV57:DA57" si="1644">BV58+BU57</f>
        <v>527</v>
      </c>
      <c r="BW57" s="2684">
        <f t="shared" si="1644"/>
        <v>527</v>
      </c>
      <c r="BX57" s="2684">
        <v>526</v>
      </c>
      <c r="BY57" s="2684">
        <v>526</v>
      </c>
      <c r="BZ57" s="2684">
        <v>526</v>
      </c>
      <c r="CA57" s="2684">
        <f>CA58+BZ57</f>
        <v>481</v>
      </c>
      <c r="CB57" s="2684">
        <v>387</v>
      </c>
      <c r="CC57" s="2684">
        <v>343</v>
      </c>
      <c r="CD57" s="2684">
        <f t="shared" si="1644"/>
        <v>326</v>
      </c>
      <c r="CE57" s="2684">
        <f t="shared" si="1644"/>
        <v>326</v>
      </c>
      <c r="CF57" s="2684">
        <f t="shared" si="1644"/>
        <v>326</v>
      </c>
      <c r="CG57" s="2684">
        <f t="shared" si="1644"/>
        <v>326</v>
      </c>
      <c r="CH57" s="2684">
        <f t="shared" si="1644"/>
        <v>326</v>
      </c>
      <c r="CI57" s="2684">
        <f t="shared" si="1644"/>
        <v>326</v>
      </c>
      <c r="CJ57" s="2684">
        <f t="shared" si="1644"/>
        <v>326</v>
      </c>
      <c r="CK57" s="2684">
        <v>326</v>
      </c>
      <c r="CL57" s="2684">
        <v>326</v>
      </c>
      <c r="CM57" s="2684">
        <v>326</v>
      </c>
      <c r="CN57" s="2684">
        <f t="shared" si="1644"/>
        <v>326</v>
      </c>
      <c r="CO57" s="2684">
        <f t="shared" si="1644"/>
        <v>326</v>
      </c>
      <c r="CP57" s="2684">
        <f>CP58+CO57</f>
        <v>347</v>
      </c>
      <c r="CQ57" s="2684">
        <f t="shared" si="1644"/>
        <v>356</v>
      </c>
      <c r="CR57" s="2689">
        <f t="shared" si="1644"/>
        <v>356</v>
      </c>
      <c r="CS57" s="2689">
        <f t="shared" si="1644"/>
        <v>356</v>
      </c>
      <c r="CT57" s="2689">
        <f t="shared" si="1644"/>
        <v>356</v>
      </c>
      <c r="CU57" s="2689">
        <f t="shared" si="1644"/>
        <v>356</v>
      </c>
      <c r="CV57" s="2689">
        <f t="shared" si="1644"/>
        <v>356</v>
      </c>
      <c r="CW57" s="2689">
        <f t="shared" si="1644"/>
        <v>356</v>
      </c>
      <c r="CX57" s="2689">
        <f t="shared" si="1644"/>
        <v>356</v>
      </c>
      <c r="CY57" s="2689">
        <f t="shared" si="1644"/>
        <v>356</v>
      </c>
      <c r="CZ57" s="2689">
        <f t="shared" si="1644"/>
        <v>356</v>
      </c>
      <c r="DA57" s="2689">
        <f t="shared" si="1644"/>
        <v>356</v>
      </c>
      <c r="DB57" s="2689">
        <f t="shared" ref="DB57:DR57" si="1645">DB58+DA57</f>
        <v>356</v>
      </c>
      <c r="DC57" s="2689">
        <f t="shared" si="1645"/>
        <v>356</v>
      </c>
      <c r="DD57" s="2689">
        <f t="shared" si="1645"/>
        <v>356</v>
      </c>
      <c r="DE57" s="2689">
        <f t="shared" si="1645"/>
        <v>356</v>
      </c>
      <c r="DF57" s="2689">
        <f t="shared" si="1645"/>
        <v>356</v>
      </c>
      <c r="DG57" s="2689">
        <f t="shared" si="1645"/>
        <v>356</v>
      </c>
      <c r="DH57" s="2689">
        <f t="shared" si="1645"/>
        <v>356</v>
      </c>
      <c r="DI57" s="2689">
        <f t="shared" si="1645"/>
        <v>356</v>
      </c>
      <c r="DJ57" s="2689">
        <f t="shared" si="1645"/>
        <v>356</v>
      </c>
      <c r="DK57" s="2689">
        <f t="shared" si="1645"/>
        <v>356</v>
      </c>
      <c r="DL57" s="2689">
        <f t="shared" si="1645"/>
        <v>356</v>
      </c>
      <c r="DM57" s="2689">
        <f t="shared" si="1645"/>
        <v>356</v>
      </c>
      <c r="DN57" s="2689">
        <f t="shared" si="1645"/>
        <v>356</v>
      </c>
      <c r="DO57" s="2689">
        <f t="shared" si="1645"/>
        <v>356</v>
      </c>
      <c r="DP57" s="2689">
        <f t="shared" si="1645"/>
        <v>356</v>
      </c>
      <c r="DQ57" s="2689">
        <f t="shared" si="1645"/>
        <v>356</v>
      </c>
      <c r="DR57" s="2689">
        <f t="shared" si="1645"/>
        <v>356</v>
      </c>
      <c r="DS57" s="2689">
        <f t="shared" ref="DS57" si="1646">DS58+DR57</f>
        <v>357</v>
      </c>
      <c r="DT57" s="2689">
        <f t="shared" ref="DT57" si="1647">DT58+DS57</f>
        <v>359</v>
      </c>
      <c r="DU57" s="2689">
        <f t="shared" ref="DU57" si="1648">DU58+DT57</f>
        <v>362</v>
      </c>
      <c r="DV57" s="2689">
        <f t="shared" ref="DV57" si="1649">DV58+DU57</f>
        <v>366</v>
      </c>
      <c r="DW57" s="2689">
        <f t="shared" ref="DW57" si="1650">DW58+DV57</f>
        <v>371</v>
      </c>
      <c r="DX57" s="2689">
        <f t="shared" ref="DX57" si="1651">DX58+DW57</f>
        <v>377</v>
      </c>
      <c r="DY57" s="2689">
        <f t="shared" ref="DY57" si="1652">DY58+DX57</f>
        <v>384</v>
      </c>
      <c r="DZ57" s="2689">
        <f t="shared" ref="DZ57" si="1653">DZ58+DY57</f>
        <v>392</v>
      </c>
      <c r="EA57" s="2689">
        <f t="shared" ref="EA57" si="1654">EA58+DZ57</f>
        <v>401</v>
      </c>
      <c r="EB57" s="2689">
        <f t="shared" ref="EB57" si="1655">EB58+EA57</f>
        <v>411</v>
      </c>
      <c r="EC57" s="2689">
        <f t="shared" ref="EC57" si="1656">EC58+EB57</f>
        <v>416</v>
      </c>
      <c r="ED57" s="2689">
        <f t="shared" ref="ED57" si="1657">ED58+EC57</f>
        <v>421</v>
      </c>
      <c r="EE57" s="2689">
        <f t="shared" ref="EE57" si="1658">EE58+ED57</f>
        <v>426</v>
      </c>
      <c r="EF57" s="2689">
        <f t="shared" ref="EF57" si="1659">EF58+EE57</f>
        <v>431</v>
      </c>
      <c r="EG57" s="2689">
        <f t="shared" ref="EG57" si="1660">EG58+EF57</f>
        <v>436</v>
      </c>
      <c r="EH57" s="2689">
        <f t="shared" ref="EH57" si="1661">EH58+EG57</f>
        <v>441</v>
      </c>
      <c r="EI57" s="2689">
        <f t="shared" ref="EI57" si="1662">EI58+EH57</f>
        <v>446</v>
      </c>
      <c r="EJ57" s="2689">
        <f t="shared" ref="EJ57" si="1663">EJ58+EI57</f>
        <v>451</v>
      </c>
      <c r="EK57" s="2689">
        <f t="shared" ref="EK57" si="1664">EK58+EJ57</f>
        <v>456</v>
      </c>
      <c r="EL57" s="2689">
        <f t="shared" ref="EL57" si="1665">EL58+EK57</f>
        <v>461</v>
      </c>
      <c r="EM57" s="2689">
        <f t="shared" ref="EM57" si="1666">EM58+EL57</f>
        <v>466</v>
      </c>
      <c r="EN57" s="2689">
        <f t="shared" ref="EN57" si="1667">EN58+EM57</f>
        <v>471</v>
      </c>
      <c r="EO57" s="2689">
        <f t="shared" ref="EO57" si="1668">EO58+EN57</f>
        <v>476</v>
      </c>
      <c r="EP57" s="2689">
        <f t="shared" ref="EP57" si="1669">EP58+EO57</f>
        <v>481</v>
      </c>
      <c r="EQ57" s="2689">
        <f t="shared" ref="EQ57" si="1670">EQ58+EP57</f>
        <v>486</v>
      </c>
      <c r="ER57" s="2689">
        <f t="shared" ref="ER57" si="1671">ER58+EQ57</f>
        <v>491</v>
      </c>
      <c r="ES57" s="2689">
        <f t="shared" ref="ES57" si="1672">ES58+ER57</f>
        <v>496</v>
      </c>
      <c r="ET57" s="2689">
        <f t="shared" ref="ET57" si="1673">ET58+ES57</f>
        <v>501</v>
      </c>
      <c r="EU57" s="2689">
        <f t="shared" ref="EU57" si="1674">EU58+ET57</f>
        <v>506</v>
      </c>
      <c r="EV57" s="2689">
        <f t="shared" ref="EV57" si="1675">EV58+EU57</f>
        <v>511</v>
      </c>
      <c r="EW57" s="2689">
        <f t="shared" ref="EW57" si="1676">EW58+EV57</f>
        <v>516</v>
      </c>
      <c r="EX57" s="2689">
        <f t="shared" ref="EX57" si="1677">EX58+EW57</f>
        <v>521</v>
      </c>
      <c r="EY57" s="2689">
        <f t="shared" ref="EY57" si="1678">EY58+EX57</f>
        <v>526</v>
      </c>
      <c r="EZ57" s="2689">
        <f t="shared" ref="EZ57" si="1679">EZ58+EY57</f>
        <v>531</v>
      </c>
      <c r="FA57" s="2689">
        <f t="shared" ref="FA57" si="1680">FA58+EZ57</f>
        <v>536</v>
      </c>
      <c r="FB57" s="2689">
        <f t="shared" ref="FB57" si="1681">FB58+FA57</f>
        <v>541</v>
      </c>
      <c r="FC57" s="2689">
        <f t="shared" ref="FC57" si="1682">FC58+FB57</f>
        <v>546</v>
      </c>
      <c r="FD57" s="2689">
        <f t="shared" ref="FD57" si="1683">FD58+FC57</f>
        <v>551</v>
      </c>
      <c r="FE57" s="2689">
        <f t="shared" ref="FE57" si="1684">FE58+FD57</f>
        <v>556</v>
      </c>
      <c r="FF57" s="2689">
        <f t="shared" ref="FF57" si="1685">FF58+FE57</f>
        <v>561</v>
      </c>
      <c r="FG57" s="2689">
        <f t="shared" ref="FG57" si="1686">FG58+FF57</f>
        <v>566</v>
      </c>
      <c r="FH57" s="2689">
        <f t="shared" ref="FH57" si="1687">FH58+FG57</f>
        <v>571</v>
      </c>
      <c r="FI57" s="2689">
        <f t="shared" ref="FI57" si="1688">FI58+FH57</f>
        <v>576</v>
      </c>
      <c r="FJ57" s="2689">
        <f t="shared" ref="FJ57" si="1689">FJ58+FI57</f>
        <v>581</v>
      </c>
      <c r="FK57" s="2689">
        <f t="shared" ref="FK57" si="1690">FK58+FJ57</f>
        <v>586</v>
      </c>
      <c r="FL57" s="2689">
        <f t="shared" ref="FL57" si="1691">FL58+FK57</f>
        <v>591</v>
      </c>
      <c r="FM57" s="2689">
        <f t="shared" ref="FM57" si="1692">FM58+FL57</f>
        <v>596</v>
      </c>
      <c r="FN57" s="2689">
        <f t="shared" ref="FN57" si="1693">FN58+FM57</f>
        <v>601</v>
      </c>
      <c r="FO57" s="2689">
        <f t="shared" ref="FO57" si="1694">FO58+FN57</f>
        <v>606</v>
      </c>
      <c r="FP57" s="2689">
        <f t="shared" ref="FP57" si="1695">FP58+FO57</f>
        <v>611</v>
      </c>
      <c r="FQ57" s="2689">
        <f t="shared" ref="FQ57" si="1696">FQ58+FP57</f>
        <v>616</v>
      </c>
      <c r="FR57" s="2689">
        <f t="shared" ref="FR57" si="1697">FR58+FQ57</f>
        <v>621</v>
      </c>
      <c r="FS57" s="2689">
        <f t="shared" ref="FS57" si="1698">FS58+FR57</f>
        <v>626</v>
      </c>
      <c r="FT57" s="2689">
        <f t="shared" ref="FT57" si="1699">FT58+FS57</f>
        <v>631</v>
      </c>
      <c r="FU57" s="2689">
        <f t="shared" ref="FU57" si="1700">FU58+FT57</f>
        <v>636</v>
      </c>
      <c r="FV57" s="2689">
        <f t="shared" ref="FV57" si="1701">FV58+FU57</f>
        <v>641</v>
      </c>
      <c r="FW57" s="2689">
        <f t="shared" ref="FW57" si="1702">FW58+FV57</f>
        <v>646</v>
      </c>
      <c r="FX57" s="2689">
        <f t="shared" ref="FX57" si="1703">FX58+FW57</f>
        <v>651</v>
      </c>
      <c r="FY57" s="2689">
        <f t="shared" ref="FY57" si="1704">FY58+FX57</f>
        <v>656</v>
      </c>
    </row>
    <row r="58" spans="1:181" s="2689" customFormat="1" outlineLevel="1">
      <c r="A58" s="2912" t="str">
        <f>A17</f>
        <v>(+/-)</v>
      </c>
      <c r="AY58" s="2689">
        <f>AY57-AX57</f>
        <v>6</v>
      </c>
      <c r="AZ58" s="2689">
        <f t="shared" ref="AZ58:BE58" si="1705">AZ57-AY57</f>
        <v>39</v>
      </c>
      <c r="BA58" s="2689">
        <f t="shared" si="1705"/>
        <v>70</v>
      </c>
      <c r="BB58" s="2689">
        <f t="shared" si="1705"/>
        <v>45</v>
      </c>
      <c r="BD58" s="2689">
        <f t="shared" si="1705"/>
        <v>432</v>
      </c>
      <c r="BE58" s="2689">
        <f t="shared" si="1705"/>
        <v>77</v>
      </c>
      <c r="BF58" s="2689">
        <v>20</v>
      </c>
      <c r="BG58" s="2689">
        <v>30</v>
      </c>
      <c r="BH58" s="2689">
        <v>-20</v>
      </c>
      <c r="BI58" s="2689">
        <f>BI57-BH57</f>
        <v>-39</v>
      </c>
      <c r="BJ58" s="2684">
        <v>0</v>
      </c>
      <c r="BK58" s="2684">
        <v>0</v>
      </c>
      <c r="BL58" s="2684">
        <f>BL57-BK57</f>
        <v>10</v>
      </c>
      <c r="BM58" s="2684">
        <v>13</v>
      </c>
      <c r="BN58" s="2684">
        <f>535-BM57</f>
        <v>12</v>
      </c>
      <c r="BO58" s="2684">
        <v>0</v>
      </c>
      <c r="BP58" s="2684">
        <v>2</v>
      </c>
      <c r="BQ58" s="2684">
        <v>2</v>
      </c>
      <c r="BR58" s="2684">
        <v>0</v>
      </c>
      <c r="BS58" s="2684">
        <v>0</v>
      </c>
      <c r="BT58" s="2684">
        <f>BT57-BS57</f>
        <v>-13</v>
      </c>
      <c r="BU58" s="2684">
        <f>BU57-BT57</f>
        <v>0</v>
      </c>
      <c r="BV58" s="2684">
        <v>0</v>
      </c>
      <c r="BW58" s="2684">
        <v>0</v>
      </c>
      <c r="BX58" s="2684">
        <v>0</v>
      </c>
      <c r="BY58" s="2684">
        <v>0</v>
      </c>
      <c r="BZ58" s="2684">
        <v>0</v>
      </c>
      <c r="CA58" s="2684">
        <f>481-BZ57</f>
        <v>-45</v>
      </c>
      <c r="CB58" s="2684">
        <f>CB57-CA57</f>
        <v>-94</v>
      </c>
      <c r="CC58" s="2684">
        <f>CC57-CB57</f>
        <v>-44</v>
      </c>
      <c r="CD58" s="2684">
        <f>326-CC57</f>
        <v>-17</v>
      </c>
      <c r="CE58" s="2684">
        <v>0</v>
      </c>
      <c r="CF58" s="2684">
        <v>0</v>
      </c>
      <c r="CG58" s="2684">
        <v>0</v>
      </c>
      <c r="CH58" s="2684">
        <v>0</v>
      </c>
      <c r="CI58" s="2684">
        <v>0</v>
      </c>
      <c r="CJ58" s="2684">
        <v>0</v>
      </c>
      <c r="CK58" s="2684">
        <v>0</v>
      </c>
      <c r="CL58" s="2684">
        <v>0</v>
      </c>
      <c r="CM58" s="2684">
        <v>0</v>
      </c>
      <c r="CN58" s="2684">
        <v>0</v>
      </c>
      <c r="CO58" s="2684">
        <v>0</v>
      </c>
      <c r="CP58" s="2684">
        <f>347-326</f>
        <v>21</v>
      </c>
      <c r="CQ58" s="2684">
        <f>356-CP57</f>
        <v>9</v>
      </c>
      <c r="CR58" s="2689">
        <v>0</v>
      </c>
      <c r="CS58" s="2689">
        <v>0</v>
      </c>
      <c r="CT58" s="2689">
        <v>0</v>
      </c>
      <c r="CU58" s="2689">
        <v>0</v>
      </c>
      <c r="CV58" s="2689">
        <v>0</v>
      </c>
      <c r="CW58" s="2689">
        <v>0</v>
      </c>
      <c r="CX58" s="2689">
        <v>0</v>
      </c>
      <c r="CY58" s="2689">
        <v>0</v>
      </c>
      <c r="CZ58" s="2689">
        <v>0</v>
      </c>
      <c r="DA58" s="2689">
        <v>0</v>
      </c>
      <c r="DB58" s="2689">
        <v>0</v>
      </c>
      <c r="DC58" s="2689">
        <v>0</v>
      </c>
      <c r="DD58" s="2689">
        <v>0</v>
      </c>
      <c r="DE58" s="2689">
        <v>0</v>
      </c>
      <c r="DF58" s="2689">
        <v>0</v>
      </c>
      <c r="DG58" s="2689">
        <v>0</v>
      </c>
      <c r="DH58" s="2689">
        <v>0</v>
      </c>
      <c r="DI58" s="2689">
        <v>0</v>
      </c>
      <c r="DJ58" s="2689">
        <v>0</v>
      </c>
      <c r="DK58" s="2689">
        <v>0</v>
      </c>
      <c r="DL58" s="2689">
        <v>0</v>
      </c>
      <c r="DM58" s="2689">
        <v>0</v>
      </c>
      <c r="DN58" s="2689">
        <v>0</v>
      </c>
      <c r="DO58" s="2689">
        <v>0</v>
      </c>
      <c r="DP58" s="2689">
        <v>0</v>
      </c>
      <c r="DQ58" s="2689">
        <v>0</v>
      </c>
      <c r="DR58" s="2689">
        <v>0</v>
      </c>
      <c r="DS58" s="2689">
        <v>1</v>
      </c>
      <c r="DT58" s="2689">
        <v>2</v>
      </c>
      <c r="DU58" s="2689">
        <v>3</v>
      </c>
      <c r="DV58" s="2689">
        <v>4</v>
      </c>
      <c r="DW58" s="2689">
        <v>5</v>
      </c>
      <c r="DX58" s="2689">
        <v>6</v>
      </c>
      <c r="DY58" s="2689">
        <v>7</v>
      </c>
      <c r="DZ58" s="2689">
        <v>8</v>
      </c>
      <c r="EA58" s="2689">
        <v>9</v>
      </c>
      <c r="EB58" s="2689">
        <v>10</v>
      </c>
      <c r="EC58" s="2689">
        <v>5</v>
      </c>
      <c r="ED58" s="2689">
        <v>5</v>
      </c>
      <c r="EE58" s="2689">
        <v>5</v>
      </c>
      <c r="EF58" s="2689">
        <v>5</v>
      </c>
      <c r="EG58" s="2689">
        <v>5</v>
      </c>
      <c r="EH58" s="2689">
        <v>5</v>
      </c>
      <c r="EI58" s="2689">
        <v>5</v>
      </c>
      <c r="EJ58" s="2689">
        <v>5</v>
      </c>
      <c r="EK58" s="2689">
        <v>5</v>
      </c>
      <c r="EL58" s="2689">
        <v>5</v>
      </c>
      <c r="EM58" s="2689">
        <v>5</v>
      </c>
      <c r="EN58" s="2689">
        <v>5</v>
      </c>
      <c r="EO58" s="2689">
        <v>5</v>
      </c>
      <c r="EP58" s="2689">
        <v>5</v>
      </c>
      <c r="EQ58" s="2689">
        <v>5</v>
      </c>
      <c r="ER58" s="2689">
        <v>5</v>
      </c>
      <c r="ES58" s="2689">
        <v>5</v>
      </c>
      <c r="ET58" s="2689">
        <v>5</v>
      </c>
      <c r="EU58" s="2689">
        <v>5</v>
      </c>
      <c r="EV58" s="2689">
        <v>5</v>
      </c>
      <c r="EW58" s="2689">
        <v>5</v>
      </c>
      <c r="EX58" s="2689">
        <v>5</v>
      </c>
      <c r="EY58" s="2689">
        <v>5</v>
      </c>
      <c r="EZ58" s="2689">
        <v>5</v>
      </c>
      <c r="FA58" s="2689">
        <v>5</v>
      </c>
      <c r="FB58" s="2689">
        <v>5</v>
      </c>
      <c r="FC58" s="2689">
        <v>5</v>
      </c>
      <c r="FD58" s="2689">
        <v>5</v>
      </c>
      <c r="FE58" s="2689">
        <v>5</v>
      </c>
      <c r="FF58" s="2689">
        <v>5</v>
      </c>
      <c r="FG58" s="2689">
        <v>5</v>
      </c>
      <c r="FH58" s="2689">
        <v>5</v>
      </c>
      <c r="FI58" s="2689">
        <v>5</v>
      </c>
      <c r="FJ58" s="2689">
        <v>5</v>
      </c>
      <c r="FK58" s="2689">
        <v>5</v>
      </c>
      <c r="FL58" s="2689">
        <v>5</v>
      </c>
      <c r="FM58" s="2689">
        <v>5</v>
      </c>
      <c r="FN58" s="2689">
        <v>5</v>
      </c>
      <c r="FO58" s="2689">
        <v>5</v>
      </c>
      <c r="FP58" s="2689">
        <v>5</v>
      </c>
      <c r="FQ58" s="2689">
        <v>5</v>
      </c>
      <c r="FR58" s="2689">
        <v>5</v>
      </c>
      <c r="FS58" s="2689">
        <v>5</v>
      </c>
      <c r="FT58" s="2689">
        <v>5</v>
      </c>
      <c r="FU58" s="2689">
        <v>5</v>
      </c>
      <c r="FV58" s="2689">
        <v>5</v>
      </c>
      <c r="FW58" s="2689">
        <v>5</v>
      </c>
      <c r="FX58" s="2689">
        <v>5</v>
      </c>
      <c r="FY58" s="2689">
        <v>5</v>
      </c>
    </row>
    <row r="59" spans="1:181" s="3325" customFormat="1">
      <c r="A59" s="3324" t="str">
        <f>A18</f>
        <v>Average REV per store (bnVND/Store)</v>
      </c>
      <c r="AX59" s="3326">
        <f>AX55/AVERAGE(AW57:AX57)/2</f>
        <v>0.53524804177545693</v>
      </c>
      <c r="AY59" s="3326">
        <f>AY55/AVERAGE(AX57:AY57)</f>
        <v>0.50721153846153844</v>
      </c>
      <c r="AZ59" s="3326">
        <f>AZ55/AVERAGE(AY57:AZ57)</f>
        <v>0.32537960954446854</v>
      </c>
      <c r="BA59" s="3326">
        <f>BA55/AVERAGE(AZ57:BA57)</f>
        <v>0.33684210526315789</v>
      </c>
      <c r="BB59" s="3326">
        <f>BB55/AVERAGE(BA57:BB57)</f>
        <v>0.3197080291970803</v>
      </c>
      <c r="BC59" s="3326"/>
      <c r="BD59" s="3326">
        <f t="shared" ref="BD59:BK59" si="1706">BD55/AVERAGE(BC57:BD57)</f>
        <v>0.3</v>
      </c>
      <c r="BE59" s="3326">
        <f t="shared" si="1706"/>
        <v>0.27045696068012753</v>
      </c>
      <c r="BF59" s="3326">
        <f t="shared" si="1706"/>
        <v>0.2548169556840077</v>
      </c>
      <c r="BG59" s="3326">
        <f t="shared" si="1706"/>
        <v>0.25689338235294118</v>
      </c>
      <c r="BH59" s="3326">
        <f t="shared" si="1706"/>
        <v>0.24544626593806923</v>
      </c>
      <c r="BI59" s="3326">
        <f t="shared" si="1706"/>
        <v>0.47237728585178074</v>
      </c>
      <c r="BJ59" s="3320">
        <f t="shared" si="1706"/>
        <v>0.34218000000000004</v>
      </c>
      <c r="BK59" s="3320">
        <f t="shared" si="1706"/>
        <v>0.34218000000000004</v>
      </c>
      <c r="BL59" s="3320">
        <f t="shared" ref="BL59:BT59" si="1707">BK59</f>
        <v>0.34218000000000004</v>
      </c>
      <c r="BM59" s="3320">
        <f t="shared" si="1707"/>
        <v>0.34218000000000004</v>
      </c>
      <c r="BN59" s="3320">
        <f t="shared" si="1707"/>
        <v>0.34218000000000004</v>
      </c>
      <c r="BO59" s="3320">
        <f t="shared" si="1707"/>
        <v>0.34218000000000004</v>
      </c>
      <c r="BP59" s="3320">
        <f t="shared" si="1707"/>
        <v>0.34218000000000004</v>
      </c>
      <c r="BQ59" s="3320">
        <f t="shared" si="1707"/>
        <v>0.34218000000000004</v>
      </c>
      <c r="BR59" s="3320">
        <f t="shared" si="1707"/>
        <v>0.34218000000000004</v>
      </c>
      <c r="BS59" s="3320">
        <f t="shared" si="1707"/>
        <v>0.34218000000000004</v>
      </c>
      <c r="BT59" s="3320">
        <f t="shared" si="1707"/>
        <v>0.34218000000000004</v>
      </c>
      <c r="BU59" s="3320">
        <v>0.41061600000000004</v>
      </c>
      <c r="BV59" s="3320">
        <v>0.3</v>
      </c>
      <c r="BW59" s="3320">
        <v>0.4</v>
      </c>
      <c r="BX59" s="3320">
        <f>BW59</f>
        <v>0.4</v>
      </c>
      <c r="BY59" s="3320">
        <f t="shared" ref="BY59:BZ59" si="1708">BX59</f>
        <v>0.4</v>
      </c>
      <c r="BZ59" s="3320">
        <f t="shared" si="1708"/>
        <v>0.4</v>
      </c>
      <c r="CA59" s="3320">
        <v>0.52</v>
      </c>
      <c r="CB59" s="3320">
        <v>0.52</v>
      </c>
      <c r="CC59" s="3320">
        <v>0.52</v>
      </c>
      <c r="CD59" s="3320">
        <v>0.52</v>
      </c>
      <c r="CE59" s="3320">
        <v>0.6</v>
      </c>
      <c r="CF59" s="3320">
        <f>CE59</f>
        <v>0.6</v>
      </c>
      <c r="CG59" s="3320">
        <f>CF59</f>
        <v>0.6</v>
      </c>
      <c r="CH59" s="3320">
        <f>CG59</f>
        <v>0.6</v>
      </c>
      <c r="CI59" s="3320">
        <f t="shared" ref="CI59:CS59" si="1709">CH59</f>
        <v>0.6</v>
      </c>
      <c r="CJ59" s="3320">
        <f t="shared" si="1709"/>
        <v>0.6</v>
      </c>
      <c r="CK59" s="3320">
        <v>0.66</v>
      </c>
      <c r="CL59" s="3320">
        <v>0.69300000000000006</v>
      </c>
      <c r="CM59" s="3320">
        <v>0.69300000000000006</v>
      </c>
      <c r="CN59" s="3320">
        <f t="shared" si="1709"/>
        <v>0.69300000000000006</v>
      </c>
      <c r="CO59" s="3320">
        <f t="shared" si="1709"/>
        <v>0.69300000000000006</v>
      </c>
      <c r="CP59" s="3320">
        <f t="shared" si="1709"/>
        <v>0.69300000000000006</v>
      </c>
      <c r="CQ59" s="3320">
        <f t="shared" si="1709"/>
        <v>0.69300000000000006</v>
      </c>
      <c r="CR59" s="3326">
        <f t="shared" si="1709"/>
        <v>0.69300000000000006</v>
      </c>
      <c r="CS59" s="3326">
        <f t="shared" si="1709"/>
        <v>0.69300000000000006</v>
      </c>
      <c r="CT59" s="3326">
        <f>CS59+0.1</f>
        <v>0.79300000000000004</v>
      </c>
      <c r="CU59" s="3326">
        <f t="shared" ref="CU59:DE59" si="1710">CT59</f>
        <v>0.79300000000000004</v>
      </c>
      <c r="CV59" s="3326">
        <f t="shared" si="1710"/>
        <v>0.79300000000000004</v>
      </c>
      <c r="CW59" s="3326">
        <f t="shared" si="1710"/>
        <v>0.79300000000000004</v>
      </c>
      <c r="CX59" s="3326">
        <f t="shared" si="1710"/>
        <v>0.79300000000000004</v>
      </c>
      <c r="CY59" s="3326">
        <f t="shared" si="1710"/>
        <v>0.79300000000000004</v>
      </c>
      <c r="CZ59" s="3326">
        <f t="shared" si="1710"/>
        <v>0.79300000000000004</v>
      </c>
      <c r="DA59" s="3326">
        <f t="shared" si="1710"/>
        <v>0.79300000000000004</v>
      </c>
      <c r="DB59" s="3326">
        <f t="shared" si="1710"/>
        <v>0.79300000000000004</v>
      </c>
      <c r="DC59" s="3326">
        <f t="shared" si="1710"/>
        <v>0.79300000000000004</v>
      </c>
      <c r="DD59" s="3326">
        <f t="shared" si="1710"/>
        <v>0.79300000000000004</v>
      </c>
      <c r="DE59" s="3326">
        <f t="shared" si="1710"/>
        <v>0.79300000000000004</v>
      </c>
      <c r="DF59" s="3326">
        <f>CT59*(1+DF60)</f>
        <v>0.80886000000000002</v>
      </c>
      <c r="DG59" s="3326">
        <f t="shared" ref="DG59:FR59" si="1711">CU59*(1+DG60)</f>
        <v>0.80886000000000002</v>
      </c>
      <c r="DH59" s="3326">
        <f t="shared" si="1711"/>
        <v>0.80886000000000002</v>
      </c>
      <c r="DI59" s="3326">
        <f t="shared" si="1711"/>
        <v>0.80886000000000002</v>
      </c>
      <c r="DJ59" s="3326">
        <f t="shared" si="1711"/>
        <v>0.80886000000000002</v>
      </c>
      <c r="DK59" s="3326">
        <f t="shared" si="1711"/>
        <v>0.80886000000000002</v>
      </c>
      <c r="DL59" s="3326">
        <f t="shared" si="1711"/>
        <v>0.80886000000000002</v>
      </c>
      <c r="DM59" s="3326">
        <f t="shared" si="1711"/>
        <v>0.80886000000000002</v>
      </c>
      <c r="DN59" s="3326">
        <f t="shared" si="1711"/>
        <v>0.80886000000000002</v>
      </c>
      <c r="DO59" s="3326">
        <f t="shared" si="1711"/>
        <v>0.80886000000000002</v>
      </c>
      <c r="DP59" s="3326">
        <f t="shared" si="1711"/>
        <v>0.80886000000000002</v>
      </c>
      <c r="DQ59" s="3326">
        <f t="shared" si="1711"/>
        <v>0.80886000000000002</v>
      </c>
      <c r="DR59" s="3326">
        <f t="shared" si="1711"/>
        <v>0.82503720000000003</v>
      </c>
      <c r="DS59" s="3326">
        <f t="shared" si="1711"/>
        <v>0.82503720000000003</v>
      </c>
      <c r="DT59" s="3326">
        <f t="shared" si="1711"/>
        <v>0.82503720000000003</v>
      </c>
      <c r="DU59" s="3326">
        <f t="shared" si="1711"/>
        <v>0.82503720000000003</v>
      </c>
      <c r="DV59" s="3326">
        <f t="shared" si="1711"/>
        <v>0.82503720000000003</v>
      </c>
      <c r="DW59" s="3326">
        <f t="shared" si="1711"/>
        <v>0.82503720000000003</v>
      </c>
      <c r="DX59" s="3326">
        <f t="shared" si="1711"/>
        <v>0.82503720000000003</v>
      </c>
      <c r="DY59" s="3326">
        <f t="shared" si="1711"/>
        <v>0.82503720000000003</v>
      </c>
      <c r="DZ59" s="3326">
        <f t="shared" si="1711"/>
        <v>0.82503720000000003</v>
      </c>
      <c r="EA59" s="3326">
        <f t="shared" si="1711"/>
        <v>0.82503720000000003</v>
      </c>
      <c r="EB59" s="3326">
        <f t="shared" si="1711"/>
        <v>0.82503720000000003</v>
      </c>
      <c r="EC59" s="3326">
        <f t="shared" si="1711"/>
        <v>0.82503720000000003</v>
      </c>
      <c r="ED59" s="3326">
        <f t="shared" si="1711"/>
        <v>0.84153794400000004</v>
      </c>
      <c r="EE59" s="3326">
        <f t="shared" si="1711"/>
        <v>0.84153794400000004</v>
      </c>
      <c r="EF59" s="3326">
        <f t="shared" si="1711"/>
        <v>0.84153794400000004</v>
      </c>
      <c r="EG59" s="3326">
        <f t="shared" si="1711"/>
        <v>0.84153794400000004</v>
      </c>
      <c r="EH59" s="3326">
        <f t="shared" si="1711"/>
        <v>0.84153794400000004</v>
      </c>
      <c r="EI59" s="3326">
        <f t="shared" si="1711"/>
        <v>0.84153794400000004</v>
      </c>
      <c r="EJ59" s="3326">
        <f t="shared" si="1711"/>
        <v>0.84153794400000004</v>
      </c>
      <c r="EK59" s="3326">
        <f t="shared" si="1711"/>
        <v>0.84153794400000004</v>
      </c>
      <c r="EL59" s="3326">
        <f t="shared" si="1711"/>
        <v>0.84153794400000004</v>
      </c>
      <c r="EM59" s="3326">
        <f t="shared" si="1711"/>
        <v>0.84153794400000004</v>
      </c>
      <c r="EN59" s="3326">
        <f t="shared" si="1711"/>
        <v>0.84153794400000004</v>
      </c>
      <c r="EO59" s="3326">
        <f t="shared" si="1711"/>
        <v>0.84153794400000004</v>
      </c>
      <c r="EP59" s="3326">
        <f t="shared" si="1711"/>
        <v>0.85836870288</v>
      </c>
      <c r="EQ59" s="3326">
        <f t="shared" si="1711"/>
        <v>0.85836870288</v>
      </c>
      <c r="ER59" s="3326">
        <f t="shared" si="1711"/>
        <v>0.85836870288</v>
      </c>
      <c r="ES59" s="3326">
        <f t="shared" si="1711"/>
        <v>0.85836870288</v>
      </c>
      <c r="ET59" s="3326">
        <f t="shared" si="1711"/>
        <v>0.85836870288</v>
      </c>
      <c r="EU59" s="3326">
        <f t="shared" si="1711"/>
        <v>0.85836870288</v>
      </c>
      <c r="EV59" s="3326">
        <f t="shared" si="1711"/>
        <v>0.85836870288</v>
      </c>
      <c r="EW59" s="3326">
        <f t="shared" si="1711"/>
        <v>0.85836870288</v>
      </c>
      <c r="EX59" s="3326">
        <f t="shared" si="1711"/>
        <v>0.85836870288</v>
      </c>
      <c r="EY59" s="3326">
        <f t="shared" si="1711"/>
        <v>0.85836870288</v>
      </c>
      <c r="EZ59" s="3326">
        <f t="shared" si="1711"/>
        <v>0.85836870288</v>
      </c>
      <c r="FA59" s="3326">
        <f t="shared" si="1711"/>
        <v>0.85836870288</v>
      </c>
      <c r="FB59" s="3326">
        <f t="shared" si="1711"/>
        <v>0.87553607693760005</v>
      </c>
      <c r="FC59" s="3326">
        <f t="shared" si="1711"/>
        <v>0.87553607693760005</v>
      </c>
      <c r="FD59" s="3326">
        <f t="shared" si="1711"/>
        <v>0.87553607693760005</v>
      </c>
      <c r="FE59" s="3326">
        <f t="shared" si="1711"/>
        <v>0.87553607693760005</v>
      </c>
      <c r="FF59" s="3326">
        <f t="shared" si="1711"/>
        <v>0.87553607693760005</v>
      </c>
      <c r="FG59" s="3326">
        <f t="shared" si="1711"/>
        <v>0.87553607693760005</v>
      </c>
      <c r="FH59" s="3326">
        <f t="shared" si="1711"/>
        <v>0.87553607693760005</v>
      </c>
      <c r="FI59" s="3326">
        <f t="shared" si="1711"/>
        <v>0.87553607693760005</v>
      </c>
      <c r="FJ59" s="3326">
        <f t="shared" si="1711"/>
        <v>0.87553607693760005</v>
      </c>
      <c r="FK59" s="3326">
        <f t="shared" si="1711"/>
        <v>0.87553607693760005</v>
      </c>
      <c r="FL59" s="3326">
        <f t="shared" si="1711"/>
        <v>0.87553607693760005</v>
      </c>
      <c r="FM59" s="3326">
        <f t="shared" si="1711"/>
        <v>0.87553607693760005</v>
      </c>
      <c r="FN59" s="3326">
        <f t="shared" si="1711"/>
        <v>0.89304679847635204</v>
      </c>
      <c r="FO59" s="3326">
        <f t="shared" si="1711"/>
        <v>0.89304679847635204</v>
      </c>
      <c r="FP59" s="3326">
        <f t="shared" si="1711"/>
        <v>0.89304679847635204</v>
      </c>
      <c r="FQ59" s="3326">
        <f t="shared" si="1711"/>
        <v>0.89304679847635204</v>
      </c>
      <c r="FR59" s="3326">
        <f t="shared" si="1711"/>
        <v>0.89304679847635204</v>
      </c>
      <c r="FS59" s="3326">
        <f t="shared" ref="FS59:FY59" si="1712">FG59*(1+FS60)</f>
        <v>0.89304679847635204</v>
      </c>
      <c r="FT59" s="3326">
        <f t="shared" si="1712"/>
        <v>0.89304679847635204</v>
      </c>
      <c r="FU59" s="3326">
        <f t="shared" si="1712"/>
        <v>0.89304679847635204</v>
      </c>
      <c r="FV59" s="3326">
        <f t="shared" si="1712"/>
        <v>0.89304679847635204</v>
      </c>
      <c r="FW59" s="3326">
        <f t="shared" si="1712"/>
        <v>0.89304679847635204</v>
      </c>
      <c r="FX59" s="3326">
        <f t="shared" si="1712"/>
        <v>0.89304679847635204</v>
      </c>
      <c r="FY59" s="3326">
        <f t="shared" si="1712"/>
        <v>0.89304679847635204</v>
      </c>
    </row>
    <row r="60" spans="1:181" s="2689" customFormat="1">
      <c r="A60" s="2912" t="str">
        <f>A19</f>
        <v>%YoY</v>
      </c>
      <c r="BJ60" s="2684"/>
      <c r="BK60" s="2684"/>
      <c r="BL60" s="2684"/>
      <c r="BM60" s="2684"/>
      <c r="BN60" s="2684"/>
      <c r="BO60" s="2684"/>
      <c r="BP60" s="2684"/>
      <c r="BQ60" s="2684"/>
      <c r="BR60" s="2684"/>
      <c r="BS60" s="2684"/>
      <c r="BT60" s="2684"/>
      <c r="BU60" s="2684"/>
      <c r="BV60" s="2684"/>
      <c r="BW60" s="2684"/>
      <c r="BX60" s="2684"/>
      <c r="BY60" s="2684"/>
      <c r="BZ60" s="2684"/>
      <c r="CA60" s="2684"/>
      <c r="CB60" s="2684"/>
      <c r="CC60" s="2684"/>
      <c r="CD60" s="2684"/>
      <c r="CE60" s="2684"/>
      <c r="CF60" s="2684"/>
      <c r="CG60" s="2684"/>
      <c r="CH60" s="2684"/>
      <c r="CI60" s="2684"/>
      <c r="CJ60" s="2684"/>
      <c r="CK60" s="2684"/>
      <c r="CL60" s="2684"/>
      <c r="CM60" s="2684"/>
      <c r="CN60" s="2684"/>
      <c r="CO60" s="2684"/>
      <c r="CP60" s="2684"/>
      <c r="CQ60" s="2684"/>
      <c r="DF60" s="2912">
        <v>0.02</v>
      </c>
      <c r="DG60" s="2912">
        <v>0.02</v>
      </c>
      <c r="DH60" s="2912">
        <v>0.02</v>
      </c>
      <c r="DI60" s="2912">
        <v>0.02</v>
      </c>
      <c r="DJ60" s="2912">
        <v>0.02</v>
      </c>
      <c r="DK60" s="2912">
        <v>0.02</v>
      </c>
      <c r="DL60" s="2912">
        <v>0.02</v>
      </c>
      <c r="DM60" s="2912">
        <v>0.02</v>
      </c>
      <c r="DN60" s="2912">
        <v>0.02</v>
      </c>
      <c r="DO60" s="2912">
        <v>0.02</v>
      </c>
      <c r="DP60" s="2912">
        <v>0.02</v>
      </c>
      <c r="DQ60" s="2912">
        <v>0.02</v>
      </c>
      <c r="DR60" s="2912">
        <v>0.02</v>
      </c>
      <c r="DS60" s="2912">
        <v>0.02</v>
      </c>
      <c r="DT60" s="2912">
        <v>0.02</v>
      </c>
      <c r="DU60" s="2912">
        <v>0.02</v>
      </c>
      <c r="DV60" s="2912">
        <v>0.02</v>
      </c>
      <c r="DW60" s="2912">
        <v>0.02</v>
      </c>
      <c r="DX60" s="2912">
        <v>0.02</v>
      </c>
      <c r="DY60" s="2912">
        <v>0.02</v>
      </c>
      <c r="DZ60" s="2912">
        <v>0.02</v>
      </c>
      <c r="EA60" s="2912">
        <v>0.02</v>
      </c>
      <c r="EB60" s="2912">
        <v>0.02</v>
      </c>
      <c r="EC60" s="2912">
        <v>0.02</v>
      </c>
      <c r="ED60" s="2912">
        <v>0.02</v>
      </c>
      <c r="EE60" s="2912">
        <v>0.02</v>
      </c>
      <c r="EF60" s="2912">
        <v>0.02</v>
      </c>
      <c r="EG60" s="2912">
        <v>0.02</v>
      </c>
      <c r="EH60" s="2912">
        <v>0.02</v>
      </c>
      <c r="EI60" s="2912">
        <v>0.02</v>
      </c>
      <c r="EJ60" s="2912">
        <v>0.02</v>
      </c>
      <c r="EK60" s="2912">
        <v>0.02</v>
      </c>
      <c r="EL60" s="2912">
        <v>0.02</v>
      </c>
      <c r="EM60" s="2912">
        <v>0.02</v>
      </c>
      <c r="EN60" s="2912">
        <v>0.02</v>
      </c>
      <c r="EO60" s="2912">
        <v>0.02</v>
      </c>
      <c r="EP60" s="2912">
        <v>0.02</v>
      </c>
      <c r="EQ60" s="2912">
        <v>0.02</v>
      </c>
      <c r="ER60" s="2912">
        <v>0.02</v>
      </c>
      <c r="ES60" s="2912">
        <v>0.02</v>
      </c>
      <c r="ET60" s="2912">
        <v>0.02</v>
      </c>
      <c r="EU60" s="2912">
        <v>0.02</v>
      </c>
      <c r="EV60" s="2912">
        <v>0.02</v>
      </c>
      <c r="EW60" s="2912">
        <v>0.02</v>
      </c>
      <c r="EX60" s="2912">
        <v>0.02</v>
      </c>
      <c r="EY60" s="2912">
        <v>0.02</v>
      </c>
      <c r="EZ60" s="2912">
        <v>0.02</v>
      </c>
      <c r="FA60" s="2912">
        <v>0.02</v>
      </c>
      <c r="FB60" s="2912">
        <v>0.02</v>
      </c>
      <c r="FC60" s="2912">
        <v>0.02</v>
      </c>
      <c r="FD60" s="2912">
        <v>0.02</v>
      </c>
      <c r="FE60" s="2912">
        <v>0.02</v>
      </c>
      <c r="FF60" s="2912">
        <v>0.02</v>
      </c>
      <c r="FG60" s="2912">
        <v>0.02</v>
      </c>
      <c r="FH60" s="2912">
        <v>0.02</v>
      </c>
      <c r="FI60" s="2912">
        <v>0.02</v>
      </c>
      <c r="FJ60" s="2912">
        <v>0.02</v>
      </c>
      <c r="FK60" s="2912">
        <v>0.02</v>
      </c>
      <c r="FL60" s="2912">
        <v>0.02</v>
      </c>
      <c r="FM60" s="2912">
        <v>0.02</v>
      </c>
      <c r="FN60" s="2912">
        <v>0.02</v>
      </c>
      <c r="FO60" s="2912">
        <v>0.02</v>
      </c>
      <c r="FP60" s="2912">
        <v>0.02</v>
      </c>
      <c r="FQ60" s="2912">
        <v>0.02</v>
      </c>
      <c r="FR60" s="2912">
        <v>0.02</v>
      </c>
      <c r="FS60" s="2912">
        <v>0.02</v>
      </c>
      <c r="FT60" s="2912">
        <v>0.02</v>
      </c>
      <c r="FU60" s="2912">
        <v>0.02</v>
      </c>
      <c r="FV60" s="2912">
        <v>0.02</v>
      </c>
      <c r="FW60" s="2912">
        <v>0.02</v>
      </c>
      <c r="FX60" s="2912">
        <v>0.02</v>
      </c>
      <c r="FY60" s="2912">
        <v>0.02</v>
      </c>
    </row>
    <row r="61" spans="1:181" s="2689" customFormat="1">
      <c r="A61" s="2912" t="s">
        <v>49</v>
      </c>
      <c r="AX61" s="3280">
        <f>AX5-AX7-AX14-AX20-AX38-AX55</f>
        <v>-22</v>
      </c>
      <c r="AY61" s="3280">
        <f>AY5-AY7-AY14-AY20-AY38-AY55</f>
        <v>30.404536795169406</v>
      </c>
      <c r="AZ61" s="3280">
        <f>AZ5-AZ7-AZ14-AZ20-AZ38-AZ55</f>
        <v>214.09546320483241</v>
      </c>
      <c r="BA61" s="3280"/>
      <c r="BB61" s="3280"/>
      <c r="BC61" s="3280">
        <f>BC5-BC7-BC14-BC20-BC38-BC55</f>
        <v>-303.86765447838479</v>
      </c>
      <c r="BD61" s="3280">
        <f>BD5-BD7-BD14-BD20-BD38-BD55</f>
        <v>530.76765447838477</v>
      </c>
      <c r="BE61" s="3280"/>
      <c r="BF61" s="3280"/>
      <c r="BG61" s="3280"/>
      <c r="BH61" s="3280"/>
      <c r="BI61" s="3280"/>
      <c r="BJ61" s="3257">
        <f ca="1">BK61</f>
        <v>0</v>
      </c>
      <c r="BK61" s="3257">
        <f ca="1">BJ67/2-BK32-BK38-BK55</f>
        <v>0</v>
      </c>
      <c r="BL61" s="3257">
        <f ca="1">BL5-BL32-BL38-BL55</f>
        <v>158.05819999999969</v>
      </c>
      <c r="BM61" s="3257">
        <f ca="1">BM5-BM32-BM38-BM55</f>
        <v>8.2187599999998611</v>
      </c>
      <c r="BN61" s="3257"/>
      <c r="BO61" s="3257"/>
      <c r="BP61" s="3257"/>
      <c r="BQ61" s="3257"/>
      <c r="BR61" s="3257"/>
      <c r="BS61" s="3257"/>
      <c r="BT61" s="3257"/>
      <c r="BU61" s="3257"/>
      <c r="BV61" s="3257"/>
      <c r="BW61" s="3257"/>
      <c r="BX61" s="3257"/>
      <c r="BY61" s="3257"/>
      <c r="BZ61" s="3257"/>
      <c r="CA61" s="3257"/>
      <c r="CB61" s="3257"/>
      <c r="CC61" s="3257"/>
      <c r="CD61" s="3257"/>
      <c r="CE61" s="3257"/>
      <c r="CF61" s="3257"/>
      <c r="CG61" s="3257"/>
      <c r="CH61" s="3257"/>
      <c r="CI61" s="3257"/>
      <c r="CJ61" s="3257"/>
      <c r="CK61" s="3257"/>
      <c r="CL61" s="3257"/>
      <c r="CM61" s="3257"/>
      <c r="CN61" s="3257"/>
      <c r="CO61" s="3257"/>
      <c r="CP61" s="3257"/>
      <c r="CQ61" s="3257"/>
      <c r="CR61" s="3280"/>
      <c r="CS61" s="3280"/>
      <c r="CT61" s="3280"/>
      <c r="CU61" s="3280"/>
      <c r="CV61" s="3280"/>
      <c r="CW61" s="3280"/>
      <c r="CX61" s="3280"/>
      <c r="CY61" s="3280"/>
      <c r="CZ61" s="3280"/>
      <c r="DA61" s="3280"/>
      <c r="DB61" s="3280"/>
      <c r="DC61" s="3280"/>
      <c r="DD61" s="3280"/>
      <c r="DE61" s="3280"/>
      <c r="DF61" s="3280"/>
      <c r="DG61" s="3280"/>
      <c r="DH61" s="3280"/>
      <c r="DI61" s="3280"/>
      <c r="DJ61" s="3280"/>
      <c r="DK61" s="3280"/>
      <c r="DL61" s="3280"/>
      <c r="DM61" s="3280"/>
      <c r="DN61" s="3280"/>
      <c r="DO61" s="3280"/>
      <c r="DP61" s="3280"/>
      <c r="DQ61" s="3280"/>
      <c r="DR61" s="3280"/>
      <c r="DS61" s="3280"/>
      <c r="DT61" s="3280"/>
      <c r="DU61" s="3280"/>
      <c r="DV61" s="3280"/>
      <c r="DW61" s="3280"/>
      <c r="DX61" s="3280"/>
      <c r="DY61" s="3280"/>
      <c r="DZ61" s="3280"/>
      <c r="EA61" s="3280"/>
      <c r="EB61" s="3280"/>
      <c r="EC61" s="3280"/>
      <c r="ED61" s="3280"/>
      <c r="EE61" s="3280"/>
      <c r="EF61" s="3280"/>
      <c r="EG61" s="3280"/>
      <c r="EH61" s="3280"/>
      <c r="EI61" s="3280"/>
      <c r="EJ61" s="3280"/>
      <c r="EK61" s="3280"/>
      <c r="EL61" s="3280"/>
      <c r="EM61" s="3280"/>
      <c r="EN61" s="3280"/>
      <c r="EO61" s="3280"/>
      <c r="EP61" s="3280"/>
      <c r="EQ61" s="3280"/>
      <c r="ER61" s="3280"/>
      <c r="ES61" s="3280"/>
      <c r="ET61" s="3280"/>
      <c r="EU61" s="3280"/>
      <c r="EV61" s="3280"/>
      <c r="EW61" s="3280"/>
      <c r="EX61" s="3280"/>
      <c r="EY61" s="3280"/>
      <c r="EZ61" s="3280"/>
      <c r="FA61" s="3280"/>
      <c r="FB61" s="3280"/>
      <c r="FC61" s="3280"/>
      <c r="FD61" s="3280"/>
      <c r="FE61" s="3280"/>
      <c r="FF61" s="3280"/>
      <c r="FG61" s="3280"/>
      <c r="FH61" s="3280"/>
      <c r="FI61" s="3280"/>
      <c r="FJ61" s="3280"/>
      <c r="FK61" s="3280"/>
      <c r="FL61" s="3280"/>
      <c r="FM61" s="3280"/>
      <c r="FN61" s="3280"/>
      <c r="FO61" s="3280"/>
      <c r="FP61" s="3280"/>
      <c r="FQ61" s="3280"/>
      <c r="FR61" s="3280"/>
      <c r="FS61" s="3280"/>
      <c r="FT61" s="3280"/>
      <c r="FU61" s="3280"/>
      <c r="FV61" s="3280"/>
      <c r="FW61" s="3280"/>
      <c r="FX61" s="3280"/>
      <c r="FY61" s="3280"/>
    </row>
    <row r="62" spans="1:181" s="3267" customFormat="1">
      <c r="A62" s="3083" t="s">
        <v>50</v>
      </c>
      <c r="B62" s="3083">
        <v>300</v>
      </c>
      <c r="C62" s="3083">
        <v>306</v>
      </c>
      <c r="D62" s="3083">
        <v>201</v>
      </c>
      <c r="E62" s="3083">
        <v>237</v>
      </c>
      <c r="F62" s="3083">
        <v>245</v>
      </c>
      <c r="G62" s="3083">
        <v>251</v>
      </c>
      <c r="H62" s="3083">
        <v>216</v>
      </c>
      <c r="I62" s="3083">
        <v>213</v>
      </c>
      <c r="J62" s="3083">
        <v>218</v>
      </c>
      <c r="K62" s="3083">
        <v>226</v>
      </c>
      <c r="L62" s="3083">
        <v>231</v>
      </c>
      <c r="M62" s="3083">
        <v>236</v>
      </c>
      <c r="N62" s="3083">
        <v>452</v>
      </c>
      <c r="O62" s="3083">
        <v>277</v>
      </c>
      <c r="P62" s="3083">
        <v>312</v>
      </c>
      <c r="Q62" s="3083">
        <v>383</v>
      </c>
      <c r="R62" s="3083">
        <v>368</v>
      </c>
      <c r="S62" s="3083">
        <v>329</v>
      </c>
      <c r="T62" s="3083">
        <v>290</v>
      </c>
      <c r="U62" s="3083">
        <v>286</v>
      </c>
      <c r="V62" s="3083">
        <v>309.5</v>
      </c>
      <c r="W62" s="3083">
        <v>253.5</v>
      </c>
      <c r="X62" s="3083">
        <v>282</v>
      </c>
      <c r="Y62" s="3083">
        <v>295.74283041799845</v>
      </c>
      <c r="Z62" s="3083">
        <v>553</v>
      </c>
      <c r="AA62" s="3083">
        <v>292</v>
      </c>
      <c r="AB62" s="3083">
        <v>287.92286977400067</v>
      </c>
      <c r="AC62" s="3083">
        <v>208.07713022599933</v>
      </c>
      <c r="AD62" s="3083">
        <v>382</v>
      </c>
      <c r="AE62" s="3083">
        <v>304</v>
      </c>
      <c r="AF62" s="3083">
        <v>326</v>
      </c>
      <c r="AG62" s="3083">
        <v>326</v>
      </c>
      <c r="AH62" s="3083">
        <v>299</v>
      </c>
      <c r="AI62" s="3083">
        <v>305</v>
      </c>
      <c r="AJ62" s="3083">
        <v>316</v>
      </c>
      <c r="AK62" s="3083">
        <v>314.22800000000001</v>
      </c>
      <c r="AL62" s="3083">
        <v>494</v>
      </c>
      <c r="AM62" s="3083">
        <v>505</v>
      </c>
      <c r="AN62" s="3083">
        <v>338</v>
      </c>
      <c r="AO62" s="3083">
        <v>354</v>
      </c>
      <c r="AP62" s="3083">
        <v>481</v>
      </c>
      <c r="AQ62" s="3083">
        <v>380</v>
      </c>
      <c r="AR62" s="3083">
        <v>232</v>
      </c>
      <c r="AS62" s="3083">
        <v>222</v>
      </c>
      <c r="AT62" s="3083">
        <v>332</v>
      </c>
      <c r="AU62" s="3083">
        <v>568</v>
      </c>
      <c r="AV62" s="3083">
        <v>489</v>
      </c>
      <c r="AW62" s="3083">
        <v>506</v>
      </c>
      <c r="AX62" s="3083">
        <v>1077</v>
      </c>
      <c r="AY62" s="3083">
        <v>368</v>
      </c>
      <c r="AZ62" s="3083">
        <v>374</v>
      </c>
      <c r="BA62" s="3083">
        <v>383</v>
      </c>
      <c r="BB62" s="3083">
        <v>374</v>
      </c>
      <c r="BC62" s="3083"/>
      <c r="BD62" s="3083">
        <v>305</v>
      </c>
      <c r="BE62" s="3083">
        <f>3176-SUM($AX$62:$BB$62,$BD$62:BD62)</f>
        <v>295</v>
      </c>
      <c r="BF62" s="3083">
        <f>3483-SUM($AX$62:$BB$62,$BD$62:BE62)</f>
        <v>307</v>
      </c>
      <c r="BG62" s="3083">
        <f>3839-SUM(AX62:BF62)</f>
        <v>356</v>
      </c>
      <c r="BH62" s="3083">
        <f>3998-SUM(AX62:BG62)</f>
        <v>159</v>
      </c>
      <c r="BI62" s="3083">
        <f>FS!M101-SUM(Rev_Month!AX62:BH62)</f>
        <v>103.71442493900213</v>
      </c>
      <c r="BJ62" s="3266">
        <f ca="1">BJ63*BJ5</f>
        <v>95.05</v>
      </c>
      <c r="BK62" s="3266">
        <f ca="1">BK63*BK5</f>
        <v>95.05</v>
      </c>
      <c r="BL62" s="3266">
        <f ca="1">21-SUM(BJ62:BK62)</f>
        <v>-169.1</v>
      </c>
      <c r="BM62" s="3266">
        <f ca="1">BM63*BM5</f>
        <v>197.14000000000001</v>
      </c>
      <c r="BN62" s="3266">
        <f ca="1">BN63*BN5</f>
        <v>205.94</v>
      </c>
      <c r="BO62" s="3266">
        <f ca="1">BO63*BO5</f>
        <v>188.52</v>
      </c>
      <c r="BP62" s="3266">
        <f ca="1">BP63*BP5</f>
        <v>396.8</v>
      </c>
      <c r="BQ62" s="3266">
        <f ca="1">BQ63*BQ5</f>
        <v>398.6</v>
      </c>
      <c r="BR62" s="3266">
        <v>402.99743351036852</v>
      </c>
      <c r="BS62" s="3266">
        <v>461.31528906911285</v>
      </c>
      <c r="BT62" s="3266">
        <v>463.49122227328053</v>
      </c>
      <c r="BU62" s="3266">
        <v>463.29236173909902</v>
      </c>
      <c r="BV62" s="3266">
        <f t="shared" ref="BV62:DA62" ca="1" si="1713">BV63*BV5</f>
        <v>440.15114</v>
      </c>
      <c r="BW62" s="3266">
        <f t="shared" ca="1" si="1713"/>
        <v>424.36885999999998</v>
      </c>
      <c r="BX62" s="3266">
        <f t="shared" ca="1" si="1713"/>
        <v>394.9396000000001</v>
      </c>
      <c r="BY62" s="3266">
        <v>462.10039999999992</v>
      </c>
      <c r="BZ62" s="3266">
        <v>448.04</v>
      </c>
      <c r="CA62" s="3266">
        <f t="shared" ca="1" si="1713"/>
        <v>455.24</v>
      </c>
      <c r="CB62" s="3266">
        <f ca="1">CB63*CB5</f>
        <v>436.8</v>
      </c>
      <c r="CC62" s="3266">
        <f t="shared" ca="1" si="1713"/>
        <v>457.04</v>
      </c>
      <c r="CD62" s="3266">
        <f t="shared" ca="1" si="1713"/>
        <v>472</v>
      </c>
      <c r="CE62" s="3266">
        <f t="shared" ca="1" si="1713"/>
        <v>463.44</v>
      </c>
      <c r="CF62" s="3266">
        <f t="shared" ca="1" si="1713"/>
        <v>437.8</v>
      </c>
      <c r="CG62" s="3266">
        <f t="shared" ca="1" si="1713"/>
        <v>517.08405195967998</v>
      </c>
      <c r="CH62" s="3266">
        <f t="shared" ca="1" si="1713"/>
        <v>468.37864625755503</v>
      </c>
      <c r="CI62" s="3266">
        <f t="shared" ca="1" si="1713"/>
        <v>512.581353742445</v>
      </c>
      <c r="CJ62" s="3266">
        <f t="shared" ca="1" si="1713"/>
        <v>464.4383367283599</v>
      </c>
      <c r="CK62" s="3266">
        <v>502.41597352034529</v>
      </c>
      <c r="CL62" s="3266">
        <v>501.34568975129486</v>
      </c>
      <c r="CM62" s="3266">
        <v>497.04</v>
      </c>
      <c r="CN62" s="3266">
        <f t="shared" ca="1" si="1713"/>
        <v>514.08000000000004</v>
      </c>
      <c r="CO62" s="3266">
        <f t="shared" ca="1" si="1713"/>
        <v>531.76</v>
      </c>
      <c r="CP62" s="3266">
        <f t="shared" ca="1" si="1713"/>
        <v>545.4</v>
      </c>
      <c r="CQ62" s="3266">
        <f t="shared" ca="1" si="1713"/>
        <v>594.12</v>
      </c>
      <c r="CR62" s="3083">
        <f t="shared" ca="1" si="1713"/>
        <v>560.52</v>
      </c>
      <c r="CS62" s="3083">
        <f t="shared" ca="1" si="1713"/>
        <v>660.88896220937374</v>
      </c>
      <c r="CT62" s="3083">
        <f t="shared" ca="1" si="1713"/>
        <v>578.11057643277945</v>
      </c>
      <c r="CU62" s="3083">
        <f t="shared" ca="1" si="1713"/>
        <v>568.47156093945216</v>
      </c>
      <c r="CV62" s="3083">
        <f t="shared" ca="1" si="1713"/>
        <v>568.09600681183588</v>
      </c>
      <c r="CW62" s="3083">
        <f t="shared" si="1713"/>
        <v>608.8958005773037</v>
      </c>
      <c r="CX62" s="3083">
        <f t="shared" si="1713"/>
        <v>610.36214312436175</v>
      </c>
      <c r="CY62" s="3083">
        <f t="shared" si="1713"/>
        <v>601.56971835992033</v>
      </c>
      <c r="CZ62" s="3083">
        <f t="shared" ca="1" si="1713"/>
        <v>634.92302063290981</v>
      </c>
      <c r="DA62" s="3083">
        <f t="shared" ca="1" si="1713"/>
        <v>651.62940751089479</v>
      </c>
      <c r="DB62" s="3083">
        <f t="shared" ref="DB62:DR62" ca="1" si="1714">DB63*DB5</f>
        <v>667.88034724857903</v>
      </c>
      <c r="DC62" s="3083">
        <f t="shared" ca="1" si="1714"/>
        <v>716.28527216006853</v>
      </c>
      <c r="DD62" s="3083">
        <f t="shared" ca="1" si="1714"/>
        <v>688.88074733913106</v>
      </c>
      <c r="DE62" s="3083">
        <f t="shared" ca="1" si="1714"/>
        <v>807.69813012411487</v>
      </c>
      <c r="DF62" s="3083">
        <f t="shared" ca="1" si="1714"/>
        <v>693.9236173878802</v>
      </c>
      <c r="DG62" s="3083">
        <f t="shared" ca="1" si="1714"/>
        <v>670.21673213519421</v>
      </c>
      <c r="DH62" s="3083">
        <f t="shared" ca="1" si="1714"/>
        <v>671.43791165639129</v>
      </c>
      <c r="DI62" s="3083">
        <f t="shared" si="1714"/>
        <v>716.07865934018889</v>
      </c>
      <c r="DJ62" s="3083">
        <f t="shared" si="1714"/>
        <v>708.78054394154981</v>
      </c>
      <c r="DK62" s="3083">
        <f t="shared" si="1714"/>
        <v>695.33573735945254</v>
      </c>
      <c r="DL62" s="3083">
        <f t="shared" ca="1" si="1714"/>
        <v>735.36312922388197</v>
      </c>
      <c r="DM62" s="3083">
        <f t="shared" ca="1" si="1714"/>
        <v>755.10389487096279</v>
      </c>
      <c r="DN62" s="3083">
        <f t="shared" ca="1" si="1714"/>
        <v>774.55989586514397</v>
      </c>
      <c r="DO62" s="3083">
        <f t="shared" ca="1" si="1714"/>
        <v>828.89070914542651</v>
      </c>
      <c r="DP62" s="3083">
        <f t="shared" ca="1" si="1714"/>
        <v>798.32731197627959</v>
      </c>
      <c r="DQ62" s="3083">
        <f t="shared" ca="1" si="1714"/>
        <v>937.02177796516253</v>
      </c>
      <c r="DR62" s="3083">
        <f t="shared" ca="1" si="1714"/>
        <v>800.13130271150135</v>
      </c>
      <c r="DS62" s="3083">
        <f t="shared" ref="DS62:FY62" ca="1" si="1715">DS63*DS5</f>
        <v>767.51160318803784</v>
      </c>
      <c r="DT62" s="3083">
        <f t="shared" ca="1" si="1715"/>
        <v>774.48200452032665</v>
      </c>
      <c r="DU62" s="3083">
        <f t="shared" si="1715"/>
        <v>828.16549383289475</v>
      </c>
      <c r="DV62" s="3083">
        <f t="shared" si="1715"/>
        <v>823.05194241817537</v>
      </c>
      <c r="DW62" s="3083">
        <f t="shared" si="1715"/>
        <v>806.9878582681647</v>
      </c>
      <c r="DX62" s="3083">
        <f t="shared" ca="1" si="1715"/>
        <v>851.80648219939508</v>
      </c>
      <c r="DY62" s="3083">
        <f t="shared" ca="1" si="1715"/>
        <v>873.30481284038808</v>
      </c>
      <c r="DZ62" s="3083">
        <f t="shared" ca="1" si="1715"/>
        <v>892.66812373681569</v>
      </c>
      <c r="EA62" s="3083">
        <f t="shared" ca="1" si="1715"/>
        <v>949.48292937364317</v>
      </c>
      <c r="EB62" s="3083">
        <f t="shared" ca="1" si="1715"/>
        <v>914.20470809692836</v>
      </c>
      <c r="EC62" s="3083">
        <f t="shared" ca="1" si="1715"/>
        <v>1070.7756654994612</v>
      </c>
      <c r="ED62" s="3083">
        <f t="shared" ca="1" si="1715"/>
        <v>910.24589664777784</v>
      </c>
      <c r="EE62" s="3083">
        <f t="shared" ca="1" si="1715"/>
        <v>858.79955549514125</v>
      </c>
      <c r="EF62" s="3083">
        <f t="shared" ca="1" si="1715"/>
        <v>871.09075852252579</v>
      </c>
      <c r="EG62" s="3083">
        <f t="shared" si="1715"/>
        <v>928.89471282910836</v>
      </c>
      <c r="EH62" s="3083">
        <f t="shared" si="1715"/>
        <v>920.79989002609761</v>
      </c>
      <c r="EI62" s="3083">
        <f t="shared" si="1715"/>
        <v>900.19043987871237</v>
      </c>
      <c r="EJ62" s="3083">
        <f t="shared" ca="1" si="1715"/>
        <v>948.43434554495093</v>
      </c>
      <c r="EK62" s="3083">
        <f t="shared" ca="1" si="1715"/>
        <v>972.36925886724021</v>
      </c>
      <c r="EL62" s="3083">
        <f t="shared" ca="1" si="1715"/>
        <v>990.36387492986728</v>
      </c>
      <c r="EM62" s="3083">
        <f t="shared" ca="1" si="1715"/>
        <v>1047.5510550529993</v>
      </c>
      <c r="EN62" s="3083">
        <f t="shared" ca="1" si="1715"/>
        <v>1010.080958301371</v>
      </c>
      <c r="EO62" s="3083">
        <f t="shared" ca="1" si="1715"/>
        <v>1181.4566318420245</v>
      </c>
      <c r="EP62" s="3083">
        <f t="shared" ca="1" si="1715"/>
        <v>1007.5236794749984</v>
      </c>
      <c r="EQ62" s="3083">
        <f t="shared" ca="1" si="1715"/>
        <v>946.54465004162796</v>
      </c>
      <c r="ER62" s="3083">
        <f t="shared" ca="1" si="1715"/>
        <v>962.24856396279256</v>
      </c>
      <c r="ES62" s="3083">
        <f t="shared" si="1715"/>
        <v>1024.0719197449603</v>
      </c>
      <c r="ET62" s="3083">
        <f t="shared" si="1715"/>
        <v>1012.5829641196087</v>
      </c>
      <c r="EU62" s="3083">
        <f t="shared" si="1715"/>
        <v>987.29308521493556</v>
      </c>
      <c r="EV62" s="3083">
        <f t="shared" ca="1" si="1715"/>
        <v>1037.6149174621044</v>
      </c>
      <c r="EW62" s="3083">
        <f t="shared" ca="1" si="1715"/>
        <v>1063.7863371291764</v>
      </c>
      <c r="EX62" s="3083">
        <f t="shared" ca="1" si="1715"/>
        <v>1079.666039605743</v>
      </c>
      <c r="EY62" s="3083">
        <f t="shared" ca="1" si="1715"/>
        <v>1137.0663073796784</v>
      </c>
      <c r="EZ62" s="3083">
        <f t="shared" ca="1" si="1715"/>
        <v>1096.6425040602905</v>
      </c>
      <c r="FA62" s="3083">
        <f t="shared" ca="1" si="1715"/>
        <v>1280.06360290767</v>
      </c>
      <c r="FB62" s="3083">
        <f t="shared" ca="1" si="1715"/>
        <v>1093.0938320946586</v>
      </c>
      <c r="FC62" s="3083">
        <f t="shared" ca="1" si="1715"/>
        <v>1026.514348802699</v>
      </c>
      <c r="FD62" s="3083">
        <f t="shared" ca="1" si="1715"/>
        <v>1044.9768747928222</v>
      </c>
      <c r="FE62" s="3083">
        <f t="shared" si="1715"/>
        <v>1112.946791120082</v>
      </c>
      <c r="FF62" s="3083">
        <f t="shared" si="1715"/>
        <v>1099.9684238239618</v>
      </c>
      <c r="FG62" s="3083">
        <f t="shared" si="1715"/>
        <v>1071.9527172340354</v>
      </c>
      <c r="FH62" s="3083">
        <f t="shared" ca="1" si="1715"/>
        <v>1125.386338757349</v>
      </c>
      <c r="FI62" s="3083">
        <f t="shared" ca="1" si="1715"/>
        <v>1154.868453422893</v>
      </c>
      <c r="FJ62" s="3083">
        <f t="shared" ca="1" si="1715"/>
        <v>1169.8162777386021</v>
      </c>
      <c r="FK62" s="3083">
        <f t="shared" ca="1" si="1715"/>
        <v>1229.778236758558</v>
      </c>
      <c r="FL62" s="3083">
        <f t="shared" ca="1" si="1715"/>
        <v>1187.9058453739387</v>
      </c>
      <c r="FM62" s="3083">
        <f t="shared" ca="1" si="1715"/>
        <v>1385.9322807477381</v>
      </c>
      <c r="FN62" s="3083">
        <f t="shared" ca="1" si="1715"/>
        <v>1185.8273465385653</v>
      </c>
      <c r="FO62" s="3083">
        <f t="shared" ca="1" si="1715"/>
        <v>1112.5766472444441</v>
      </c>
      <c r="FP62" s="3083">
        <f t="shared" ca="1" si="1715"/>
        <v>1133.1881045066652</v>
      </c>
      <c r="FQ62" s="3083">
        <f t="shared" si="1715"/>
        <v>1207.9471427114172</v>
      </c>
      <c r="FR62" s="3083">
        <f t="shared" si="1715"/>
        <v>1193.413699485355</v>
      </c>
      <c r="FS62" s="3083">
        <f t="shared" si="1715"/>
        <v>1162.5243471300435</v>
      </c>
      <c r="FT62" s="3083">
        <f t="shared" ca="1" si="1715"/>
        <v>1219.1899570689038</v>
      </c>
      <c r="FU62" s="3083">
        <f t="shared" ca="1" si="1715"/>
        <v>1252.3069105513816</v>
      </c>
      <c r="FV62" s="3083">
        <f t="shared" ca="1" si="1715"/>
        <v>1266.2042555633184</v>
      </c>
      <c r="FW62" s="3083">
        <f t="shared" ca="1" si="1715"/>
        <v>1328.9137649253332</v>
      </c>
      <c r="FX62" s="3083">
        <f t="shared" ca="1" si="1715"/>
        <v>1285.5233009457427</v>
      </c>
      <c r="FY62" s="3083">
        <f t="shared" ca="1" si="1715"/>
        <v>1499.1420747618517</v>
      </c>
    </row>
    <row r="63" spans="1:181" s="3328" customFormat="1">
      <c r="A63" s="3327" t="s">
        <v>51</v>
      </c>
      <c r="B63" s="3327">
        <f t="shared" ref="B63:AG63" si="1716">B62/B5</f>
        <v>3.8182512409316534E-2</v>
      </c>
      <c r="C63" s="3327">
        <f t="shared" si="1716"/>
        <v>3.8226108682073705E-2</v>
      </c>
      <c r="D63" s="3327">
        <f t="shared" si="1716"/>
        <v>3.3086419753086418E-2</v>
      </c>
      <c r="E63" s="3327">
        <f t="shared" si="1716"/>
        <v>3.0604338842975205E-2</v>
      </c>
      <c r="F63" s="3327">
        <f t="shared" si="1716"/>
        <v>3.3224844046650395E-2</v>
      </c>
      <c r="G63" s="3327">
        <f t="shared" si="1716"/>
        <v>3.3533734134936537E-2</v>
      </c>
      <c r="H63" s="3327">
        <f t="shared" si="1716"/>
        <v>3.0379746835443037E-2</v>
      </c>
      <c r="I63" s="3327">
        <f t="shared" si="1716"/>
        <v>3.053763440860215E-2</v>
      </c>
      <c r="J63" s="3327">
        <f t="shared" si="1716"/>
        <v>3.205410968975151E-2</v>
      </c>
      <c r="K63" s="3327">
        <f t="shared" si="1716"/>
        <v>3.3274440518256773E-2</v>
      </c>
      <c r="L63" s="3327">
        <f t="shared" si="1716"/>
        <v>3.4212085308056875E-2</v>
      </c>
      <c r="M63" s="3327">
        <f t="shared" si="1716"/>
        <v>3.1273645725250356E-2</v>
      </c>
      <c r="N63" s="3327">
        <f t="shared" si="1716"/>
        <v>4.3671497584541065E-2</v>
      </c>
      <c r="O63" s="3327">
        <f t="shared" si="1716"/>
        <v>3.9313085438546697E-2</v>
      </c>
      <c r="P63" s="3327">
        <f t="shared" si="1716"/>
        <v>4.0939509250754492E-2</v>
      </c>
      <c r="Q63" s="3327">
        <f t="shared" si="1716"/>
        <v>4.2064799560680946E-2</v>
      </c>
      <c r="R63" s="3327">
        <f t="shared" si="1716"/>
        <v>4.2484414684830295E-2</v>
      </c>
      <c r="S63" s="3327">
        <f t="shared" si="1716"/>
        <v>3.6788549703678855E-2</v>
      </c>
      <c r="T63" s="3327">
        <f t="shared" si="1716"/>
        <v>3.1514888067811345E-2</v>
      </c>
      <c r="U63" s="3327">
        <f t="shared" si="1716"/>
        <v>3.6083774917991418E-2</v>
      </c>
      <c r="V63" s="3327">
        <f t="shared" si="1716"/>
        <v>3.7030390045465419E-2</v>
      </c>
      <c r="W63" s="3327">
        <f t="shared" si="1716"/>
        <v>3.184673366834171E-2</v>
      </c>
      <c r="X63" s="3327">
        <f t="shared" si="1716"/>
        <v>3.3719956953246442E-2</v>
      </c>
      <c r="Y63" s="3327">
        <f t="shared" si="1716"/>
        <v>3.2542124825924126E-2</v>
      </c>
      <c r="Z63" s="3327">
        <f t="shared" si="1716"/>
        <v>4.4028662420382163E-2</v>
      </c>
      <c r="AA63" s="3327">
        <f t="shared" si="1716"/>
        <v>3.6586893872948251E-2</v>
      </c>
      <c r="AB63" s="3327">
        <f t="shared" si="1716"/>
        <v>3.2673952539037751E-2</v>
      </c>
      <c r="AC63" s="3327">
        <f t="shared" si="1716"/>
        <v>2.6574346133588674E-2</v>
      </c>
      <c r="AD63" s="3327">
        <f t="shared" si="1716"/>
        <v>3.7055000485013097E-2</v>
      </c>
      <c r="AE63" s="3327">
        <f t="shared" si="1716"/>
        <v>3.7314348840063828E-2</v>
      </c>
      <c r="AF63" s="3327">
        <f t="shared" si="1716"/>
        <v>3.7605260122274775E-2</v>
      </c>
      <c r="AG63" s="3327">
        <f t="shared" si="1716"/>
        <v>3.7635649965365968E-2</v>
      </c>
      <c r="AH63" s="3327">
        <f t="shared" ref="AH63:BB63" si="1717">AH62/AH5</f>
        <v>3.5671677403960871E-2</v>
      </c>
      <c r="AI63" s="3327">
        <f t="shared" si="1717"/>
        <v>3.4857142857142857E-2</v>
      </c>
      <c r="AJ63" s="3327">
        <f t="shared" si="1717"/>
        <v>3.4340360791132361E-2</v>
      </c>
      <c r="AK63" s="3327">
        <f t="shared" si="1717"/>
        <v>3.4000000000000002E-2</v>
      </c>
      <c r="AL63" s="3327">
        <f t="shared" si="1717"/>
        <v>4.470992850031677E-2</v>
      </c>
      <c r="AM63" s="3327">
        <f t="shared" si="1717"/>
        <v>4.7328959700093723E-2</v>
      </c>
      <c r="AN63" s="3327">
        <f t="shared" si="1717"/>
        <v>3.7110232762406672E-2</v>
      </c>
      <c r="AO63" s="3327">
        <f t="shared" si="1717"/>
        <v>3.6790688006651424E-2</v>
      </c>
      <c r="AP63" s="3327">
        <f t="shared" si="1717"/>
        <v>4.2263421491960287E-2</v>
      </c>
      <c r="AQ63" s="3327">
        <f t="shared" si="1717"/>
        <v>3.5657314441212347E-2</v>
      </c>
      <c r="AR63" s="3327">
        <f t="shared" si="1717"/>
        <v>2.4423623539319927E-2</v>
      </c>
      <c r="AS63" s="3327">
        <f t="shared" si="1717"/>
        <v>3.4106621600860344E-2</v>
      </c>
      <c r="AT63" s="3327">
        <f t="shared" si="1717"/>
        <v>3.9879879879879877E-2</v>
      </c>
      <c r="AU63" s="3327">
        <f t="shared" si="1717"/>
        <v>4.6610864926965367E-2</v>
      </c>
      <c r="AV63" s="3327">
        <f t="shared" si="1717"/>
        <v>4.2433182922596319E-2</v>
      </c>
      <c r="AW63" s="3327">
        <f t="shared" si="1717"/>
        <v>4.0714515609913099E-2</v>
      </c>
      <c r="AX63" s="3327">
        <f t="shared" si="1717"/>
        <v>4.2429972816451958E-2</v>
      </c>
      <c r="AY63" s="3327">
        <f t="shared" si="1717"/>
        <v>3.2670454545454544E-2</v>
      </c>
      <c r="AZ63" s="3327">
        <f t="shared" si="1717"/>
        <v>3.3211970517716009E-2</v>
      </c>
      <c r="BA63" s="3327">
        <f t="shared" si="1717"/>
        <v>3.3549404344779259E-2</v>
      </c>
      <c r="BB63" s="3327">
        <f t="shared" si="1717"/>
        <v>3.2578397212543554E-2</v>
      </c>
      <c r="BC63" s="3327"/>
      <c r="BD63" s="3327">
        <f t="shared" ref="BD63:BI63" si="1718">BD62/BD5</f>
        <v>2.7561901319356586E-2</v>
      </c>
      <c r="BE63" s="3327">
        <f t="shared" si="1718"/>
        <v>2.864624173446682E-2</v>
      </c>
      <c r="BF63" s="3327">
        <f t="shared" ca="1" si="1718"/>
        <v>3.0103233499113577E-2</v>
      </c>
      <c r="BG63" s="3327">
        <f t="shared" ca="1" si="1718"/>
        <v>3.2051541760187839E-2</v>
      </c>
      <c r="BH63" s="3327">
        <f t="shared" ca="1" si="1718"/>
        <v>1.6683078689045783E-2</v>
      </c>
      <c r="BI63" s="3327">
        <f t="shared" ca="1" si="1718"/>
        <v>9.9717958513101442E-3</v>
      </c>
      <c r="BJ63" s="3253">
        <v>0.01</v>
      </c>
      <c r="BK63" s="3253">
        <f>BJ63</f>
        <v>0.01</v>
      </c>
      <c r="BL63" s="3253">
        <f>BK63</f>
        <v>0.01</v>
      </c>
      <c r="BM63" s="3253">
        <v>0.02</v>
      </c>
      <c r="BN63" s="3253">
        <f>BM63</f>
        <v>0.02</v>
      </c>
      <c r="BO63" s="3253">
        <f>BN63</f>
        <v>0.02</v>
      </c>
      <c r="BP63" s="3253">
        <v>0.04</v>
      </c>
      <c r="BQ63" s="3253">
        <f>BP63</f>
        <v>0.04</v>
      </c>
      <c r="BR63" s="3253">
        <v>0.04</v>
      </c>
      <c r="BS63" s="3253">
        <v>0.04</v>
      </c>
      <c r="BT63" s="3253">
        <v>0.04</v>
      </c>
      <c r="BU63" s="3253">
        <v>0.04</v>
      </c>
      <c r="BV63" s="3253">
        <f t="shared" ref="BV63:DA63" si="1719">BU63</f>
        <v>0.04</v>
      </c>
      <c r="BW63" s="3253">
        <f t="shared" si="1719"/>
        <v>0.04</v>
      </c>
      <c r="BX63" s="3253">
        <f t="shared" si="1719"/>
        <v>0.04</v>
      </c>
      <c r="BY63" s="3253">
        <v>0.04</v>
      </c>
      <c r="BZ63" s="3253">
        <v>0.04</v>
      </c>
      <c r="CA63" s="3253">
        <f t="shared" si="1719"/>
        <v>0.04</v>
      </c>
      <c r="CB63" s="3253">
        <f t="shared" si="1719"/>
        <v>0.04</v>
      </c>
      <c r="CC63" s="3253">
        <f t="shared" si="1719"/>
        <v>0.04</v>
      </c>
      <c r="CD63" s="3253">
        <f t="shared" si="1719"/>
        <v>0.04</v>
      </c>
      <c r="CE63" s="3253">
        <f t="shared" si="1719"/>
        <v>0.04</v>
      </c>
      <c r="CF63" s="3253">
        <f t="shared" si="1719"/>
        <v>0.04</v>
      </c>
      <c r="CG63" s="3253">
        <f t="shared" si="1719"/>
        <v>0.04</v>
      </c>
      <c r="CH63" s="3253">
        <f t="shared" si="1719"/>
        <v>0.04</v>
      </c>
      <c r="CI63" s="3253">
        <f t="shared" si="1719"/>
        <v>0.04</v>
      </c>
      <c r="CJ63" s="3253">
        <f t="shared" si="1719"/>
        <v>0.04</v>
      </c>
      <c r="CK63" s="3253">
        <v>0.04</v>
      </c>
      <c r="CL63" s="3253">
        <v>0.04</v>
      </c>
      <c r="CM63" s="3253">
        <v>0.04</v>
      </c>
      <c r="CN63" s="3253">
        <f t="shared" si="1719"/>
        <v>0.04</v>
      </c>
      <c r="CO63" s="3253">
        <f t="shared" si="1719"/>
        <v>0.04</v>
      </c>
      <c r="CP63" s="3253">
        <f t="shared" si="1719"/>
        <v>0.04</v>
      </c>
      <c r="CQ63" s="3253">
        <f t="shared" si="1719"/>
        <v>0.04</v>
      </c>
      <c r="CR63" s="3327">
        <f t="shared" si="1719"/>
        <v>0.04</v>
      </c>
      <c r="CS63" s="3327">
        <f t="shared" si="1719"/>
        <v>0.04</v>
      </c>
      <c r="CT63" s="3327">
        <f t="shared" si="1719"/>
        <v>0.04</v>
      </c>
      <c r="CU63" s="3327">
        <f t="shared" si="1719"/>
        <v>0.04</v>
      </c>
      <c r="CV63" s="3327">
        <f t="shared" si="1719"/>
        <v>0.04</v>
      </c>
      <c r="CW63" s="3327">
        <f t="shared" si="1719"/>
        <v>0.04</v>
      </c>
      <c r="CX63" s="3327">
        <f t="shared" si="1719"/>
        <v>0.04</v>
      </c>
      <c r="CY63" s="3327">
        <f t="shared" si="1719"/>
        <v>0.04</v>
      </c>
      <c r="CZ63" s="3327">
        <f t="shared" si="1719"/>
        <v>0.04</v>
      </c>
      <c r="DA63" s="3327">
        <f t="shared" si="1719"/>
        <v>0.04</v>
      </c>
      <c r="DB63" s="3327">
        <f t="shared" ref="DB63:DR63" si="1720">DA63</f>
        <v>0.04</v>
      </c>
      <c r="DC63" s="3327">
        <f t="shared" si="1720"/>
        <v>0.04</v>
      </c>
      <c r="DD63" s="3327">
        <f t="shared" si="1720"/>
        <v>0.04</v>
      </c>
      <c r="DE63" s="3327">
        <f t="shared" si="1720"/>
        <v>0.04</v>
      </c>
      <c r="DF63" s="3327">
        <f t="shared" si="1720"/>
        <v>0.04</v>
      </c>
      <c r="DG63" s="3327">
        <f t="shared" si="1720"/>
        <v>0.04</v>
      </c>
      <c r="DH63" s="3327">
        <f t="shared" si="1720"/>
        <v>0.04</v>
      </c>
      <c r="DI63" s="3327">
        <f t="shared" si="1720"/>
        <v>0.04</v>
      </c>
      <c r="DJ63" s="3327">
        <f t="shared" si="1720"/>
        <v>0.04</v>
      </c>
      <c r="DK63" s="3327">
        <f t="shared" si="1720"/>
        <v>0.04</v>
      </c>
      <c r="DL63" s="3327">
        <f t="shared" si="1720"/>
        <v>0.04</v>
      </c>
      <c r="DM63" s="3327">
        <f t="shared" si="1720"/>
        <v>0.04</v>
      </c>
      <c r="DN63" s="3327">
        <f t="shared" si="1720"/>
        <v>0.04</v>
      </c>
      <c r="DO63" s="3327">
        <f t="shared" si="1720"/>
        <v>0.04</v>
      </c>
      <c r="DP63" s="3327">
        <f t="shared" si="1720"/>
        <v>0.04</v>
      </c>
      <c r="DQ63" s="3327">
        <f t="shared" si="1720"/>
        <v>0.04</v>
      </c>
      <c r="DR63" s="3327">
        <f t="shared" si="1720"/>
        <v>0.04</v>
      </c>
      <c r="DS63" s="3327">
        <f t="shared" ref="DS63" si="1721">DR63</f>
        <v>0.04</v>
      </c>
      <c r="DT63" s="3327">
        <f t="shared" ref="DT63" si="1722">DS63</f>
        <v>0.04</v>
      </c>
      <c r="DU63" s="3327">
        <f t="shared" ref="DU63" si="1723">DT63</f>
        <v>0.04</v>
      </c>
      <c r="DV63" s="3327">
        <f t="shared" ref="DV63" si="1724">DU63</f>
        <v>0.04</v>
      </c>
      <c r="DW63" s="3327">
        <f t="shared" ref="DW63" si="1725">DV63</f>
        <v>0.04</v>
      </c>
      <c r="DX63" s="3327">
        <f t="shared" ref="DX63" si="1726">DW63</f>
        <v>0.04</v>
      </c>
      <c r="DY63" s="3327">
        <f t="shared" ref="DY63" si="1727">DX63</f>
        <v>0.04</v>
      </c>
      <c r="DZ63" s="3327">
        <f t="shared" ref="DZ63" si="1728">DY63</f>
        <v>0.04</v>
      </c>
      <c r="EA63" s="3327">
        <f t="shared" ref="EA63" si="1729">DZ63</f>
        <v>0.04</v>
      </c>
      <c r="EB63" s="3327">
        <f t="shared" ref="EB63" si="1730">EA63</f>
        <v>0.04</v>
      </c>
      <c r="EC63" s="3327">
        <f t="shared" ref="EC63" si="1731">EB63</f>
        <v>0.04</v>
      </c>
      <c r="ED63" s="3327">
        <f t="shared" ref="ED63" si="1732">EC63</f>
        <v>0.04</v>
      </c>
      <c r="EE63" s="3327">
        <f t="shared" ref="EE63" si="1733">ED63</f>
        <v>0.04</v>
      </c>
      <c r="EF63" s="3327">
        <f t="shared" ref="EF63" si="1734">EE63</f>
        <v>0.04</v>
      </c>
      <c r="EG63" s="3327">
        <f t="shared" ref="EG63" si="1735">EF63</f>
        <v>0.04</v>
      </c>
      <c r="EH63" s="3327">
        <f t="shared" ref="EH63" si="1736">EG63</f>
        <v>0.04</v>
      </c>
      <c r="EI63" s="3327">
        <f t="shared" ref="EI63" si="1737">EH63</f>
        <v>0.04</v>
      </c>
      <c r="EJ63" s="3327">
        <f t="shared" ref="EJ63" si="1738">EI63</f>
        <v>0.04</v>
      </c>
      <c r="EK63" s="3327">
        <f t="shared" ref="EK63" si="1739">EJ63</f>
        <v>0.04</v>
      </c>
      <c r="EL63" s="3327">
        <f t="shared" ref="EL63" si="1740">EK63</f>
        <v>0.04</v>
      </c>
      <c r="EM63" s="3327">
        <f t="shared" ref="EM63" si="1741">EL63</f>
        <v>0.04</v>
      </c>
      <c r="EN63" s="3327">
        <f t="shared" ref="EN63" si="1742">EM63</f>
        <v>0.04</v>
      </c>
      <c r="EO63" s="3327">
        <f t="shared" ref="EO63" si="1743">EN63</f>
        <v>0.04</v>
      </c>
      <c r="EP63" s="3327">
        <f t="shared" ref="EP63" si="1744">EO63</f>
        <v>0.04</v>
      </c>
      <c r="EQ63" s="3327">
        <f t="shared" ref="EQ63" si="1745">EP63</f>
        <v>0.04</v>
      </c>
      <c r="ER63" s="3327">
        <f t="shared" ref="ER63" si="1746">EQ63</f>
        <v>0.04</v>
      </c>
      <c r="ES63" s="3327">
        <f t="shared" ref="ES63" si="1747">ER63</f>
        <v>0.04</v>
      </c>
      <c r="ET63" s="3327">
        <f t="shared" ref="ET63" si="1748">ES63</f>
        <v>0.04</v>
      </c>
      <c r="EU63" s="3327">
        <f t="shared" ref="EU63" si="1749">ET63</f>
        <v>0.04</v>
      </c>
      <c r="EV63" s="3327">
        <f t="shared" ref="EV63" si="1750">EU63</f>
        <v>0.04</v>
      </c>
      <c r="EW63" s="3327">
        <f t="shared" ref="EW63" si="1751">EV63</f>
        <v>0.04</v>
      </c>
      <c r="EX63" s="3327">
        <f t="shared" ref="EX63" si="1752">EW63</f>
        <v>0.04</v>
      </c>
      <c r="EY63" s="3327">
        <f t="shared" ref="EY63" si="1753">EX63</f>
        <v>0.04</v>
      </c>
      <c r="EZ63" s="3327">
        <f t="shared" ref="EZ63" si="1754">EY63</f>
        <v>0.04</v>
      </c>
      <c r="FA63" s="3327">
        <f t="shared" ref="FA63" si="1755">EZ63</f>
        <v>0.04</v>
      </c>
      <c r="FB63" s="3327">
        <f t="shared" ref="FB63" si="1756">FA63</f>
        <v>0.04</v>
      </c>
      <c r="FC63" s="3327">
        <f t="shared" ref="FC63" si="1757">FB63</f>
        <v>0.04</v>
      </c>
      <c r="FD63" s="3327">
        <f t="shared" ref="FD63" si="1758">FC63</f>
        <v>0.04</v>
      </c>
      <c r="FE63" s="3327">
        <f t="shared" ref="FE63" si="1759">FD63</f>
        <v>0.04</v>
      </c>
      <c r="FF63" s="3327">
        <f t="shared" ref="FF63" si="1760">FE63</f>
        <v>0.04</v>
      </c>
      <c r="FG63" s="3327">
        <f t="shared" ref="FG63" si="1761">FF63</f>
        <v>0.04</v>
      </c>
      <c r="FH63" s="3327">
        <f t="shared" ref="FH63" si="1762">FG63</f>
        <v>0.04</v>
      </c>
      <c r="FI63" s="3327">
        <f t="shared" ref="FI63" si="1763">FH63</f>
        <v>0.04</v>
      </c>
      <c r="FJ63" s="3327">
        <f t="shared" ref="FJ63" si="1764">FI63</f>
        <v>0.04</v>
      </c>
      <c r="FK63" s="3327">
        <f t="shared" ref="FK63" si="1765">FJ63</f>
        <v>0.04</v>
      </c>
      <c r="FL63" s="3327">
        <f t="shared" ref="FL63" si="1766">FK63</f>
        <v>0.04</v>
      </c>
      <c r="FM63" s="3327">
        <f t="shared" ref="FM63" si="1767">FL63</f>
        <v>0.04</v>
      </c>
      <c r="FN63" s="3327">
        <f t="shared" ref="FN63" si="1768">FM63</f>
        <v>0.04</v>
      </c>
      <c r="FO63" s="3327">
        <f t="shared" ref="FO63" si="1769">FN63</f>
        <v>0.04</v>
      </c>
      <c r="FP63" s="3327">
        <f t="shared" ref="FP63" si="1770">FO63</f>
        <v>0.04</v>
      </c>
      <c r="FQ63" s="3327">
        <f t="shared" ref="FQ63" si="1771">FP63</f>
        <v>0.04</v>
      </c>
      <c r="FR63" s="3327">
        <f t="shared" ref="FR63" si="1772">FQ63</f>
        <v>0.04</v>
      </c>
      <c r="FS63" s="3327">
        <f t="shared" ref="FS63" si="1773">FR63</f>
        <v>0.04</v>
      </c>
      <c r="FT63" s="3327">
        <f t="shared" ref="FT63" si="1774">FS63</f>
        <v>0.04</v>
      </c>
      <c r="FU63" s="3327">
        <f t="shared" ref="FU63" si="1775">FT63</f>
        <v>0.04</v>
      </c>
      <c r="FV63" s="3327">
        <f t="shared" ref="FV63" si="1776">FU63</f>
        <v>0.04</v>
      </c>
      <c r="FW63" s="3327">
        <f t="shared" ref="FW63" si="1777">FV63</f>
        <v>0.04</v>
      </c>
      <c r="FX63" s="3327">
        <f t="shared" ref="FX63" si="1778">FW63</f>
        <v>0.04</v>
      </c>
      <c r="FY63" s="3327">
        <f t="shared" ref="FY63" si="1779">FX63</f>
        <v>0.04</v>
      </c>
    </row>
    <row r="64" spans="1:181" s="3330" customFormat="1">
      <c r="A64" s="3329"/>
      <c r="B64" s="3329"/>
      <c r="C64" s="3329"/>
      <c r="D64" s="3329"/>
      <c r="E64" s="3329"/>
      <c r="F64" s="3329"/>
      <c r="G64" s="3329"/>
      <c r="H64" s="3329"/>
      <c r="I64" s="3329"/>
      <c r="J64" s="3329"/>
      <c r="K64" s="3329"/>
      <c r="L64" s="3329"/>
      <c r="M64" s="3329"/>
      <c r="N64" s="3329"/>
      <c r="O64" s="3329"/>
      <c r="P64" s="3329"/>
      <c r="Q64" s="3329"/>
      <c r="R64" s="3329"/>
      <c r="S64" s="3329"/>
      <c r="T64" s="3329"/>
      <c r="U64" s="3329"/>
      <c r="V64" s="3329"/>
      <c r="W64" s="3329"/>
      <c r="X64" s="3329"/>
      <c r="Y64" s="3329"/>
      <c r="Z64" s="3329"/>
      <c r="AA64" s="3329"/>
      <c r="AB64" s="3329"/>
      <c r="AC64" s="3329"/>
      <c r="AD64" s="3329"/>
      <c r="AE64" s="3329"/>
      <c r="AF64" s="3329"/>
      <c r="AG64" s="3329"/>
      <c r="AH64" s="3329"/>
      <c r="AI64" s="3329"/>
      <c r="AJ64" s="3329"/>
      <c r="AK64" s="3329"/>
      <c r="AL64" s="3329"/>
      <c r="AM64" s="3329"/>
      <c r="AN64" s="3329"/>
      <c r="AO64" s="3329"/>
      <c r="AP64" s="3329"/>
      <c r="AQ64" s="3329"/>
      <c r="AR64" s="3329"/>
      <c r="AS64" s="3329"/>
      <c r="AT64" s="3329"/>
      <c r="AU64" s="3329"/>
      <c r="AV64" s="3329"/>
      <c r="AW64" s="3329"/>
      <c r="AX64" s="3329"/>
      <c r="AY64" s="3329"/>
      <c r="AZ64" s="3329"/>
      <c r="BA64" s="3329"/>
      <c r="BB64" s="3329"/>
      <c r="BC64" s="3329"/>
      <c r="BD64" s="3329"/>
      <c r="BE64" s="3329"/>
      <c r="BF64" s="3329"/>
      <c r="BG64" s="3329"/>
      <c r="BH64" s="3329"/>
      <c r="BI64" s="3329"/>
      <c r="BJ64" s="2590" t="str">
        <f t="shared" ref="BJ64:BQ64" si="1780">RIGHT(BJ1,4)</f>
        <v>2023</v>
      </c>
      <c r="BK64" s="2590" t="str">
        <f t="shared" si="1780"/>
        <v>2023</v>
      </c>
      <c r="BL64" s="2590" t="str">
        <f t="shared" si="1780"/>
        <v>2023</v>
      </c>
      <c r="BM64" s="2590" t="str">
        <f t="shared" si="1780"/>
        <v>2023</v>
      </c>
      <c r="BN64" s="2590" t="str">
        <f t="shared" si="1780"/>
        <v>2023</v>
      </c>
      <c r="BO64" s="2590" t="str">
        <f t="shared" si="1780"/>
        <v>2023</v>
      </c>
      <c r="BP64" s="2590" t="str">
        <f t="shared" si="1780"/>
        <v>2023</v>
      </c>
      <c r="BQ64" s="2590" t="str">
        <f t="shared" si="1780"/>
        <v>2023</v>
      </c>
      <c r="BR64" s="2590" t="s">
        <v>52</v>
      </c>
      <c r="BS64" s="2590" t="s">
        <v>52</v>
      </c>
      <c r="BT64" s="2590" t="s">
        <v>52</v>
      </c>
      <c r="BU64" s="2590" t="s">
        <v>52</v>
      </c>
      <c r="BV64" s="2590" t="str">
        <f t="shared" ref="BV64:DA64" si="1781">RIGHT(BV1,4)</f>
        <v>2024</v>
      </c>
      <c r="BW64" s="2590" t="str">
        <f t="shared" si="1781"/>
        <v>2024</v>
      </c>
      <c r="BX64" s="2590" t="str">
        <f t="shared" si="1781"/>
        <v>2024</v>
      </c>
      <c r="BY64" s="2590" t="s">
        <v>53</v>
      </c>
      <c r="BZ64" s="2590" t="s">
        <v>53</v>
      </c>
      <c r="CA64" s="2590" t="str">
        <f t="shared" si="1781"/>
        <v>2024</v>
      </c>
      <c r="CB64" s="2590" t="str">
        <f t="shared" si="1781"/>
        <v>2024</v>
      </c>
      <c r="CC64" s="2590" t="str">
        <f t="shared" si="1781"/>
        <v>2024</v>
      </c>
      <c r="CD64" s="2590" t="str">
        <f t="shared" si="1781"/>
        <v>2024</v>
      </c>
      <c r="CE64" s="2590" t="str">
        <f t="shared" si="1781"/>
        <v>2024</v>
      </c>
      <c r="CF64" s="2590" t="str">
        <f t="shared" si="1781"/>
        <v>2024</v>
      </c>
      <c r="CG64" s="2590" t="str">
        <f t="shared" si="1781"/>
        <v>2024</v>
      </c>
      <c r="CH64" s="2590" t="str">
        <f t="shared" si="1781"/>
        <v>2025</v>
      </c>
      <c r="CI64" s="2590" t="str">
        <f t="shared" si="1781"/>
        <v>2025</v>
      </c>
      <c r="CJ64" s="2590" t="str">
        <f t="shared" si="1781"/>
        <v>2025</v>
      </c>
      <c r="CK64" s="2590" t="s">
        <v>54</v>
      </c>
      <c r="CL64" s="2590" t="s">
        <v>54</v>
      </c>
      <c r="CM64" s="2590" t="s">
        <v>54</v>
      </c>
      <c r="CN64" s="2590" t="str">
        <f t="shared" si="1781"/>
        <v>2025</v>
      </c>
      <c r="CO64" s="2590" t="str">
        <f t="shared" si="1781"/>
        <v>2025</v>
      </c>
      <c r="CP64" s="2590" t="str">
        <f t="shared" si="1781"/>
        <v>2025</v>
      </c>
      <c r="CQ64" s="2590" t="str">
        <f t="shared" si="1781"/>
        <v>2025</v>
      </c>
      <c r="CR64" s="3329" t="str">
        <f t="shared" si="1781"/>
        <v>2025</v>
      </c>
      <c r="CS64" s="3329" t="str">
        <f t="shared" si="1781"/>
        <v>2025</v>
      </c>
      <c r="CT64" s="3329" t="str">
        <f t="shared" si="1781"/>
        <v>2026</v>
      </c>
      <c r="CU64" s="3329" t="str">
        <f t="shared" si="1781"/>
        <v>2026</v>
      </c>
      <c r="CV64" s="3329" t="str">
        <f t="shared" si="1781"/>
        <v>2026</v>
      </c>
      <c r="CW64" s="3329" t="str">
        <f t="shared" si="1781"/>
        <v>2026</v>
      </c>
      <c r="CX64" s="3329" t="str">
        <f t="shared" si="1781"/>
        <v>2026</v>
      </c>
      <c r="CY64" s="3329" t="str">
        <f t="shared" si="1781"/>
        <v>2026</v>
      </c>
      <c r="CZ64" s="3329" t="str">
        <f t="shared" si="1781"/>
        <v>2026</v>
      </c>
      <c r="DA64" s="3329" t="str">
        <f t="shared" si="1781"/>
        <v>2026</v>
      </c>
      <c r="DB64" s="3329" t="str">
        <f t="shared" ref="DB64:DR64" si="1782">RIGHT(DB1,4)</f>
        <v>2026</v>
      </c>
      <c r="DC64" s="3329" t="str">
        <f t="shared" si="1782"/>
        <v>2026</v>
      </c>
      <c r="DD64" s="3329" t="str">
        <f t="shared" si="1782"/>
        <v>2026</v>
      </c>
      <c r="DE64" s="3329" t="str">
        <f t="shared" si="1782"/>
        <v>2026</v>
      </c>
      <c r="DF64" s="3329" t="str">
        <f t="shared" si="1782"/>
        <v>2027</v>
      </c>
      <c r="DG64" s="3329" t="str">
        <f t="shared" si="1782"/>
        <v>2027</v>
      </c>
      <c r="DH64" s="3329" t="str">
        <f t="shared" si="1782"/>
        <v>2027</v>
      </c>
      <c r="DI64" s="3329" t="str">
        <f t="shared" si="1782"/>
        <v>2027</v>
      </c>
      <c r="DJ64" s="3329" t="str">
        <f t="shared" si="1782"/>
        <v>2027</v>
      </c>
      <c r="DK64" s="3329" t="str">
        <f t="shared" si="1782"/>
        <v>2027</v>
      </c>
      <c r="DL64" s="3329" t="str">
        <f t="shared" si="1782"/>
        <v>2027</v>
      </c>
      <c r="DM64" s="3329" t="str">
        <f t="shared" si="1782"/>
        <v>2027</v>
      </c>
      <c r="DN64" s="3329" t="str">
        <f t="shared" si="1782"/>
        <v>2027</v>
      </c>
      <c r="DO64" s="3329" t="str">
        <f t="shared" si="1782"/>
        <v>2027</v>
      </c>
      <c r="DP64" s="3329" t="str">
        <f t="shared" si="1782"/>
        <v>2027</v>
      </c>
      <c r="DQ64" s="3329" t="str">
        <f t="shared" si="1782"/>
        <v>2027</v>
      </c>
      <c r="DR64" s="3329" t="str">
        <f t="shared" si="1782"/>
        <v>2028</v>
      </c>
      <c r="DS64" s="3329" t="str">
        <f t="shared" ref="DS64:FY64" si="1783">RIGHT(DS1,4)</f>
        <v>2028</v>
      </c>
      <c r="DT64" s="3329" t="str">
        <f t="shared" si="1783"/>
        <v>2028</v>
      </c>
      <c r="DU64" s="3329" t="str">
        <f t="shared" si="1783"/>
        <v>2028</v>
      </c>
      <c r="DV64" s="3329" t="str">
        <f t="shared" si="1783"/>
        <v>2028</v>
      </c>
      <c r="DW64" s="3329" t="str">
        <f t="shared" si="1783"/>
        <v>2028</v>
      </c>
      <c r="DX64" s="3329" t="str">
        <f t="shared" si="1783"/>
        <v>2028</v>
      </c>
      <c r="DY64" s="3329" t="str">
        <f t="shared" si="1783"/>
        <v>2028</v>
      </c>
      <c r="DZ64" s="3329" t="str">
        <f t="shared" si="1783"/>
        <v>2028</v>
      </c>
      <c r="EA64" s="3329" t="str">
        <f t="shared" si="1783"/>
        <v>2028</v>
      </c>
      <c r="EB64" s="3329" t="str">
        <f t="shared" si="1783"/>
        <v>2028</v>
      </c>
      <c r="EC64" s="3329" t="str">
        <f t="shared" si="1783"/>
        <v>2028</v>
      </c>
      <c r="ED64" s="3329" t="str">
        <f t="shared" si="1783"/>
        <v>2029</v>
      </c>
      <c r="EE64" s="3329" t="str">
        <f t="shared" si="1783"/>
        <v>2029</v>
      </c>
      <c r="EF64" s="3329" t="str">
        <f t="shared" si="1783"/>
        <v>2029</v>
      </c>
      <c r="EG64" s="3329" t="str">
        <f t="shared" si="1783"/>
        <v>2029</v>
      </c>
      <c r="EH64" s="3329" t="str">
        <f t="shared" si="1783"/>
        <v>2029</v>
      </c>
      <c r="EI64" s="3329" t="str">
        <f t="shared" si="1783"/>
        <v>2029</v>
      </c>
      <c r="EJ64" s="3329" t="str">
        <f t="shared" si="1783"/>
        <v>2029</v>
      </c>
      <c r="EK64" s="3329" t="str">
        <f t="shared" si="1783"/>
        <v>2029</v>
      </c>
      <c r="EL64" s="3329" t="str">
        <f t="shared" si="1783"/>
        <v>2029</v>
      </c>
      <c r="EM64" s="3329" t="str">
        <f t="shared" si="1783"/>
        <v>2029</v>
      </c>
      <c r="EN64" s="3329" t="str">
        <f t="shared" si="1783"/>
        <v>2029</v>
      </c>
      <c r="EO64" s="3329" t="str">
        <f t="shared" si="1783"/>
        <v>2029</v>
      </c>
      <c r="EP64" s="3329" t="str">
        <f t="shared" si="1783"/>
        <v>2030</v>
      </c>
      <c r="EQ64" s="3329" t="str">
        <f t="shared" si="1783"/>
        <v>2030</v>
      </c>
      <c r="ER64" s="3329" t="str">
        <f t="shared" si="1783"/>
        <v>2030</v>
      </c>
      <c r="ES64" s="3329" t="str">
        <f t="shared" si="1783"/>
        <v>2030</v>
      </c>
      <c r="ET64" s="3329" t="str">
        <f t="shared" si="1783"/>
        <v>2030</v>
      </c>
      <c r="EU64" s="3329" t="str">
        <f t="shared" si="1783"/>
        <v>2030</v>
      </c>
      <c r="EV64" s="3329" t="str">
        <f t="shared" si="1783"/>
        <v>2030</v>
      </c>
      <c r="EW64" s="3329" t="str">
        <f t="shared" si="1783"/>
        <v>2030</v>
      </c>
      <c r="EX64" s="3329" t="str">
        <f t="shared" si="1783"/>
        <v>2030</v>
      </c>
      <c r="EY64" s="3329" t="str">
        <f t="shared" si="1783"/>
        <v>2030</v>
      </c>
      <c r="EZ64" s="3329" t="str">
        <f t="shared" si="1783"/>
        <v>2030</v>
      </c>
      <c r="FA64" s="3329" t="str">
        <f t="shared" si="1783"/>
        <v>2030</v>
      </c>
      <c r="FB64" s="3329" t="str">
        <f t="shared" si="1783"/>
        <v>2031</v>
      </c>
      <c r="FC64" s="3329" t="str">
        <f t="shared" si="1783"/>
        <v>2031</v>
      </c>
      <c r="FD64" s="3329" t="str">
        <f t="shared" si="1783"/>
        <v>2031</v>
      </c>
      <c r="FE64" s="3329" t="str">
        <f t="shared" si="1783"/>
        <v>2031</v>
      </c>
      <c r="FF64" s="3329" t="str">
        <f t="shared" si="1783"/>
        <v>2031</v>
      </c>
      <c r="FG64" s="3329" t="str">
        <f t="shared" si="1783"/>
        <v>2031</v>
      </c>
      <c r="FH64" s="3329" t="str">
        <f t="shared" si="1783"/>
        <v>2031</v>
      </c>
      <c r="FI64" s="3329" t="str">
        <f t="shared" si="1783"/>
        <v>2031</v>
      </c>
      <c r="FJ64" s="3329" t="str">
        <f t="shared" si="1783"/>
        <v>2031</v>
      </c>
      <c r="FK64" s="3329" t="str">
        <f t="shared" si="1783"/>
        <v>2031</v>
      </c>
      <c r="FL64" s="3329" t="str">
        <f t="shared" si="1783"/>
        <v>2031</v>
      </c>
      <c r="FM64" s="3329" t="str">
        <f t="shared" si="1783"/>
        <v>2031</v>
      </c>
      <c r="FN64" s="3329" t="str">
        <f t="shared" si="1783"/>
        <v>2032</v>
      </c>
      <c r="FO64" s="3329" t="str">
        <f t="shared" si="1783"/>
        <v>2032</v>
      </c>
      <c r="FP64" s="3329" t="str">
        <f t="shared" si="1783"/>
        <v>2032</v>
      </c>
      <c r="FQ64" s="3329" t="str">
        <f t="shared" si="1783"/>
        <v>2032</v>
      </c>
      <c r="FR64" s="3329" t="str">
        <f t="shared" si="1783"/>
        <v>2032</v>
      </c>
      <c r="FS64" s="3329" t="str">
        <f t="shared" si="1783"/>
        <v>2032</v>
      </c>
      <c r="FT64" s="3329" t="str">
        <f t="shared" si="1783"/>
        <v>2032</v>
      </c>
      <c r="FU64" s="3329" t="str">
        <f t="shared" si="1783"/>
        <v>2032</v>
      </c>
      <c r="FV64" s="3329" t="str">
        <f t="shared" si="1783"/>
        <v>2032</v>
      </c>
      <c r="FW64" s="3329" t="str">
        <f t="shared" si="1783"/>
        <v>2032</v>
      </c>
      <c r="FX64" s="3329" t="str">
        <f t="shared" si="1783"/>
        <v>2032</v>
      </c>
      <c r="FY64" s="3329" t="str">
        <f t="shared" si="1783"/>
        <v>2032</v>
      </c>
    </row>
    <row r="65" spans="1:181" s="2555" customFormat="1">
      <c r="A65" s="3331"/>
      <c r="B65" s="3331"/>
      <c r="C65" s="3331"/>
      <c r="D65" s="3331"/>
      <c r="E65" s="3331"/>
      <c r="F65" s="3331"/>
      <c r="G65" s="3331"/>
      <c r="H65" s="3331"/>
      <c r="I65" s="3331"/>
      <c r="J65" s="3331"/>
      <c r="K65" s="3331"/>
      <c r="L65" s="3331"/>
      <c r="M65" s="3331"/>
      <c r="N65" s="3331"/>
      <c r="O65" s="3331"/>
      <c r="P65" s="3331"/>
      <c r="Q65" s="3331"/>
      <c r="R65" s="3331"/>
      <c r="S65" s="3331"/>
      <c r="T65" s="3331"/>
      <c r="U65" s="3331"/>
      <c r="V65" s="3331"/>
      <c r="W65" s="3331"/>
      <c r="X65" s="3331"/>
      <c r="Y65" s="3331"/>
      <c r="Z65" s="3331"/>
      <c r="AA65" s="3331"/>
      <c r="AB65" s="3331"/>
      <c r="AC65" s="3331"/>
      <c r="AD65" s="3331"/>
      <c r="AE65" s="3331"/>
      <c r="AF65" s="3331"/>
      <c r="AG65" s="3331"/>
      <c r="AH65" s="3331"/>
      <c r="AI65" s="3331"/>
      <c r="AJ65" s="3331"/>
      <c r="AK65" s="3331"/>
      <c r="AL65" s="3331"/>
      <c r="AM65" s="3331"/>
      <c r="AN65" s="3331"/>
      <c r="AO65" s="3331"/>
      <c r="AP65" s="3331"/>
      <c r="AQ65" s="3331"/>
      <c r="AR65" s="3331"/>
      <c r="AS65" s="3331"/>
      <c r="AT65" s="3331"/>
      <c r="AU65" s="3331"/>
      <c r="AV65" s="3331"/>
      <c r="AW65" s="3331"/>
      <c r="AX65" s="3331"/>
      <c r="AY65" s="3331"/>
      <c r="AZ65" s="3331"/>
      <c r="BA65" s="3331"/>
      <c r="BB65" s="3331"/>
      <c r="BC65" s="3331"/>
      <c r="BD65" s="3331"/>
      <c r="BE65" s="3331"/>
      <c r="BF65" s="3331"/>
      <c r="BG65" s="3331"/>
      <c r="BH65" s="3331"/>
      <c r="BI65" s="3331"/>
      <c r="BJ65" s="3332">
        <f t="shared" ref="BJ65:BO65" ca="1" si="1784">BJ5-BJ32-BJ38</f>
        <v>171.09000000000015</v>
      </c>
      <c r="BK65" s="3332">
        <f t="shared" ca="1" si="1784"/>
        <v>171.09000000000015</v>
      </c>
      <c r="BL65" s="3332">
        <f t="shared" ca="1" si="1784"/>
        <v>332.56999999999971</v>
      </c>
      <c r="BM65" s="3332">
        <f t="shared" ca="1" si="1784"/>
        <v>187.17889999999989</v>
      </c>
      <c r="BN65" s="3332">
        <f t="shared" ca="1" si="1784"/>
        <v>222.38309999999819</v>
      </c>
      <c r="BO65" s="3332">
        <f t="shared" ca="1" si="1784"/>
        <v>216.79800000000159</v>
      </c>
      <c r="BP65" s="3332">
        <f ca="1">9800-BP32-BP38</f>
        <v>241.1399999999976</v>
      </c>
      <c r="BQ65" s="3332"/>
      <c r="BR65" s="3332"/>
      <c r="BS65" s="3332"/>
      <c r="BT65" s="3331"/>
      <c r="BU65" s="3331"/>
      <c r="BV65" s="3331"/>
      <c r="BW65" s="3331"/>
      <c r="BX65" s="3331"/>
      <c r="BY65" s="3331"/>
      <c r="BZ65" s="3331"/>
      <c r="CA65" s="3331"/>
      <c r="CB65" s="3331"/>
      <c r="CC65" s="3331"/>
      <c r="CD65" s="3331"/>
      <c r="CE65" s="3331"/>
      <c r="CF65" s="3331"/>
      <c r="CG65" s="3331"/>
      <c r="CH65" s="3331"/>
      <c r="CI65" s="3331"/>
      <c r="CJ65" s="3331"/>
      <c r="CK65" s="3331"/>
      <c r="CL65" s="3331"/>
      <c r="CM65" s="3331"/>
      <c r="CN65" s="3331"/>
      <c r="CO65" s="3331"/>
      <c r="CP65" s="3331"/>
      <c r="CQ65" s="3331"/>
      <c r="CR65" s="3331"/>
      <c r="CS65" s="3331"/>
      <c r="CT65" s="3331"/>
      <c r="CU65" s="3331"/>
      <c r="CV65" s="3331"/>
      <c r="CW65" s="3331"/>
      <c r="CX65" s="3331"/>
      <c r="CY65" s="3331"/>
      <c r="CZ65" s="3331"/>
      <c r="DA65" s="3331"/>
      <c r="DB65" s="3331"/>
      <c r="DC65" s="3331"/>
      <c r="DD65" s="3331"/>
      <c r="DE65" s="3331"/>
      <c r="DF65" s="3331"/>
      <c r="DG65" s="3331"/>
      <c r="DH65" s="3331"/>
      <c r="DI65" s="3331"/>
      <c r="DJ65" s="3331"/>
      <c r="DK65" s="3331"/>
      <c r="DL65" s="3331"/>
      <c r="DM65" s="3331"/>
      <c r="DN65" s="3331"/>
      <c r="DO65" s="3331"/>
      <c r="DP65" s="3331"/>
      <c r="DQ65" s="3331"/>
      <c r="DR65" s="3331"/>
      <c r="DS65" s="3331"/>
      <c r="DT65" s="3331"/>
      <c r="DU65" s="3331"/>
      <c r="DV65" s="3331"/>
      <c r="DW65" s="3331"/>
      <c r="DX65" s="3331"/>
      <c r="DY65" s="3331"/>
      <c r="DZ65" s="3331"/>
      <c r="EA65" s="3331"/>
      <c r="EB65" s="3331"/>
      <c r="EC65" s="3331"/>
      <c r="ED65" s="3331"/>
      <c r="EE65" s="3331"/>
      <c r="EF65" s="3331"/>
      <c r="EG65" s="3331"/>
      <c r="EH65" s="3331"/>
      <c r="EI65" s="3331"/>
      <c r="EJ65" s="3331"/>
      <c r="EK65" s="3331"/>
      <c r="EL65" s="3331"/>
      <c r="EM65" s="3331"/>
      <c r="EN65" s="3331"/>
      <c r="EO65" s="3331"/>
      <c r="EP65" s="3331"/>
      <c r="EQ65" s="3331"/>
      <c r="ER65" s="3331"/>
      <c r="ES65" s="3331"/>
      <c r="ET65" s="3331"/>
      <c r="EU65" s="3331"/>
      <c r="EV65" s="3331"/>
      <c r="EW65" s="3331"/>
      <c r="EX65" s="3331"/>
      <c r="EY65" s="3331"/>
      <c r="EZ65" s="3331"/>
      <c r="FA65" s="3331"/>
      <c r="FB65" s="3331"/>
      <c r="FC65" s="3331"/>
      <c r="FD65" s="3331"/>
      <c r="FE65" s="3331"/>
      <c r="FF65" s="3331"/>
      <c r="FG65" s="3331"/>
      <c r="FH65" s="3331"/>
      <c r="FI65" s="3331"/>
      <c r="FJ65" s="3331"/>
      <c r="FK65" s="3331"/>
      <c r="FL65" s="3331"/>
      <c r="FM65" s="3331"/>
      <c r="FN65" s="3331"/>
      <c r="FO65" s="3331"/>
      <c r="FP65" s="3331"/>
      <c r="FQ65" s="3331"/>
      <c r="FR65" s="3331"/>
      <c r="FS65" s="3331"/>
      <c r="FT65" s="3331"/>
      <c r="FU65" s="3331"/>
      <c r="FV65" s="3331"/>
      <c r="FW65" s="3331"/>
      <c r="FX65" s="3331"/>
      <c r="FY65" s="3331"/>
    </row>
    <row r="66" spans="1:181" s="3334" customFormat="1">
      <c r="BD66" s="3335">
        <f>3.2%*BD5</f>
        <v>354.11200000000002</v>
      </c>
      <c r="BE66" s="3335">
        <f>3.7%*BE5</f>
        <v>381.02729500000004</v>
      </c>
      <c r="BF66" s="3335">
        <f ca="1">3.2%*BF5</f>
        <v>326.34367999999995</v>
      </c>
      <c r="BG66" s="3335">
        <f ca="1">3.5%*BG5</f>
        <v>388.74885000000006</v>
      </c>
      <c r="BJ66" s="3336"/>
      <c r="BO66" s="3334">
        <f>1.2*64</f>
        <v>76.8</v>
      </c>
      <c r="BW66" s="3337"/>
      <c r="BX66" s="3337" t="s">
        <v>55</v>
      </c>
      <c r="BY66" s="3337" t="s">
        <v>56</v>
      </c>
      <c r="BZ66" s="3337"/>
      <c r="CA66" s="3337"/>
      <c r="CB66" s="3337" t="s">
        <v>57</v>
      </c>
      <c r="CC66" s="3337"/>
      <c r="CE66" s="3337" t="s">
        <v>58</v>
      </c>
      <c r="CG66" s="3338">
        <f ca="1">0.6*CF47</f>
        <v>1.2384273968437014</v>
      </c>
      <c r="CH66" s="3338"/>
      <c r="CI66" s="3338"/>
      <c r="CJ66" s="3338">
        <f>CJ35/BX35-1</f>
        <v>-6.4823348694316385E-2</v>
      </c>
      <c r="CK66" s="3338"/>
      <c r="CL66" s="3338"/>
      <c r="CM66" s="3338"/>
      <c r="CN66" s="3338"/>
      <c r="CO66" s="3338"/>
      <c r="CP66" s="3338"/>
      <c r="CQ66" s="3338"/>
    </row>
    <row r="67" spans="1:181" s="3334" customFormat="1">
      <c r="BD67" s="3335">
        <f>BD66-BD62</f>
        <v>49.112000000000023</v>
      </c>
      <c r="BE67" s="3335">
        <f>BE66-BE62</f>
        <v>86.027295000000038</v>
      </c>
      <c r="BF67" s="3335">
        <f ca="1">BF66-BF62</f>
        <v>19.343679999999949</v>
      </c>
      <c r="BG67" s="3335">
        <f ca="1">BG66-BG62</f>
        <v>32.748850000000061</v>
      </c>
      <c r="BJ67" s="3334">
        <v>19010</v>
      </c>
      <c r="BM67" s="3334">
        <f ca="1">BM5/BL5-1</f>
        <v>0.23521303258145365</v>
      </c>
      <c r="BN67" s="3334">
        <f ca="1">BM5/BL5-1</f>
        <v>0.23521303258145365</v>
      </c>
      <c r="BW67" s="3337" t="s">
        <v>59</v>
      </c>
      <c r="BX67" s="3339">
        <f>$BZ$43*0.2</f>
        <v>0.40575698291102003</v>
      </c>
      <c r="BY67" s="3337">
        <v>1</v>
      </c>
      <c r="BZ67" s="3337" t="s">
        <v>60</v>
      </c>
      <c r="CA67" s="3337"/>
      <c r="CB67" s="3337">
        <v>1</v>
      </c>
      <c r="CC67" s="3334" t="s">
        <v>60</v>
      </c>
      <c r="CE67" s="3334">
        <v>1</v>
      </c>
      <c r="CM67" s="3334">
        <v>0.28395061728395055</v>
      </c>
    </row>
    <row r="68" spans="1:181" s="3334" customFormat="1">
      <c r="BB68" s="3334">
        <f>395+52+29</f>
        <v>476</v>
      </c>
      <c r="BC68" s="3334" t="s">
        <v>61</v>
      </c>
      <c r="BD68" s="3340">
        <f>-BD67/0.2</f>
        <v>-245.56000000000012</v>
      </c>
      <c r="BE68" s="3340">
        <f>-BE67/0.2</f>
        <v>-430.13647500000019</v>
      </c>
      <c r="BF68" s="3340">
        <f ca="1">-BF67/0.2</f>
        <v>-96.718399999999747</v>
      </c>
      <c r="BG68" s="3340">
        <f ca="1">-BG67/0.2</f>
        <v>-163.74425000000031</v>
      </c>
      <c r="BI68" s="3341">
        <v>0.255</v>
      </c>
      <c r="BJ68" s="3342">
        <f>BI68*$BJ$67</f>
        <v>4847.55</v>
      </c>
      <c r="BK68" s="3343">
        <f>BJ68/AX7-1</f>
        <v>-0.27385458576883515</v>
      </c>
      <c r="BM68" s="3334">
        <f ca="1">BM32/BL32-1</f>
        <v>0.36184924559870879</v>
      </c>
      <c r="BP68" s="3334">
        <f>26900*2.5%</f>
        <v>672.5</v>
      </c>
      <c r="BR68" s="3334">
        <f ca="1">BQ38*(1-3%)</f>
        <v>2842.1484999999993</v>
      </c>
      <c r="BS68" s="3334">
        <f>8+75</f>
        <v>83</v>
      </c>
      <c r="BW68" s="3337"/>
      <c r="BX68" s="3339">
        <f>$BZ$43*0.5</f>
        <v>1.01439245727755</v>
      </c>
      <c r="BY68" s="3337">
        <v>4</v>
      </c>
      <c r="BZ68" s="3337" t="s">
        <v>62</v>
      </c>
      <c r="CA68" s="3337"/>
      <c r="CB68" s="3337">
        <v>3</v>
      </c>
      <c r="CC68" s="3334" t="s">
        <v>62</v>
      </c>
      <c r="CE68" s="3334">
        <v>2</v>
      </c>
      <c r="CG68" s="3344"/>
      <c r="CH68" s="3344">
        <f>1739-BU41</f>
        <v>41</v>
      </c>
      <c r="CI68" s="3344"/>
      <c r="CJ68" s="3344"/>
      <c r="CK68" s="3344"/>
      <c r="CL68" s="3344"/>
      <c r="CM68" s="3344"/>
      <c r="CN68" s="3344"/>
      <c r="CO68" s="3344">
        <f>CO41/CC41-1</f>
        <v>0.29750145264381178</v>
      </c>
      <c r="CP68" s="3344"/>
      <c r="CQ68" s="3344"/>
      <c r="CR68" s="3343"/>
      <c r="CS68" s="3343"/>
      <c r="CV68" s="3334">
        <f>1+3+4+3</f>
        <v>11</v>
      </c>
    </row>
    <row r="69" spans="1:181" s="3334" customFormat="1">
      <c r="BG69" s="3338"/>
      <c r="BI69" s="3344">
        <v>0.51</v>
      </c>
      <c r="BJ69" s="3342">
        <f>BI69*$BJ$67</f>
        <v>9695.1</v>
      </c>
      <c r="BK69" s="3343">
        <f>BJ69/AX20-1</f>
        <v>-0.32070376186102412</v>
      </c>
      <c r="BN69" s="3334">
        <f ca="1">BM32/BL32-1</f>
        <v>0.36184924559870879</v>
      </c>
      <c r="BW69" s="3337" t="s">
        <v>63</v>
      </c>
      <c r="BX69" s="3339">
        <f>$BZ$43*0.7</f>
        <v>1.4201494401885699</v>
      </c>
      <c r="BY69" s="3337">
        <v>4</v>
      </c>
      <c r="BZ69" s="3337" t="s">
        <v>64</v>
      </c>
      <c r="CA69" s="3337"/>
      <c r="CB69" s="3337">
        <v>3</v>
      </c>
      <c r="CC69" s="3334" t="s">
        <v>64</v>
      </c>
      <c r="CE69" s="3334">
        <v>2</v>
      </c>
      <c r="CF69" s="3338">
        <f ca="1">AVERAGE(CH43:CI43)</f>
        <v>1.9351454378132793</v>
      </c>
      <c r="CG69" s="3345">
        <f>BW41/CI41</f>
        <v>0.91094420600858372</v>
      </c>
      <c r="CH69" s="3345">
        <f>CG69*2</f>
        <v>1.8218884120171674</v>
      </c>
      <c r="CI69" s="3345"/>
      <c r="CJ69" s="3345"/>
      <c r="CK69" s="3345">
        <v>-3.125E-2</v>
      </c>
      <c r="CL69" s="3345"/>
      <c r="CM69" s="3345">
        <v>9.9182076490654358E-2</v>
      </c>
      <c r="CN69" s="3345"/>
      <c r="CO69" s="3346">
        <f>CO41-CC41</f>
        <v>512</v>
      </c>
      <c r="CP69" s="3346"/>
      <c r="CQ69" s="3346"/>
    </row>
    <row r="70" spans="1:181" s="3334" customFormat="1">
      <c r="BA70" s="3338">
        <f>(AP63*BA5-BA62)/0.2</f>
        <v>497.39609876109313</v>
      </c>
      <c r="BB70" s="3338">
        <f>(AQ63*BB5-BB62)/0.2</f>
        <v>176.72984892558873</v>
      </c>
      <c r="BC70" s="3338"/>
      <c r="BD70" s="3338">
        <f>(2.9%*BD5-BD62)/0.2</f>
        <v>79.569999999999936</v>
      </c>
      <c r="BE70" s="3338">
        <f>(2.9%*BE5-BE62)/0.2</f>
        <v>18.215074999999956</v>
      </c>
      <c r="BG70" s="3334">
        <f>100*0.2</f>
        <v>20</v>
      </c>
      <c r="BI70" s="3341">
        <v>0.217</v>
      </c>
      <c r="BJ70" s="3342">
        <f>BI70*$BJ$67</f>
        <v>4125.17</v>
      </c>
      <c r="BK70" s="3343">
        <f>BJ70/AX38-1</f>
        <v>5.7735897435897465E-2</v>
      </c>
      <c r="BL70" s="3334">
        <f>BJ41/AVERAGE(AW41:AX41)-1</f>
        <v>-0.18211920529801329</v>
      </c>
      <c r="BR70" s="3334">
        <f ca="1">BR68/AVERAGE(BP41:BQ41)</f>
        <v>1.6659721570926138</v>
      </c>
      <c r="BW70" s="3337" t="s">
        <v>65</v>
      </c>
      <c r="BX70" s="3339">
        <f>$BZ$43*0.9</f>
        <v>1.8259064230995901</v>
      </c>
      <c r="BY70" s="3337">
        <v>3</v>
      </c>
      <c r="BZ70" s="3337" t="s">
        <v>65</v>
      </c>
      <c r="CA70" s="3337"/>
      <c r="CB70" s="3337">
        <v>2</v>
      </c>
      <c r="CC70" s="3334" t="s">
        <v>65</v>
      </c>
      <c r="CE70" s="3334">
        <v>1</v>
      </c>
      <c r="CG70" s="3344">
        <f>1-CG69</f>
        <v>8.9055793991416277E-2</v>
      </c>
      <c r="CH70" s="3344">
        <f ca="1">CF69-CH69</f>
        <v>0.11325702579611185</v>
      </c>
      <c r="CI70" s="3344"/>
      <c r="CJ70" s="3344"/>
      <c r="CK70" s="3344"/>
      <c r="CL70" s="3344"/>
      <c r="CM70" s="3344">
        <v>9.4342715895107343E-2</v>
      </c>
      <c r="CN70" s="3344"/>
      <c r="CO70" s="3344"/>
      <c r="CP70" s="3344"/>
      <c r="CQ70" s="3344"/>
    </row>
    <row r="71" spans="1:181" s="3334" customFormat="1">
      <c r="AX71" s="3334" t="s">
        <v>66</v>
      </c>
      <c r="BC71" s="3340">
        <f>BB11+BB17+BA17+AZ17+BB24</f>
        <v>107</v>
      </c>
      <c r="BE71" s="3340">
        <f>BE11+BD11+BE17+BE24+BD24+BF11+BF24+BF17</f>
        <v>164</v>
      </c>
      <c r="BG71" s="3334">
        <f ca="1">(BG70+BG62)/BG5</f>
        <v>3.3852190173681539E-2</v>
      </c>
      <c r="BI71" s="3341">
        <f>1-SUM(BI68:BI70)</f>
        <v>1.8000000000000016E-2</v>
      </c>
      <c r="BJ71" s="3342">
        <f>BI71*$BJ$67</f>
        <v>342.18000000000029</v>
      </c>
      <c r="BK71" s="3343">
        <f>BJ71/AX55-1</f>
        <v>0.66917073170731856</v>
      </c>
      <c r="BN71" s="3334">
        <f ca="1">BN12/BM12-1</f>
        <v>1.8389853333357076E-2</v>
      </c>
      <c r="BW71" s="3337" t="s">
        <v>67</v>
      </c>
      <c r="BX71" s="3337"/>
      <c r="BY71" s="3337">
        <v>12</v>
      </c>
      <c r="BZ71" s="3337" t="s">
        <v>67</v>
      </c>
      <c r="CA71" s="3337"/>
      <c r="CB71" s="3337">
        <f>SUM(CB67:CB70)</f>
        <v>9</v>
      </c>
      <c r="CC71" s="3334" t="s">
        <v>67</v>
      </c>
      <c r="CE71" s="3334">
        <f>SUM(CE67:CE70)</f>
        <v>6</v>
      </c>
      <c r="CH71" s="3334">
        <f ca="1">CH70/CG70</f>
        <v>1.2717535908671842</v>
      </c>
      <c r="CM71" s="3334">
        <v>0.12020341437999083</v>
      </c>
    </row>
    <row r="72" spans="1:181" s="3334" customFormat="1">
      <c r="AT72" s="3334">
        <f>6800/800</f>
        <v>8.5</v>
      </c>
      <c r="BF72" s="3334">
        <f>BF41/AT41-1</f>
        <v>-0.10651499482936921</v>
      </c>
      <c r="BI72" s="3334" t="s">
        <v>68</v>
      </c>
      <c r="BJ72" s="3334">
        <f>1189</f>
        <v>1189</v>
      </c>
      <c r="BK72" s="3343">
        <f>BJ72/AX10-1</f>
        <v>0.21823770491803285</v>
      </c>
      <c r="BX72" s="3338"/>
    </row>
    <row r="73" spans="1:181" s="3334" customFormat="1">
      <c r="BG73" s="3338">
        <f ca="1">3.4%*BG5</f>
        <v>377.64174000000003</v>
      </c>
      <c r="BJ73" s="3334">
        <v>2287</v>
      </c>
      <c r="BK73" s="3343">
        <f>BJ73/AX23-1</f>
        <v>0.12217860647693812</v>
      </c>
      <c r="BN73" s="3335">
        <f t="shared" ref="BN73:BU73" si="1785">BM43+0.05</f>
        <v>1.4027232884727914</v>
      </c>
      <c r="BO73" s="3335">
        <f t="shared" ca="1" si="1785"/>
        <v>1.4829073270808908</v>
      </c>
      <c r="BP73" s="3335">
        <f t="shared" ca="1" si="1785"/>
        <v>1.5537865102639288</v>
      </c>
      <c r="BQ73" s="3335">
        <f t="shared" ca="1" si="1785"/>
        <v>1.6910199296600246</v>
      </c>
      <c r="BR73" s="3335">
        <f t="shared" ca="1" si="1785"/>
        <v>1.7674970691676433</v>
      </c>
      <c r="BS73" s="3335">
        <f t="shared" ca="1" si="1785"/>
        <v>1.751603751465417</v>
      </c>
      <c r="BT73" s="3335">
        <f t="shared" ca="1" si="1785"/>
        <v>1.8503563892145367</v>
      </c>
      <c r="BU73" s="3335">
        <f t="shared" ca="1" si="1785"/>
        <v>1.8119676755803711</v>
      </c>
      <c r="CA73" s="3334">
        <f>CA35/BO35-1</f>
        <v>-9.5993081579705986E-2</v>
      </c>
      <c r="CM73" s="3334">
        <v>483</v>
      </c>
    </row>
    <row r="74" spans="1:181" s="3334" customFormat="1">
      <c r="AY74" s="3334">
        <f>1500/500/12</f>
        <v>0.25</v>
      </c>
      <c r="BJ74" s="3334">
        <v>1729</v>
      </c>
      <c r="BK74" s="3343">
        <f>BJ74/AX41-1</f>
        <v>-0.18520263901979261</v>
      </c>
      <c r="BS74" s="3334">
        <f ca="1">BS38*0.97/BS41</f>
        <v>1.7463456975381004</v>
      </c>
      <c r="CA74" s="3340">
        <f>CA35-BO35</f>
        <v>-333</v>
      </c>
    </row>
    <row r="75" spans="1:181" s="3334" customFormat="1">
      <c r="BE75" s="3338">
        <f>SUM(AX27:BF27)/SUM(AX20:BF20)</f>
        <v>0.15412716982641389</v>
      </c>
      <c r="BI75" s="3334" t="s">
        <v>6</v>
      </c>
      <c r="BJ75" s="3338">
        <f>BJ68/AVERAGE(BJ72,BI10)/2</f>
        <v>2.1270513383062748</v>
      </c>
      <c r="BK75" s="3343">
        <f>BJ75/AX12-1</f>
        <v>-0.3799565703844463</v>
      </c>
      <c r="BO75" s="3334">
        <f>184.742/0.2</f>
        <v>923.70999999999992</v>
      </c>
      <c r="BS75" s="3335"/>
      <c r="BX75" s="3340">
        <f>BX23+1071</f>
        <v>3255</v>
      </c>
      <c r="CA75" s="3334">
        <f>CA35/BU35-1</f>
        <v>-4.0391676866585069E-2</v>
      </c>
      <c r="CD75" s="3334">
        <f>CD35/BV35-1</f>
        <v>-6.5217391304347783E-2</v>
      </c>
      <c r="CE75" s="3334">
        <f>CE41/BS41-1</f>
        <v>1.6998827667057403E-2</v>
      </c>
    </row>
    <row r="76" spans="1:181" s="3334" customFormat="1">
      <c r="BB76" s="3334">
        <f>650*23</f>
        <v>14950</v>
      </c>
      <c r="BG76" s="3347">
        <f>32.4-30.3</f>
        <v>2.0999999999999979</v>
      </c>
      <c r="BJ76" s="3338">
        <f>BJ69/BJ73/2</f>
        <v>2.1196108439003063</v>
      </c>
      <c r="BK76" s="3343">
        <f>BJ76/AX25-1</f>
        <v>-0.40149456937033823</v>
      </c>
      <c r="BO76" s="3334">
        <f>BO75-150.61-96.451-353.723</f>
        <v>322.92599999999987</v>
      </c>
      <c r="BX76" s="3340">
        <f>BL10+BL16+BL23</f>
        <v>3479</v>
      </c>
    </row>
    <row r="77" spans="1:181" s="3334" customFormat="1">
      <c r="BG77" s="3348">
        <f>BG76/AVERAGE(1163,1169)</f>
        <v>1.8010291595197238E-3</v>
      </c>
      <c r="BJ77" s="3338">
        <f>BJ70/BJ74/2</f>
        <v>1.1929352226720649</v>
      </c>
      <c r="BK77" s="3343">
        <f>BJ77/AX43-1</f>
        <v>0.29326413370704874</v>
      </c>
      <c r="BU77" s="3334">
        <f>BU35/BJ35-1</f>
        <v>-5.9838895281933202E-2</v>
      </c>
      <c r="BX77" s="3334">
        <f>BX76/BX75-1</f>
        <v>6.8817204301075297E-2</v>
      </c>
    </row>
    <row r="78" spans="1:181" s="3334" customFormat="1">
      <c r="BG78" s="3334">
        <f>30.3-27</f>
        <v>3.3000000000000007</v>
      </c>
      <c r="BX78" s="3340">
        <f>BX76-BX75</f>
        <v>224</v>
      </c>
      <c r="CE78" s="3334">
        <f>CE35/BS35-1</f>
        <v>-0.11253271299796452</v>
      </c>
      <c r="CL78" s="3334">
        <v>0.18807339449541285</v>
      </c>
    </row>
    <row r="79" spans="1:181" s="3334" customFormat="1">
      <c r="BG79" s="3340"/>
      <c r="BI79" s="3340">
        <f ca="1">BJ68-SUM(BJ14:BK14)</f>
        <v>4215.1804838080807</v>
      </c>
      <c r="BJ79" s="3338">
        <f ca="1">BI79/BJ72/2</f>
        <v>1.7725737947048279</v>
      </c>
      <c r="BK79" s="3343">
        <f ca="1">BJ79/AX12-1</f>
        <v>-0.48328810164469005</v>
      </c>
      <c r="CA79" s="3340">
        <f>CA35-BX35</f>
        <v>-119</v>
      </c>
      <c r="CB79" s="3334">
        <f>91+2973</f>
        <v>3064</v>
      </c>
    </row>
    <row r="80" spans="1:181" s="3334" customFormat="1">
      <c r="CA80" s="3334">
        <f>177.6496885/119*72</f>
        <v>107.48552581512605</v>
      </c>
      <c r="CB80" s="3340">
        <f>CB79-CA35</f>
        <v>-72</v>
      </c>
    </row>
    <row r="81" spans="1:140" s="3334" customFormat="1">
      <c r="CA81" s="3338">
        <f>CA80/CA79</f>
        <v>-0.90323971273215176</v>
      </c>
      <c r="CB81" s="3334">
        <f>CB80*CA81</f>
        <v>65.033259316714933</v>
      </c>
    </row>
    <row r="82" spans="1:140" s="3334" customFormat="1">
      <c r="CD82" s="3334">
        <f>CD41/BR41-1</f>
        <v>1.1723329425556761E-2</v>
      </c>
    </row>
    <row r="83" spans="1:140" s="3334" customFormat="1">
      <c r="CB83" s="3340">
        <f t="shared" ref="CB83:CC83" si="1786">CB41-BP41</f>
        <v>-2</v>
      </c>
      <c r="CC83" s="3340">
        <f t="shared" si="1786"/>
        <v>15</v>
      </c>
      <c r="CD83" s="3340">
        <f>CD41-BR41</f>
        <v>20</v>
      </c>
    </row>
    <row r="84" spans="1:140" s="3334" customFormat="1"/>
    <row r="85" spans="1:140" s="3334" customFormat="1"/>
    <row r="86" spans="1:140" s="3334" customFormat="1"/>
    <row r="87" spans="1:140" s="3334" customFormat="1">
      <c r="B87" s="3340">
        <v>2055</v>
      </c>
      <c r="C87" s="3340">
        <v>2068</v>
      </c>
      <c r="D87" s="3340">
        <v>2137</v>
      </c>
      <c r="E87" s="3340">
        <v>2151</v>
      </c>
      <c r="F87" s="3340">
        <v>2153</v>
      </c>
      <c r="G87" s="3340">
        <v>2166</v>
      </c>
      <c r="H87" s="3340">
        <v>2165</v>
      </c>
      <c r="I87" s="3340">
        <v>2176</v>
      </c>
      <c r="J87" s="3340">
        <v>2184</v>
      </c>
      <c r="K87" s="3340">
        <v>2190</v>
      </c>
      <c r="L87" s="3340">
        <v>2187</v>
      </c>
      <c r="M87" s="3340">
        <v>2187</v>
      </c>
      <c r="N87" s="3340">
        <v>2214</v>
      </c>
      <c r="O87" s="3340">
        <v>2216</v>
      </c>
      <c r="P87" s="3340">
        <v>2266</v>
      </c>
      <c r="Q87" s="3340">
        <v>2324</v>
      </c>
      <c r="R87" s="3340">
        <v>2371</v>
      </c>
      <c r="S87" s="3340">
        <v>2449</v>
      </c>
      <c r="T87" s="3340">
        <v>2530</v>
      </c>
      <c r="U87" s="3340">
        <v>2611</v>
      </c>
      <c r="V87" s="3340">
        <v>2695</v>
      </c>
      <c r="W87" s="3340">
        <v>2803</v>
      </c>
      <c r="X87" s="3340">
        <v>2929</v>
      </c>
      <c r="Y87" s="3340">
        <v>3022</v>
      </c>
      <c r="Z87" s="3340">
        <v>3084</v>
      </c>
      <c r="AA87" s="3340">
        <v>3111</v>
      </c>
      <c r="AB87" s="3340">
        <v>3197</v>
      </c>
      <c r="AC87" s="3340">
        <v>3268</v>
      </c>
      <c r="AD87" s="3340">
        <v>3401</v>
      </c>
      <c r="AE87" s="3340">
        <v>3501</v>
      </c>
      <c r="AF87" s="3340">
        <v>3592</v>
      </c>
      <c r="AG87" s="3340">
        <v>3642</v>
      </c>
      <c r="AH87" s="3340">
        <v>3709</v>
      </c>
      <c r="AI87" s="3340">
        <v>3802</v>
      </c>
      <c r="AJ87" s="3340">
        <v>3894</v>
      </c>
      <c r="AK87" s="3340">
        <v>4059</v>
      </c>
      <c r="AL87" s="3340">
        <v>4157</v>
      </c>
      <c r="AM87" s="3340">
        <v>4195</v>
      </c>
      <c r="AN87" s="3340">
        <v>4229</v>
      </c>
      <c r="AO87" s="3340">
        <v>4354</v>
      </c>
      <c r="AP87" s="3340">
        <v>4477</v>
      </c>
      <c r="AQ87" s="3340">
        <v>4555</v>
      </c>
      <c r="AR87" s="3340">
        <v>4631</v>
      </c>
      <c r="AS87" s="3340">
        <v>4645</v>
      </c>
      <c r="AT87" s="3340">
        <v>4665</v>
      </c>
      <c r="AU87" s="3340">
        <v>4675</v>
      </c>
      <c r="AV87" s="3340">
        <v>4855</v>
      </c>
      <c r="AW87" s="3340">
        <v>5068</v>
      </c>
      <c r="AX87" s="3340">
        <v>5136</v>
      </c>
      <c r="AY87" s="3340">
        <v>5189</v>
      </c>
      <c r="AZ87" s="3340">
        <v>5202</v>
      </c>
      <c r="BA87" s="3340">
        <v>5202</v>
      </c>
      <c r="BB87" s="3340">
        <v>5037</v>
      </c>
      <c r="BC87" s="3340">
        <v>5037</v>
      </c>
      <c r="BD87" s="3340">
        <v>4940</v>
      </c>
      <c r="BE87" s="3340">
        <v>4980</v>
      </c>
      <c r="BF87" s="3340">
        <v>5019</v>
      </c>
      <c r="BG87" s="3340">
        <v>5067</v>
      </c>
      <c r="BH87" s="3340">
        <v>5076</v>
      </c>
      <c r="BI87" s="3340">
        <v>5102</v>
      </c>
      <c r="BJ87" s="3340">
        <v>5105</v>
      </c>
      <c r="BK87" s="3340">
        <v>5105</v>
      </c>
      <c r="BL87" s="3340">
        <v>5089</v>
      </c>
      <c r="BM87" s="3340">
        <v>5088</v>
      </c>
      <c r="BN87" s="3340">
        <v>5079</v>
      </c>
      <c r="BO87" s="3340">
        <v>5079</v>
      </c>
      <c r="BP87" s="3340">
        <v>5079</v>
      </c>
      <c r="BQ87" s="3340">
        <v>5099</v>
      </c>
      <c r="BR87" s="3340">
        <v>5119</v>
      </c>
      <c r="BS87" s="3340">
        <v>5139</v>
      </c>
      <c r="BT87" s="3340">
        <v>5159</v>
      </c>
      <c r="BU87" s="3340">
        <v>5189</v>
      </c>
      <c r="BV87" s="3340">
        <v>5202</v>
      </c>
      <c r="BW87" s="3340">
        <v>5215</v>
      </c>
      <c r="BX87" s="3340">
        <v>5228</v>
      </c>
      <c r="BY87" s="3340">
        <v>5241</v>
      </c>
      <c r="BZ87" s="3340">
        <v>5254</v>
      </c>
      <c r="CA87" s="3340">
        <v>5267</v>
      </c>
      <c r="CB87" s="3340">
        <v>5279</v>
      </c>
      <c r="CC87" s="3340">
        <v>5291</v>
      </c>
      <c r="CD87" s="3340">
        <v>5303</v>
      </c>
      <c r="CE87" s="3340">
        <v>5315</v>
      </c>
      <c r="CF87" s="3340">
        <v>5327</v>
      </c>
      <c r="CG87" s="3340">
        <v>5339</v>
      </c>
      <c r="CH87" s="3340">
        <v>5360</v>
      </c>
      <c r="CI87" s="3340">
        <v>5381</v>
      </c>
      <c r="CJ87" s="3340">
        <v>5402</v>
      </c>
      <c r="CK87" s="3340">
        <v>5423</v>
      </c>
      <c r="CL87" s="3340">
        <v>5444</v>
      </c>
      <c r="CM87" s="3340">
        <v>5465</v>
      </c>
      <c r="CN87" s="3340">
        <v>5486</v>
      </c>
      <c r="CO87" s="3340">
        <v>5507</v>
      </c>
      <c r="CP87" s="3340">
        <v>5528</v>
      </c>
      <c r="CQ87" s="3340">
        <v>5549</v>
      </c>
      <c r="CR87" s="3340">
        <v>5570</v>
      </c>
      <c r="CS87" s="3340">
        <v>5591</v>
      </c>
      <c r="CT87" s="3340">
        <v>5612</v>
      </c>
      <c r="CU87" s="3340">
        <v>5633</v>
      </c>
      <c r="CV87" s="3340">
        <v>5654</v>
      </c>
      <c r="CW87" s="3340">
        <v>5675</v>
      </c>
      <c r="CX87" s="3340">
        <v>5696</v>
      </c>
      <c r="CY87" s="3340">
        <v>5717</v>
      </c>
      <c r="CZ87" s="3340">
        <v>5738</v>
      </c>
      <c r="DA87" s="3340">
        <v>5759</v>
      </c>
      <c r="DB87" s="3340">
        <v>5780</v>
      </c>
      <c r="DC87" s="3340">
        <v>5801</v>
      </c>
      <c r="DD87" s="3340">
        <v>5822</v>
      </c>
      <c r="DE87" s="3340">
        <v>5843</v>
      </c>
      <c r="DF87" s="3340">
        <v>5864</v>
      </c>
      <c r="DG87" s="3340">
        <v>5885</v>
      </c>
      <c r="DH87" s="3340">
        <v>5906</v>
      </c>
      <c r="DI87" s="3340">
        <v>5927</v>
      </c>
      <c r="DJ87" s="3340">
        <v>5948</v>
      </c>
      <c r="DK87" s="3340">
        <v>5969</v>
      </c>
      <c r="DL87" s="3340">
        <v>5990</v>
      </c>
      <c r="DM87" s="3340">
        <v>6011</v>
      </c>
      <c r="DN87" s="3340">
        <v>6032</v>
      </c>
      <c r="DO87" s="3340">
        <v>6053</v>
      </c>
      <c r="DP87" s="3340">
        <v>6074</v>
      </c>
      <c r="DQ87" s="3340">
        <v>6095</v>
      </c>
      <c r="DR87" s="3340">
        <v>6116</v>
      </c>
      <c r="DS87" s="3340">
        <v>0</v>
      </c>
      <c r="DT87" s="3340">
        <v>0</v>
      </c>
      <c r="DU87" s="3340">
        <v>0</v>
      </c>
      <c r="DV87" s="3340">
        <v>0</v>
      </c>
      <c r="DW87" s="3340">
        <v>0</v>
      </c>
      <c r="DX87" s="3340">
        <v>0</v>
      </c>
      <c r="DY87" s="3340">
        <v>0</v>
      </c>
      <c r="DZ87" s="3340">
        <v>0</v>
      </c>
      <c r="EA87" s="3340">
        <v>0</v>
      </c>
      <c r="EB87" s="3340">
        <v>0</v>
      </c>
      <c r="EC87" s="3340">
        <v>0</v>
      </c>
      <c r="ED87" s="3340">
        <v>0</v>
      </c>
      <c r="EE87" s="3340">
        <v>0</v>
      </c>
      <c r="EF87" s="3340">
        <v>0</v>
      </c>
      <c r="EG87" s="3340">
        <v>0</v>
      </c>
      <c r="EH87" s="3340">
        <v>0</v>
      </c>
      <c r="EI87" s="3340">
        <v>0</v>
      </c>
      <c r="EJ87" s="3340">
        <v>0</v>
      </c>
    </row>
    <row r="88" spans="1:140" s="3334" customFormat="1">
      <c r="B88" s="3340">
        <v>7857</v>
      </c>
      <c r="C88" s="3340">
        <v>8005</v>
      </c>
      <c r="D88" s="3340">
        <v>6075</v>
      </c>
      <c r="E88" s="3340">
        <v>7744</v>
      </c>
      <c r="F88" s="3340">
        <v>7374</v>
      </c>
      <c r="G88" s="3340">
        <v>7485</v>
      </c>
      <c r="H88" s="3340">
        <v>7110</v>
      </c>
      <c r="I88" s="3340">
        <v>6975</v>
      </c>
      <c r="J88" s="3340">
        <v>6801</v>
      </c>
      <c r="K88" s="3340">
        <v>6792</v>
      </c>
      <c r="L88" s="3340">
        <v>6752</v>
      </c>
      <c r="M88" s="3340">
        <v>7546.2900000000154</v>
      </c>
      <c r="N88" s="3340">
        <v>10350</v>
      </c>
      <c r="O88" s="3340">
        <v>7046</v>
      </c>
      <c r="P88" s="3340">
        <v>7621</v>
      </c>
      <c r="Q88" s="3340">
        <v>9105</v>
      </c>
      <c r="R88" s="3340">
        <v>8662</v>
      </c>
      <c r="S88" s="3340">
        <v>8943</v>
      </c>
      <c r="T88" s="3340">
        <v>9202</v>
      </c>
      <c r="U88" s="3340">
        <v>7926</v>
      </c>
      <c r="V88" s="3340">
        <v>8358</v>
      </c>
      <c r="W88" s="3340">
        <v>7960</v>
      </c>
      <c r="X88" s="3340">
        <v>8363</v>
      </c>
      <c r="Y88" s="3340">
        <v>9088</v>
      </c>
      <c r="Z88" s="3340">
        <v>12560</v>
      </c>
      <c r="AA88" s="3340">
        <v>7981</v>
      </c>
      <c r="AB88" s="3340">
        <v>8812</v>
      </c>
      <c r="AC88" s="3340">
        <v>7830</v>
      </c>
      <c r="AD88" s="3340">
        <v>10309</v>
      </c>
      <c r="AE88" s="3340">
        <v>8147</v>
      </c>
      <c r="AF88" s="3340">
        <v>8669</v>
      </c>
      <c r="AG88" s="3340">
        <v>8662</v>
      </c>
      <c r="AH88" s="3340">
        <v>8382</v>
      </c>
      <c r="AI88" s="3340">
        <v>8750</v>
      </c>
      <c r="AJ88" s="3340">
        <v>9202</v>
      </c>
      <c r="AK88" s="3340">
        <v>9242</v>
      </c>
      <c r="AL88" s="3340">
        <v>11049</v>
      </c>
      <c r="AM88" s="3340">
        <v>10670</v>
      </c>
      <c r="AN88" s="3340">
        <v>9108</v>
      </c>
      <c r="AO88" s="3340">
        <v>9622</v>
      </c>
      <c r="AP88" s="3340">
        <v>11381</v>
      </c>
      <c r="AQ88" s="3340">
        <v>10657</v>
      </c>
      <c r="AR88" s="3340">
        <v>9499</v>
      </c>
      <c r="AS88" s="3340">
        <v>6509</v>
      </c>
      <c r="AT88" s="3340">
        <v>8325</v>
      </c>
      <c r="AU88" s="3340">
        <v>12186</v>
      </c>
      <c r="AV88" s="3340">
        <v>11524</v>
      </c>
      <c r="AW88" s="3340">
        <v>12428</v>
      </c>
      <c r="AX88" s="3340">
        <v>25383</v>
      </c>
      <c r="AY88" s="3340">
        <v>11264</v>
      </c>
      <c r="AZ88" s="3340">
        <v>11261</v>
      </c>
      <c r="BA88" s="3340">
        <v>11416</v>
      </c>
      <c r="BB88" s="3340">
        <v>11480</v>
      </c>
      <c r="BC88" s="3340">
        <v>22896</v>
      </c>
      <c r="BD88" s="3340">
        <v>11066</v>
      </c>
      <c r="BE88" s="3340">
        <v>10298.035</v>
      </c>
      <c r="BF88" s="3340">
        <v>10198.239999999998</v>
      </c>
      <c r="BG88" s="3340">
        <v>11107.11</v>
      </c>
      <c r="BH88" s="3340">
        <v>9530.6149999999961</v>
      </c>
      <c r="BI88" s="3340">
        <v>10400.777000000016</v>
      </c>
      <c r="BJ88" s="3340">
        <v>9505</v>
      </c>
      <c r="BK88" s="3340">
        <v>9505</v>
      </c>
      <c r="BL88" s="3340">
        <v>7980</v>
      </c>
      <c r="BM88" s="3340">
        <v>9857</v>
      </c>
      <c r="BN88" s="3340">
        <v>10297</v>
      </c>
      <c r="BO88" s="3340">
        <v>10264.24956681573</v>
      </c>
      <c r="BP88" s="3340">
        <v>10349.449566815731</v>
      </c>
      <c r="BQ88" s="3340">
        <v>10421.897444787524</v>
      </c>
      <c r="BR88" s="3340">
        <v>10928.904848848784</v>
      </c>
      <c r="BS88" s="3340">
        <v>11938.289722633155</v>
      </c>
      <c r="BT88" s="3340">
        <v>12492.101017009949</v>
      </c>
      <c r="BU88" s="3340">
        <v>12446.279619013259</v>
      </c>
      <c r="BV88" s="3340">
        <v>11523.127631702935</v>
      </c>
      <c r="BW88" s="3340">
        <v>10725.799488565443</v>
      </c>
      <c r="BX88" s="3340">
        <v>9288.9190869256563</v>
      </c>
      <c r="BY88" s="3340">
        <v>11216.356304645677</v>
      </c>
      <c r="BZ88" s="3340">
        <v>11546.290726694964</v>
      </c>
      <c r="CA88" s="3340">
        <v>11570.855862428944</v>
      </c>
      <c r="CB88" s="3340">
        <v>11632.099977382481</v>
      </c>
      <c r="CC88" s="3340">
        <v>11619.434092336018</v>
      </c>
      <c r="CD88" s="3340">
        <v>12106.028649940567</v>
      </c>
      <c r="CE88" s="3340">
        <v>13347.307839839215</v>
      </c>
      <c r="CF88" s="3340">
        <v>13823.92315825784</v>
      </c>
      <c r="CG88" s="3340">
        <v>13663.992719779011</v>
      </c>
      <c r="CH88" s="3340">
        <v>12419.596740394923</v>
      </c>
      <c r="CI88" s="3340">
        <v>11527.881852430359</v>
      </c>
      <c r="CJ88" s="3340">
        <v>10104.505195722797</v>
      </c>
      <c r="CK88" s="3340">
        <v>12131.722032744261</v>
      </c>
      <c r="CL88" s="3340">
        <v>12489.843635048115</v>
      </c>
      <c r="CM88" s="3340">
        <v>12530.258811767235</v>
      </c>
      <c r="CN88" s="3340">
        <v>12615.202176401446</v>
      </c>
      <c r="CO88" s="3340">
        <v>12616.114041035657</v>
      </c>
      <c r="CP88" s="3340">
        <v>13143.895370453434</v>
      </c>
      <c r="CQ88" s="3340">
        <v>14501.718466630249</v>
      </c>
      <c r="CR88" s="3340">
        <v>15003.056395795513</v>
      </c>
      <c r="CS88" s="3340">
        <v>14866.405380317929</v>
      </c>
      <c r="CT88" s="3340">
        <v>13539.299759536674</v>
      </c>
      <c r="CU88" s="3340">
        <v>12478.152778525024</v>
      </c>
      <c r="CV88" s="3340">
        <v>11111.090974553872</v>
      </c>
      <c r="CW88" s="3340">
        <v>13221.414641475403</v>
      </c>
      <c r="CX88" s="3340">
        <v>13594.022351147558</v>
      </c>
      <c r="CY88" s="3340">
        <v>13637.117355492372</v>
      </c>
      <c r="CZ88" s="3340">
        <v>13732.258957148033</v>
      </c>
      <c r="DA88" s="3340">
        <v>13731.097183803695</v>
      </c>
      <c r="DB88" s="3340">
        <v>14285.926648482096</v>
      </c>
      <c r="DC88" s="3340">
        <v>15753.933853416318</v>
      </c>
      <c r="DD88" s="3340">
        <v>16263.168295339849</v>
      </c>
      <c r="DE88" s="3340">
        <v>16134.623228233679</v>
      </c>
      <c r="DF88" s="3340">
        <v>14662.286280575334</v>
      </c>
      <c r="DG88" s="3340">
        <v>13412.06476253799</v>
      </c>
      <c r="DH88" s="3340">
        <v>12105.868760256457</v>
      </c>
      <c r="DI88" s="3340">
        <v>14296.648102457222</v>
      </c>
      <c r="DJ88" s="3340">
        <v>14679.247968244405</v>
      </c>
      <c r="DK88" s="3340">
        <v>14720.089072116356</v>
      </c>
      <c r="DL88" s="3340">
        <v>14821.135703164698</v>
      </c>
      <c r="DM88" s="3340">
        <v>14814.534785463042</v>
      </c>
      <c r="DN88" s="3340">
        <v>15392.940173935258</v>
      </c>
      <c r="DO88" s="3340">
        <v>16956.83195167857</v>
      </c>
      <c r="DP88" s="3340">
        <v>17478.461971169989</v>
      </c>
      <c r="DQ88" s="3340">
        <v>17353.639774206949</v>
      </c>
      <c r="DR88" s="3340">
        <v>15813.592497690506</v>
      </c>
      <c r="DS88" s="3340">
        <v>0</v>
      </c>
      <c r="DT88" s="3340">
        <v>0</v>
      </c>
      <c r="DU88" s="3340">
        <v>0</v>
      </c>
      <c r="DV88" s="3340">
        <v>0</v>
      </c>
      <c r="DW88" s="3340">
        <v>0</v>
      </c>
      <c r="DX88" s="3340">
        <v>0</v>
      </c>
      <c r="DY88" s="3340">
        <v>0</v>
      </c>
      <c r="DZ88" s="3340">
        <v>0</v>
      </c>
      <c r="EA88" s="3340">
        <v>0</v>
      </c>
      <c r="EB88" s="3340">
        <v>0</v>
      </c>
      <c r="EC88" s="3340">
        <v>0</v>
      </c>
      <c r="ED88" s="3340">
        <v>0</v>
      </c>
      <c r="EE88" s="3340">
        <v>0</v>
      </c>
      <c r="EF88" s="3340">
        <v>0</v>
      </c>
    </row>
    <row r="89" spans="1:140" s="3334" customFormat="1"/>
    <row r="90" spans="1:140" s="3334" customFormat="1">
      <c r="A90" s="3334" t="s">
        <v>69</v>
      </c>
      <c r="BJ90" s="3349">
        <f t="shared" ref="BJ90:BU90" si="1787">BJ38*0.97/AVERAGE(BI41:BJ41)</f>
        <v>1.1574818918137113</v>
      </c>
      <c r="BK90" s="3349">
        <f t="shared" si="1787"/>
        <v>1.1571471659919028</v>
      </c>
      <c r="BL90" s="3349">
        <f t="shared" si="1787"/>
        <v>1.2661447513812156</v>
      </c>
      <c r="BM90" s="3349">
        <f t="shared" si="1787"/>
        <v>1.3121415898186075</v>
      </c>
      <c r="BN90" s="3349">
        <f t="shared" ca="1" si="1787"/>
        <v>1.3899201072684642</v>
      </c>
      <c r="BO90" s="3349">
        <f t="shared" ca="1" si="1787"/>
        <v>1.4586729149560107</v>
      </c>
      <c r="BP90" s="3349">
        <f t="shared" ca="1" si="1787"/>
        <v>1.5917893317702239</v>
      </c>
      <c r="BQ90" s="3349">
        <f t="shared" ca="1" si="1787"/>
        <v>1.6659721570926138</v>
      </c>
      <c r="BR90" s="3349">
        <f t="shared" ca="1" si="1787"/>
        <v>1.6505556389214546</v>
      </c>
      <c r="BS90" s="3349">
        <f t="shared" ca="1" si="1787"/>
        <v>1.7463456975381004</v>
      </c>
      <c r="BT90" s="3349">
        <f t="shared" ca="1" si="1787"/>
        <v>1.7091086453129598</v>
      </c>
      <c r="BU90" s="3349">
        <f t="shared" ca="1" si="1787"/>
        <v>1.8222045714285715</v>
      </c>
    </row>
    <row r="91" spans="1:140" s="3334" customFormat="1">
      <c r="A91" s="3334" t="s">
        <v>70</v>
      </c>
      <c r="BJ91" s="3349"/>
      <c r="BK91" s="3343">
        <f t="shared" ref="BK91:BP91" si="1788">BK90/1.7-1</f>
        <v>-0.31932519647535129</v>
      </c>
      <c r="BL91" s="3343">
        <f>BL90/1.7-1</f>
        <v>-0.25520896977575547</v>
      </c>
      <c r="BM91" s="3343">
        <f t="shared" si="1788"/>
        <v>-0.22815200598905439</v>
      </c>
      <c r="BN91" s="3343">
        <f t="shared" ca="1" si="1788"/>
        <v>-0.18239993690090339</v>
      </c>
      <c r="BO91" s="3343">
        <f t="shared" ca="1" si="1788"/>
        <v>-0.14195710884940549</v>
      </c>
      <c r="BP91" s="3343">
        <f t="shared" ca="1" si="1788"/>
        <v>-6.3653334252809501E-2</v>
      </c>
      <c r="BQ91" s="3343">
        <f ca="1">BQ90/1.7-1</f>
        <v>-2.0016378180815364E-2</v>
      </c>
      <c r="BR91" s="3343">
        <f ca="1">BR90/1.7-1</f>
        <v>-2.9084918281497285E-2</v>
      </c>
      <c r="BS91" s="3343">
        <f ca="1">BS90/1.7-1</f>
        <v>2.7262175022412016E-2</v>
      </c>
      <c r="BT91" s="3343">
        <f ca="1">BT90/1.7-1</f>
        <v>5.3580266546822131E-3</v>
      </c>
      <c r="BU91" s="3343">
        <f ca="1">BU90/1.7-1</f>
        <v>7.1885042016806899E-2</v>
      </c>
    </row>
    <row r="92" spans="1:140" s="3334" customFormat="1">
      <c r="A92" s="3334" t="s">
        <v>71</v>
      </c>
      <c r="BJ92" s="3349"/>
      <c r="BK92" s="3343">
        <f t="shared" ref="BK92:BP92" si="1789">BK90/1.72-1</f>
        <v>-0.32724001977214956</v>
      </c>
      <c r="BL92" s="3343">
        <f t="shared" si="1789"/>
        <v>-0.26386933059231643</v>
      </c>
      <c r="BM92" s="3343">
        <f t="shared" si="1789"/>
        <v>-0.23712698266360022</v>
      </c>
      <c r="BN92" s="3343">
        <f t="shared" ca="1" si="1789"/>
        <v>-0.19190691437879992</v>
      </c>
      <c r="BO92" s="3343">
        <f t="shared" ca="1" si="1789"/>
        <v>-0.15193435176976122</v>
      </c>
      <c r="BP92" s="3343">
        <f t="shared" ca="1" si="1789"/>
        <v>-7.4541086180102356E-2</v>
      </c>
      <c r="BQ92" s="3343">
        <f ca="1">BQ90/1.72-1</f>
        <v>-3.1411536574061705E-2</v>
      </c>
      <c r="BR92" s="3343">
        <f ca="1">BR90/1.72-1</f>
        <v>-4.0374628534037948E-2</v>
      </c>
      <c r="BS92" s="3343">
        <f ca="1">BS90/1.72-1</f>
        <v>1.5317266010523412E-2</v>
      </c>
      <c r="BT92" s="3343">
        <f ca="1">BT90/1.72-1</f>
        <v>-6.3321829575815336E-3</v>
      </c>
      <c r="BU92" s="3343">
        <f ca="1">BU90/1.72-1</f>
        <v>5.9421262458471791E-2</v>
      </c>
    </row>
    <row r="93" spans="1:140" s="3334" customFormat="1">
      <c r="BV93" s="3340">
        <f ca="1">BV5-BV7-BV20-BV38</f>
        <v>493.03451425105141</v>
      </c>
      <c r="BW93" s="3340">
        <f t="shared" ref="BW93:CE93" ca="1" si="1790">BW5-BW7-BW20-BW38</f>
        <v>803.61151425105163</v>
      </c>
      <c r="BX93" s="3340">
        <f t="shared" ca="1" si="1790"/>
        <v>667.49197853849637</v>
      </c>
      <c r="BY93" s="3340">
        <f t="shared" si="1790"/>
        <v>615.51419856258508</v>
      </c>
      <c r="BZ93" s="3340">
        <f t="shared" ca="1" si="1790"/>
        <v>668.29338856258801</v>
      </c>
      <c r="CA93" s="3340">
        <f t="shared" ca="1" si="1790"/>
        <v>597.48437678795744</v>
      </c>
      <c r="CB93" s="3340">
        <f ca="1">CB5-CB7-CB20-CB38</f>
        <v>621.46969049691688</v>
      </c>
      <c r="CC93" s="3340">
        <f t="shared" ca="1" si="1790"/>
        <v>518.78267872229662</v>
      </c>
      <c r="CD93" s="3340">
        <f t="shared" ca="1" si="1790"/>
        <v>605.42167872230311</v>
      </c>
      <c r="CE93" s="3340">
        <f t="shared" ca="1" si="1790"/>
        <v>552.5889999999963</v>
      </c>
    </row>
    <row r="94" spans="1:140" s="3334" customFormat="1"/>
    <row r="95" spans="1:140" s="3334" customFormat="1">
      <c r="BK95" s="3334">
        <f>99/14</f>
        <v>7.0714285714285712</v>
      </c>
    </row>
    <row r="96" spans="1:140" s="3334" customFormat="1">
      <c r="BR96" s="3336">
        <f ca="1">BQ90/BR90-1</f>
        <v>9.3401990260886247E-3</v>
      </c>
    </row>
    <row r="97" spans="1:123" s="3334" customFormat="1">
      <c r="BR97" s="3343">
        <f ca="1">BR38/2930-1</f>
        <v>-9.2368600682588564E-3</v>
      </c>
    </row>
    <row r="98" spans="1:123" s="3334" customFormat="1">
      <c r="BJ98" s="3340">
        <f>BJ10+BJ16+BJ23</f>
        <v>3476</v>
      </c>
      <c r="BK98" s="3340">
        <f t="shared" ref="BK98:BR98" si="1791">BK10+BK16+BK23</f>
        <v>3476</v>
      </c>
      <c r="BL98" s="3340">
        <f t="shared" si="1791"/>
        <v>3479</v>
      </c>
      <c r="BM98" s="3340">
        <f t="shared" si="1791"/>
        <v>3480</v>
      </c>
      <c r="BN98" s="3340">
        <f t="shared" si="1791"/>
        <v>3475</v>
      </c>
      <c r="BO98" s="3340">
        <f t="shared" si="1791"/>
        <v>3469</v>
      </c>
      <c r="BP98" s="3340">
        <f t="shared" si="1791"/>
        <v>3469</v>
      </c>
      <c r="BQ98" s="3340">
        <f t="shared" si="1791"/>
        <v>3457</v>
      </c>
      <c r="BR98" s="3340">
        <f t="shared" si="1791"/>
        <v>3451</v>
      </c>
      <c r="BS98" s="3340">
        <f>BS10+BS16+BS23</f>
        <v>3439</v>
      </c>
      <c r="BT98" s="3340">
        <f>BT10+BT16+BT23</f>
        <v>3310</v>
      </c>
      <c r="BU98" s="3340">
        <f>BU10+BU16+BU23</f>
        <v>3268</v>
      </c>
    </row>
    <row r="99" spans="1:123" s="3334" customFormat="1">
      <c r="BU99" s="3334">
        <f>BU98/BJ98-1</f>
        <v>-5.9838895281933202E-2</v>
      </c>
    </row>
    <row r="100" spans="1:123" s="3334" customFormat="1">
      <c r="BJ100" s="3338">
        <f>210/BJ98</f>
        <v>6.041426927502877E-2</v>
      </c>
      <c r="BT100" s="3334">
        <f>3184+99</f>
        <v>3283</v>
      </c>
    </row>
    <row r="101" spans="1:123" s="3334" customFormat="1"/>
    <row r="102" spans="1:123" s="3334" customFormat="1"/>
    <row r="103" spans="1:123" s="3334" customFormat="1"/>
    <row r="104" spans="1:123" s="3334" customFormat="1"/>
    <row r="105" spans="1:123" s="3334" customFormat="1"/>
    <row r="106" spans="1:123" s="3334" customFormat="1"/>
    <row r="107" spans="1:123" s="3334" customFormat="1"/>
    <row r="108" spans="1:123" s="3334" customFormat="1">
      <c r="B108" s="3334">
        <f>Rev_Year!D107</f>
        <v>283</v>
      </c>
    </row>
    <row r="109" spans="1:123" s="3334" customFormat="1">
      <c r="B109" s="3350">
        <f>B4</f>
        <v>43101</v>
      </c>
      <c r="C109" s="3350">
        <f t="shared" ref="C109:BN109" si="1792">C4</f>
        <v>43132</v>
      </c>
      <c r="D109" s="3350">
        <f t="shared" si="1792"/>
        <v>43160</v>
      </c>
      <c r="E109" s="3350">
        <f t="shared" si="1792"/>
        <v>43191</v>
      </c>
      <c r="F109" s="3350">
        <f t="shared" si="1792"/>
        <v>43221</v>
      </c>
      <c r="G109" s="3350">
        <f t="shared" si="1792"/>
        <v>43252</v>
      </c>
      <c r="H109" s="3350">
        <f t="shared" si="1792"/>
        <v>43282</v>
      </c>
      <c r="I109" s="3350">
        <f t="shared" si="1792"/>
        <v>43313</v>
      </c>
      <c r="J109" s="3350">
        <f t="shared" si="1792"/>
        <v>43344</v>
      </c>
      <c r="K109" s="3350">
        <f t="shared" si="1792"/>
        <v>43374</v>
      </c>
      <c r="L109" s="3350">
        <f t="shared" si="1792"/>
        <v>43405</v>
      </c>
      <c r="M109" s="3350">
        <f t="shared" si="1792"/>
        <v>43435</v>
      </c>
      <c r="N109" s="3350">
        <f t="shared" si="1792"/>
        <v>43466</v>
      </c>
      <c r="O109" s="3350">
        <f t="shared" si="1792"/>
        <v>43497</v>
      </c>
      <c r="P109" s="3350">
        <f t="shared" si="1792"/>
        <v>43525</v>
      </c>
      <c r="Q109" s="3350">
        <f t="shared" si="1792"/>
        <v>43556</v>
      </c>
      <c r="R109" s="3350">
        <f t="shared" si="1792"/>
        <v>43586</v>
      </c>
      <c r="S109" s="3350">
        <f t="shared" si="1792"/>
        <v>43617</v>
      </c>
      <c r="T109" s="3350">
        <f t="shared" si="1792"/>
        <v>43647</v>
      </c>
      <c r="U109" s="3350">
        <f t="shared" si="1792"/>
        <v>43678</v>
      </c>
      <c r="V109" s="3350">
        <f t="shared" si="1792"/>
        <v>43709</v>
      </c>
      <c r="W109" s="3350">
        <f t="shared" si="1792"/>
        <v>43739</v>
      </c>
      <c r="X109" s="3350">
        <f t="shared" si="1792"/>
        <v>43770</v>
      </c>
      <c r="Y109" s="3350">
        <f t="shared" si="1792"/>
        <v>43800</v>
      </c>
      <c r="Z109" s="3350">
        <f t="shared" si="1792"/>
        <v>43831</v>
      </c>
      <c r="AA109" s="3350">
        <f t="shared" si="1792"/>
        <v>43862</v>
      </c>
      <c r="AB109" s="3350">
        <f t="shared" si="1792"/>
        <v>43891</v>
      </c>
      <c r="AC109" s="3350">
        <f t="shared" si="1792"/>
        <v>43922</v>
      </c>
      <c r="AD109" s="3350">
        <f t="shared" si="1792"/>
        <v>43952</v>
      </c>
      <c r="AE109" s="3350">
        <f t="shared" si="1792"/>
        <v>43983</v>
      </c>
      <c r="AF109" s="3350">
        <f t="shared" si="1792"/>
        <v>44013</v>
      </c>
      <c r="AG109" s="3350">
        <f t="shared" si="1792"/>
        <v>44044</v>
      </c>
      <c r="AH109" s="3350">
        <f t="shared" si="1792"/>
        <v>44075</v>
      </c>
      <c r="AI109" s="3350">
        <f t="shared" si="1792"/>
        <v>44105</v>
      </c>
      <c r="AJ109" s="3350">
        <f t="shared" si="1792"/>
        <v>44136</v>
      </c>
      <c r="AK109" s="3350">
        <f t="shared" si="1792"/>
        <v>44166</v>
      </c>
      <c r="AL109" s="3350">
        <f t="shared" si="1792"/>
        <v>44197</v>
      </c>
      <c r="AM109" s="3350">
        <f t="shared" si="1792"/>
        <v>44228</v>
      </c>
      <c r="AN109" s="3350">
        <f t="shared" si="1792"/>
        <v>44256</v>
      </c>
      <c r="AO109" s="3350">
        <f t="shared" si="1792"/>
        <v>44287</v>
      </c>
      <c r="AP109" s="3350">
        <f t="shared" si="1792"/>
        <v>44317</v>
      </c>
      <c r="AQ109" s="3350">
        <f t="shared" si="1792"/>
        <v>44348</v>
      </c>
      <c r="AR109" s="3350">
        <f t="shared" si="1792"/>
        <v>44378</v>
      </c>
      <c r="AS109" s="3350">
        <f t="shared" si="1792"/>
        <v>44409</v>
      </c>
      <c r="AT109" s="3350">
        <f t="shared" si="1792"/>
        <v>44440</v>
      </c>
      <c r="AU109" s="3350">
        <f t="shared" si="1792"/>
        <v>44470</v>
      </c>
      <c r="AV109" s="3350">
        <f t="shared" si="1792"/>
        <v>44501</v>
      </c>
      <c r="AW109" s="3350">
        <f t="shared" si="1792"/>
        <v>44531</v>
      </c>
      <c r="AX109" s="3350" t="str">
        <f t="shared" si="1792"/>
        <v>Jan-2022 &amp; Feb-2022</v>
      </c>
      <c r="AY109" s="3350">
        <f t="shared" si="1792"/>
        <v>44621</v>
      </c>
      <c r="AZ109" s="3350">
        <f t="shared" si="1792"/>
        <v>44652</v>
      </c>
      <c r="BA109" s="3350">
        <f t="shared" si="1792"/>
        <v>44682</v>
      </c>
      <c r="BB109" s="3350">
        <f t="shared" si="1792"/>
        <v>44713</v>
      </c>
      <c r="BC109" s="3350" t="str">
        <f t="shared" si="1792"/>
        <v>May&amp;Jun-22</v>
      </c>
      <c r="BD109" s="3350">
        <f t="shared" si="1792"/>
        <v>44743</v>
      </c>
      <c r="BE109" s="3350">
        <f t="shared" si="1792"/>
        <v>44774</v>
      </c>
      <c r="BF109" s="3350">
        <f t="shared" si="1792"/>
        <v>44805</v>
      </c>
      <c r="BG109" s="3350">
        <f t="shared" si="1792"/>
        <v>44835</v>
      </c>
      <c r="BH109" s="3350">
        <f t="shared" si="1792"/>
        <v>44866</v>
      </c>
      <c r="BI109" s="3350">
        <f t="shared" si="1792"/>
        <v>44896</v>
      </c>
      <c r="BJ109" s="3350">
        <f t="shared" si="1792"/>
        <v>44927</v>
      </c>
      <c r="BK109" s="3350">
        <f t="shared" si="1792"/>
        <v>44958</v>
      </c>
      <c r="BL109" s="3350">
        <f t="shared" si="1792"/>
        <v>44986</v>
      </c>
      <c r="BM109" s="3350">
        <f t="shared" si="1792"/>
        <v>45017</v>
      </c>
      <c r="BN109" s="3350">
        <f t="shared" si="1792"/>
        <v>45047</v>
      </c>
      <c r="BO109" s="3350">
        <f t="shared" ref="BO109:DS109" si="1793">BO4</f>
        <v>45078</v>
      </c>
      <c r="BP109" s="3350">
        <f t="shared" si="1793"/>
        <v>45108</v>
      </c>
      <c r="BQ109" s="3350">
        <f t="shared" si="1793"/>
        <v>45139</v>
      </c>
      <c r="BR109" s="3350">
        <f t="shared" si="1793"/>
        <v>45170</v>
      </c>
      <c r="BS109" s="3350">
        <f t="shared" si="1793"/>
        <v>45200</v>
      </c>
      <c r="BT109" s="3350">
        <f t="shared" si="1793"/>
        <v>45231</v>
      </c>
      <c r="BU109" s="3350">
        <f t="shared" si="1793"/>
        <v>45261</v>
      </c>
      <c r="BV109" s="3350">
        <f t="shared" si="1793"/>
        <v>45292</v>
      </c>
      <c r="BW109" s="3350">
        <f t="shared" si="1793"/>
        <v>45323</v>
      </c>
      <c r="BX109" s="3350">
        <f t="shared" si="1793"/>
        <v>45352</v>
      </c>
      <c r="BY109" s="3350">
        <v>45383</v>
      </c>
      <c r="BZ109" s="3350">
        <v>45413</v>
      </c>
      <c r="CA109" s="3350">
        <f t="shared" si="1793"/>
        <v>45444</v>
      </c>
      <c r="CB109" s="3350">
        <f t="shared" si="1793"/>
        <v>45474</v>
      </c>
      <c r="CC109" s="3350">
        <f t="shared" si="1793"/>
        <v>45505</v>
      </c>
      <c r="CD109" s="3350">
        <f t="shared" si="1793"/>
        <v>45536</v>
      </c>
      <c r="CE109" s="3350">
        <f t="shared" si="1793"/>
        <v>45566</v>
      </c>
      <c r="CF109" s="3350">
        <f t="shared" si="1793"/>
        <v>45597</v>
      </c>
      <c r="CG109" s="3350">
        <f t="shared" si="1793"/>
        <v>45627</v>
      </c>
      <c r="CH109" s="3350">
        <f t="shared" si="1793"/>
        <v>45658</v>
      </c>
      <c r="CI109" s="3350">
        <f t="shared" si="1793"/>
        <v>45689</v>
      </c>
      <c r="CJ109" s="3350">
        <f t="shared" si="1793"/>
        <v>45717</v>
      </c>
      <c r="CK109" s="3350">
        <f t="shared" si="1793"/>
        <v>45748</v>
      </c>
      <c r="CL109" s="3350">
        <f t="shared" si="1793"/>
        <v>45778</v>
      </c>
      <c r="CM109" s="3350">
        <f t="shared" si="1793"/>
        <v>45809</v>
      </c>
      <c r="CN109" s="3350">
        <f t="shared" si="1793"/>
        <v>45839</v>
      </c>
      <c r="CO109" s="3350">
        <f t="shared" si="1793"/>
        <v>45870</v>
      </c>
      <c r="CP109" s="3350">
        <f t="shared" si="1793"/>
        <v>45901</v>
      </c>
      <c r="CQ109" s="3350">
        <f t="shared" si="1793"/>
        <v>45931</v>
      </c>
      <c r="CR109" s="3350">
        <f t="shared" si="1793"/>
        <v>45962</v>
      </c>
      <c r="CS109" s="3350">
        <f t="shared" si="1793"/>
        <v>45992</v>
      </c>
      <c r="CT109" s="3350">
        <f t="shared" si="1793"/>
        <v>46023</v>
      </c>
      <c r="CU109" s="3350">
        <f t="shared" si="1793"/>
        <v>46054</v>
      </c>
      <c r="CV109" s="3350">
        <f t="shared" si="1793"/>
        <v>46082</v>
      </c>
      <c r="CW109" s="3350">
        <f t="shared" si="1793"/>
        <v>46113</v>
      </c>
      <c r="CX109" s="3350">
        <f t="shared" si="1793"/>
        <v>46143</v>
      </c>
      <c r="CY109" s="3350">
        <f t="shared" si="1793"/>
        <v>46174</v>
      </c>
      <c r="CZ109" s="3350">
        <f t="shared" si="1793"/>
        <v>46204</v>
      </c>
      <c r="DA109" s="3350">
        <f t="shared" si="1793"/>
        <v>46235</v>
      </c>
      <c r="DB109" s="3350">
        <f t="shared" si="1793"/>
        <v>46266</v>
      </c>
      <c r="DC109" s="3350">
        <f t="shared" si="1793"/>
        <v>46296</v>
      </c>
      <c r="DD109" s="3350">
        <f t="shared" si="1793"/>
        <v>46327</v>
      </c>
      <c r="DE109" s="3350">
        <f t="shared" si="1793"/>
        <v>46357</v>
      </c>
      <c r="DF109" s="3350">
        <f t="shared" si="1793"/>
        <v>46388</v>
      </c>
      <c r="DG109" s="3350">
        <f t="shared" si="1793"/>
        <v>46419</v>
      </c>
      <c r="DH109" s="3350">
        <f t="shared" si="1793"/>
        <v>46447</v>
      </c>
      <c r="DI109" s="3350">
        <f t="shared" si="1793"/>
        <v>46478</v>
      </c>
      <c r="DJ109" s="3350">
        <f t="shared" si="1793"/>
        <v>46508</v>
      </c>
      <c r="DK109" s="3350">
        <f t="shared" si="1793"/>
        <v>46539</v>
      </c>
      <c r="DL109" s="3350">
        <f t="shared" si="1793"/>
        <v>46569</v>
      </c>
      <c r="DM109" s="3350">
        <f t="shared" si="1793"/>
        <v>46600</v>
      </c>
      <c r="DN109" s="3350">
        <f t="shared" si="1793"/>
        <v>46631</v>
      </c>
      <c r="DO109" s="3350">
        <f t="shared" si="1793"/>
        <v>46661</v>
      </c>
      <c r="DP109" s="3350">
        <f t="shared" si="1793"/>
        <v>46692</v>
      </c>
      <c r="DQ109" s="3350">
        <f t="shared" si="1793"/>
        <v>46722</v>
      </c>
      <c r="DR109" s="3350">
        <f t="shared" si="1793"/>
        <v>46753</v>
      </c>
      <c r="DS109" s="3350">
        <f t="shared" si="1793"/>
        <v>46784</v>
      </c>
    </row>
    <row r="110" spans="1:123" s="3334" customFormat="1">
      <c r="A110" s="3334" t="s">
        <v>4</v>
      </c>
      <c r="B110" s="3340">
        <f>B41</f>
        <v>316</v>
      </c>
      <c r="C110" s="3340">
        <f t="shared" ref="C110:BN110" si="1794">C41</f>
        <v>324</v>
      </c>
      <c r="D110" s="3340">
        <f t="shared" si="1794"/>
        <v>355</v>
      </c>
      <c r="E110" s="3340">
        <f t="shared" si="1794"/>
        <v>367</v>
      </c>
      <c r="F110" s="3340">
        <f t="shared" si="1794"/>
        <v>372</v>
      </c>
      <c r="G110" s="3340">
        <f t="shared" si="1794"/>
        <v>384</v>
      </c>
      <c r="H110" s="3340">
        <f t="shared" si="1794"/>
        <v>393</v>
      </c>
      <c r="I110" s="3340">
        <f t="shared" si="1794"/>
        <v>405</v>
      </c>
      <c r="J110" s="3340">
        <f t="shared" si="1794"/>
        <v>409</v>
      </c>
      <c r="K110" s="3340">
        <f t="shared" si="1794"/>
        <v>412</v>
      </c>
      <c r="L110" s="3340">
        <f t="shared" si="1794"/>
        <v>404</v>
      </c>
      <c r="M110" s="3340">
        <f t="shared" si="1794"/>
        <v>405</v>
      </c>
      <c r="N110" s="3340">
        <f t="shared" si="1794"/>
        <v>421</v>
      </c>
      <c r="O110" s="3340">
        <f t="shared" si="1794"/>
        <v>423</v>
      </c>
      <c r="P110" s="3340">
        <f t="shared" si="1794"/>
        <v>469</v>
      </c>
      <c r="Q110" s="3340">
        <f t="shared" si="1794"/>
        <v>512</v>
      </c>
      <c r="R110" s="3340">
        <f t="shared" si="1794"/>
        <v>545</v>
      </c>
      <c r="S110" s="3340">
        <f t="shared" si="1794"/>
        <v>600</v>
      </c>
      <c r="T110" s="3340">
        <f t="shared" si="1794"/>
        <v>659</v>
      </c>
      <c r="U110" s="3340">
        <f t="shared" si="1794"/>
        <v>725</v>
      </c>
      <c r="V110" s="3340">
        <f t="shared" si="1794"/>
        <v>788</v>
      </c>
      <c r="W110" s="3340">
        <f t="shared" si="1794"/>
        <v>866</v>
      </c>
      <c r="X110" s="3340">
        <f t="shared" si="1794"/>
        <v>938</v>
      </c>
      <c r="Y110" s="3340">
        <f t="shared" si="1794"/>
        <v>1008</v>
      </c>
      <c r="Z110" s="3340">
        <f t="shared" si="1794"/>
        <v>1041</v>
      </c>
      <c r="AA110" s="3340">
        <f t="shared" si="1794"/>
        <v>1068</v>
      </c>
      <c r="AB110" s="3340">
        <f t="shared" si="1794"/>
        <v>1158</v>
      </c>
      <c r="AC110" s="3340">
        <f t="shared" si="1794"/>
        <v>1234</v>
      </c>
      <c r="AD110" s="3340">
        <f t="shared" si="1794"/>
        <v>1365</v>
      </c>
      <c r="AE110" s="3340">
        <f t="shared" si="1794"/>
        <v>1486</v>
      </c>
      <c r="AF110" s="3340">
        <f t="shared" si="1794"/>
        <v>1561</v>
      </c>
      <c r="AG110" s="3340">
        <f t="shared" si="1794"/>
        <v>1595</v>
      </c>
      <c r="AH110" s="3340">
        <f t="shared" si="1794"/>
        <v>1623</v>
      </c>
      <c r="AI110" s="3340">
        <f t="shared" si="1794"/>
        <v>1656</v>
      </c>
      <c r="AJ110" s="3340">
        <f t="shared" si="1794"/>
        <v>1687</v>
      </c>
      <c r="AK110" s="3340">
        <f t="shared" si="1794"/>
        <v>1719</v>
      </c>
      <c r="AL110" s="3340">
        <f t="shared" si="1794"/>
        <v>1749</v>
      </c>
      <c r="AM110" s="3340">
        <f t="shared" si="1794"/>
        <v>1756</v>
      </c>
      <c r="AN110" s="3340">
        <f t="shared" si="1794"/>
        <v>1767</v>
      </c>
      <c r="AO110" s="3340">
        <f t="shared" si="1794"/>
        <v>1803</v>
      </c>
      <c r="AP110" s="3340">
        <f t="shared" si="1794"/>
        <v>1851</v>
      </c>
      <c r="AQ110" s="3340">
        <f t="shared" si="1794"/>
        <v>1888</v>
      </c>
      <c r="AR110" s="3340">
        <f t="shared" si="1794"/>
        <v>1919</v>
      </c>
      <c r="AS110" s="3340">
        <f t="shared" si="1794"/>
        <v>1928</v>
      </c>
      <c r="AT110" s="3340">
        <f t="shared" si="1794"/>
        <v>1934</v>
      </c>
      <c r="AU110" s="3340">
        <f t="shared" si="1794"/>
        <v>1934</v>
      </c>
      <c r="AV110" s="3340">
        <f t="shared" si="1794"/>
        <v>2026</v>
      </c>
      <c r="AW110" s="3340">
        <f t="shared" si="1794"/>
        <v>2106</v>
      </c>
      <c r="AX110" s="3340">
        <f t="shared" si="1794"/>
        <v>2122</v>
      </c>
      <c r="AY110" s="3340">
        <f t="shared" si="1794"/>
        <v>2127</v>
      </c>
      <c r="AZ110" s="3340">
        <f t="shared" si="1794"/>
        <v>2140</v>
      </c>
      <c r="BA110" s="3340">
        <f t="shared" si="1794"/>
        <v>2140</v>
      </c>
      <c r="BB110" s="3340">
        <f t="shared" si="1794"/>
        <v>1889</v>
      </c>
      <c r="BC110" s="3340">
        <f t="shared" si="1794"/>
        <v>1889</v>
      </c>
      <c r="BD110" s="3340">
        <f t="shared" si="1794"/>
        <v>1735</v>
      </c>
      <c r="BE110" s="3340">
        <f t="shared" si="1794"/>
        <v>1726</v>
      </c>
      <c r="BF110" s="3340">
        <f t="shared" si="1794"/>
        <v>1728</v>
      </c>
      <c r="BG110" s="3340">
        <f t="shared" si="1794"/>
        <v>1728</v>
      </c>
      <c r="BH110" s="3340">
        <f t="shared" si="1794"/>
        <v>1728</v>
      </c>
      <c r="BI110" s="3340">
        <f t="shared" si="1794"/>
        <v>1728</v>
      </c>
      <c r="BJ110" s="3340">
        <f t="shared" si="1794"/>
        <v>1729</v>
      </c>
      <c r="BK110" s="3340">
        <f t="shared" si="1794"/>
        <v>1729</v>
      </c>
      <c r="BL110" s="3340">
        <f t="shared" si="1794"/>
        <v>1710</v>
      </c>
      <c r="BM110" s="3340">
        <f t="shared" si="1794"/>
        <v>1708</v>
      </c>
      <c r="BN110" s="3340">
        <f t="shared" si="1794"/>
        <v>1704</v>
      </c>
      <c r="BO110" s="3340">
        <f t="shared" ref="BO110:CF110" si="1795">BO41</f>
        <v>1706</v>
      </c>
      <c r="BP110" s="3340">
        <f t="shared" si="1795"/>
        <v>1706</v>
      </c>
      <c r="BQ110" s="3340">
        <f t="shared" si="1795"/>
        <v>1706</v>
      </c>
      <c r="BR110" s="3340">
        <f t="shared" si="1795"/>
        <v>1706</v>
      </c>
      <c r="BS110" s="3340">
        <f t="shared" si="1795"/>
        <v>1706</v>
      </c>
      <c r="BT110" s="3340">
        <f t="shared" si="1795"/>
        <v>1697</v>
      </c>
      <c r="BU110" s="3340">
        <f t="shared" si="1795"/>
        <v>1698</v>
      </c>
      <c r="BV110" s="3340">
        <f t="shared" si="1795"/>
        <v>1698</v>
      </c>
      <c r="BW110" s="3340">
        <f t="shared" si="1795"/>
        <v>1698</v>
      </c>
      <c r="BX110" s="3340">
        <f t="shared" si="1795"/>
        <v>1696</v>
      </c>
      <c r="BY110" s="3340">
        <v>1696</v>
      </c>
      <c r="BZ110" s="3340">
        <v>1698</v>
      </c>
      <c r="CA110" s="3340">
        <f t="shared" si="1795"/>
        <v>1701</v>
      </c>
      <c r="CB110" s="3340">
        <f t="shared" si="1795"/>
        <v>1704</v>
      </c>
      <c r="CC110" s="3340">
        <f t="shared" si="1795"/>
        <v>1721</v>
      </c>
      <c r="CD110" s="3340">
        <f t="shared" si="1795"/>
        <v>1726</v>
      </c>
      <c r="CE110" s="3340">
        <f t="shared" si="1795"/>
        <v>1735</v>
      </c>
      <c r="CF110" s="3340">
        <f t="shared" si="1795"/>
        <v>1735</v>
      </c>
      <c r="CG110" s="3340">
        <f>CG41</f>
        <v>1770</v>
      </c>
      <c r="CH110" s="3340"/>
      <c r="CI110" s="3340"/>
      <c r="CJ110" s="3340"/>
      <c r="CK110" s="3340"/>
      <c r="CL110" s="3340"/>
      <c r="CM110" s="3340"/>
      <c r="CN110" s="3340"/>
      <c r="CO110" s="3340"/>
      <c r="CP110" s="3340"/>
      <c r="CQ110" s="3340"/>
    </row>
    <row r="111" spans="1:123" s="3334" customFormat="1">
      <c r="C111" s="3340">
        <f t="shared" ref="C111:L111" si="1796">C110-B110</f>
        <v>8</v>
      </c>
      <c r="D111" s="3340">
        <f t="shared" si="1796"/>
        <v>31</v>
      </c>
      <c r="E111" s="3340">
        <f t="shared" si="1796"/>
        <v>12</v>
      </c>
      <c r="F111" s="3340">
        <f t="shared" si="1796"/>
        <v>5</v>
      </c>
      <c r="G111" s="3340">
        <f t="shared" si="1796"/>
        <v>12</v>
      </c>
      <c r="H111" s="3340">
        <f t="shared" si="1796"/>
        <v>9</v>
      </c>
      <c r="I111" s="3340">
        <f t="shared" si="1796"/>
        <v>12</v>
      </c>
      <c r="J111" s="3340">
        <f t="shared" si="1796"/>
        <v>4</v>
      </c>
      <c r="K111" s="3340">
        <f t="shared" si="1796"/>
        <v>3</v>
      </c>
      <c r="L111" s="3340">
        <f t="shared" si="1796"/>
        <v>-8</v>
      </c>
      <c r="M111" s="3340">
        <f>M110-L110</f>
        <v>1</v>
      </c>
    </row>
    <row r="112" spans="1:123" s="3334" customFormat="1">
      <c r="AQ112" s="3351">
        <f t="shared" ref="AQ112:BR112" si="1797">(AQ7+AQ14)/(AVERAGE(SUM(AP10:AQ10),SUM(AP16:AQ16)))</f>
        <v>2.4150402576489518</v>
      </c>
      <c r="AR112" s="3351">
        <f t="shared" si="1797"/>
        <v>1.6794737400530488</v>
      </c>
      <c r="AS112" s="3351">
        <f t="shared" si="1797"/>
        <v>1.1429726027397304</v>
      </c>
      <c r="AT112" s="3351">
        <f t="shared" si="1797"/>
        <v>2.3172037914691916</v>
      </c>
      <c r="AU112" s="3351">
        <f t="shared" si="1797"/>
        <v>2.4836604443886121</v>
      </c>
      <c r="AV112" s="3351">
        <f t="shared" si="1797"/>
        <v>5.4306332249313378</v>
      </c>
      <c r="AW112" s="3351">
        <f t="shared" si="1797"/>
        <v>3.6250934710743792</v>
      </c>
      <c r="AX112" s="3351">
        <f t="shared" si="1797"/>
        <v>7.1420010162601626</v>
      </c>
      <c r="AY112" s="3351">
        <f t="shared" si="1797"/>
        <v>3.0284691848906564</v>
      </c>
      <c r="AZ112" s="3351">
        <f t="shared" si="1797"/>
        <v>3.2970304818092426</v>
      </c>
      <c r="BA112" s="3351">
        <f t="shared" si="1797"/>
        <v>0.16577279375914189</v>
      </c>
      <c r="BB112" s="3351">
        <f t="shared" si="1797"/>
        <v>0.15252621544327932</v>
      </c>
      <c r="BC112" s="3351">
        <f t="shared" si="1797"/>
        <v>5.2226344892221173</v>
      </c>
      <c r="BD112" s="3351">
        <f t="shared" si="1797"/>
        <v>2.3397285914833881</v>
      </c>
      <c r="BE112" s="3351">
        <f t="shared" si="1797"/>
        <v>2.7829313543599263</v>
      </c>
      <c r="BF112" s="3351">
        <f t="shared" ca="1" si="1797"/>
        <v>2.2706630336058113</v>
      </c>
      <c r="BG112" s="3351">
        <f t="shared" ca="1" si="1797"/>
        <v>2.8960070206230797</v>
      </c>
      <c r="BH112" s="3351">
        <f t="shared" ca="1" si="1797"/>
        <v>1.8010291595197243</v>
      </c>
      <c r="BI112" s="3351">
        <f t="shared" ca="1" si="1797"/>
        <v>1.9374667401441339</v>
      </c>
      <c r="BJ112" s="3351">
        <f t="shared" ca="1" si="1797"/>
        <v>2.0376418663303908</v>
      </c>
      <c r="BK112" s="3351">
        <f t="shared" ca="1" si="1797"/>
        <v>2.0384987384356603</v>
      </c>
      <c r="BL112" s="3351">
        <f t="shared" ca="1" si="1797"/>
        <v>1.5077745056794285</v>
      </c>
      <c r="BM112" s="3351">
        <f t="shared" ca="1" si="1797"/>
        <v>1.8549999999999982</v>
      </c>
      <c r="BN112" s="3351">
        <f t="shared" ca="1" si="1797"/>
        <v>1.8841635061104103</v>
      </c>
      <c r="BO112" s="3351">
        <f t="shared" ca="1" si="1797"/>
        <v>1.9210824524312902</v>
      </c>
      <c r="BP112" s="3351">
        <f t="shared" ca="1" si="1797"/>
        <v>1.984</v>
      </c>
      <c r="BQ112" s="3351">
        <f t="shared" ca="1" si="1797"/>
        <v>2.000629519353466</v>
      </c>
      <c r="BR112" s="3351">
        <f t="shared" ca="1" si="1797"/>
        <v>2.2507054794520553</v>
      </c>
      <c r="BS112" s="3351">
        <f ca="1">(BS7+BS14)/(AVERAGE(SUM(BR10:BS10),SUM(BR16:BS16)))</f>
        <v>2.7145708136030988</v>
      </c>
    </row>
    <row r="113" spans="62:95" s="3334" customFormat="1">
      <c r="BJ113" s="3343">
        <f t="shared" ref="BJ113:BR113" ca="1" si="1798">BJ112/AY112-1</f>
        <v>-0.32717100887260298</v>
      </c>
      <c r="BK113" s="3343">
        <f t="shared" ca="1" si="1798"/>
        <v>-0.38171674490645413</v>
      </c>
      <c r="BL113" s="3343">
        <f t="shared" ca="1" si="1798"/>
        <v>8.0954279739661992</v>
      </c>
      <c r="BM113" s="3343">
        <f t="shared" ca="1" si="1798"/>
        <v>11.161843749999987</v>
      </c>
      <c r="BN113" s="3343">
        <f t="shared" ca="1" si="1798"/>
        <v>-0.63923121367219282</v>
      </c>
      <c r="BO113" s="3343">
        <f t="shared" ca="1" si="1798"/>
        <v>-0.17892935983086666</v>
      </c>
      <c r="BP113" s="3343">
        <f t="shared" ca="1" si="1798"/>
        <v>-0.28708266666666682</v>
      </c>
      <c r="BQ113" s="3343">
        <f t="shared" ca="1" si="1798"/>
        <v>-0.11892275967673294</v>
      </c>
      <c r="BR113" s="3343">
        <f t="shared" ca="1" si="1798"/>
        <v>-0.2228245776255704</v>
      </c>
      <c r="BS113" s="3343">
        <f ca="1">BS112/BH112-1</f>
        <v>0.50723312793391218</v>
      </c>
    </row>
    <row r="114" spans="62:95" s="3334" customFormat="1">
      <c r="BT114" s="3343">
        <f ca="1">BU5/10700-1</f>
        <v>-3.4953271028037358E-2</v>
      </c>
    </row>
    <row r="115" spans="62:95" s="3334" customFormat="1">
      <c r="BT115" s="3338">
        <f ca="1">BT32/7281-1</f>
        <v>-9.9799752781211115E-2</v>
      </c>
    </row>
    <row r="116" spans="62:95" s="3334" customFormat="1">
      <c r="BY116" s="3340">
        <f>BY49+BY35</f>
        <v>4951</v>
      </c>
      <c r="BZ116" s="3340">
        <f t="shared" ref="BZ116:CO116" si="1799">BZ49+BZ35</f>
        <v>4946</v>
      </c>
      <c r="CA116" s="3340">
        <f t="shared" si="1799"/>
        <v>4832</v>
      </c>
      <c r="CB116" s="3340">
        <f t="shared" si="1799"/>
        <v>4758</v>
      </c>
      <c r="CC116" s="3340">
        <f t="shared" si="1799"/>
        <v>4750</v>
      </c>
      <c r="CD116" s="3340">
        <f t="shared" si="1799"/>
        <v>4749</v>
      </c>
      <c r="CE116" s="3340">
        <f t="shared" si="1799"/>
        <v>4748</v>
      </c>
      <c r="CF116" s="3340">
        <f t="shared" si="1799"/>
        <v>4748</v>
      </c>
      <c r="CG116" s="3340">
        <f t="shared" si="1799"/>
        <v>4743</v>
      </c>
      <c r="CH116" s="3340">
        <f t="shared" si="1799"/>
        <v>4749</v>
      </c>
      <c r="CI116" s="3340">
        <f t="shared" si="1799"/>
        <v>4752</v>
      </c>
      <c r="CJ116" s="3340">
        <f t="shared" si="1799"/>
        <v>4765</v>
      </c>
      <c r="CK116" s="3340">
        <f t="shared" si="1799"/>
        <v>4768</v>
      </c>
      <c r="CL116" s="3340">
        <f t="shared" si="1799"/>
        <v>4777</v>
      </c>
      <c r="CM116" s="3340">
        <f t="shared" si="1799"/>
        <v>4773</v>
      </c>
      <c r="CN116" s="3340">
        <f t="shared" si="1799"/>
        <v>4806</v>
      </c>
      <c r="CO116" s="3340">
        <f t="shared" si="1799"/>
        <v>4886</v>
      </c>
      <c r="CP116" s="3340">
        <f>CP49+CP35</f>
        <v>4895</v>
      </c>
      <c r="CQ116" s="3340"/>
    </row>
    <row r="117" spans="62:95" s="3334" customFormat="1"/>
    <row r="118" spans="62:95" s="3334" customFormat="1"/>
    <row r="119" spans="62:95" s="3334" customFormat="1"/>
    <row r="120" spans="62:95" s="3334" customFormat="1"/>
    <row r="121" spans="62:95" s="3334" customFormat="1"/>
    <row r="122" spans="62:95" s="3334" customFormat="1"/>
    <row r="123" spans="62:95" s="3334" customFormat="1"/>
    <row r="124" spans="62:95" s="3334" customFormat="1"/>
    <row r="125" spans="62:95" s="3334" customFormat="1"/>
    <row r="126" spans="62:95" s="3334" customFormat="1"/>
    <row r="127" spans="62:95" s="3333" customFormat="1"/>
    <row r="128" spans="62:95" s="3333" customFormat="1"/>
    <row r="129" spans="74:75" s="3333" customFormat="1"/>
    <row r="130" spans="74:75" s="3333" customFormat="1">
      <c r="BV130" s="3333">
        <v>1671</v>
      </c>
      <c r="BW130" s="3333">
        <f>1397.7</f>
        <v>1397.7</v>
      </c>
    </row>
    <row r="131" spans="74:75" s="3333" customFormat="1">
      <c r="BW131" s="3333">
        <f>BV130-BW130</f>
        <v>273.29999999999995</v>
      </c>
    </row>
    <row r="132" spans="74:75" s="3333" customFormat="1">
      <c r="BV132" s="3333">
        <f>876-719</f>
        <v>157</v>
      </c>
      <c r="BW132" s="3333">
        <f>BV132/220</f>
        <v>0.71363636363636362</v>
      </c>
    </row>
    <row r="133" spans="74:75" s="3333" customFormat="1">
      <c r="BV133" s="3333">
        <f>BW131-BV132</f>
        <v>116.29999999999995</v>
      </c>
    </row>
    <row r="134" spans="74:75" s="3333" customFormat="1"/>
  </sheetData>
  <sheetProtection algorithmName="SHA-512" hashValue="N4iAJ8XuBi1uZcGNCfTRePmfIaaeBhGE9oEn44TjkgmBV5kCyaP8rI5wg8TLknmHKfwh4hC2kXl10OVmvLzSWA==" saltValue="O80iuIADmhk1NcaV5Ba0Gg==" spinCount="100000" sheet="1" objects="1" scenarios="1"/>
  <protectedRanges>
    <protectedRange algorithmName="SHA-512" hashValue="Sn6ko4M9F9q3I1SIXoUvrYa6Cl3wF/NBFSpJbWzCHpCxl75S9enWPaC063p9lhsz/+oycgy47nbPmNL3UaIleA==" saltValue="wvR1cqFZxlXP8Fu5NQtImw==" spinCount="100000" sqref="A43:XFD54" name="BHX_by M"/>
  </protectedRanges>
  <phoneticPr fontId="64" type="noConversion"/>
  <conditionalFormatting sqref="A43:XFD43">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BB60C-F1E5-4100-84AF-881B4B3C65F1}">
  <dimension ref="A1:X1251"/>
  <sheetViews>
    <sheetView zoomScale="40" zoomScaleNormal="40" workbookViewId="0">
      <selection activeCell="AH67" sqref="AH67"/>
    </sheetView>
  </sheetViews>
  <sheetFormatPr baseColWidth="10" defaultColWidth="8.83203125" defaultRowHeight="15"/>
  <cols>
    <col min="1" max="1" width="20" customWidth="1"/>
    <col min="2" max="2" width="8.5" style="152"/>
    <col min="7" max="7" width="12.6640625" customWidth="1"/>
    <col min="12" max="12" width="14.83203125" customWidth="1"/>
  </cols>
  <sheetData>
    <row r="1" spans="1:24">
      <c r="B1" s="152" t="s">
        <v>1590</v>
      </c>
      <c r="C1">
        <f>_xlfn.STDEV.S(B3:B1251)</f>
        <v>15.243362674913138</v>
      </c>
      <c r="G1" t="s">
        <v>320</v>
      </c>
      <c r="H1" t="s">
        <v>2272</v>
      </c>
      <c r="I1" t="s">
        <v>2273</v>
      </c>
      <c r="L1" t="s">
        <v>320</v>
      </c>
      <c r="M1" t="s">
        <v>2274</v>
      </c>
      <c r="N1" t="s">
        <v>2275</v>
      </c>
      <c r="O1" t="s">
        <v>2276</v>
      </c>
      <c r="P1" t="s">
        <v>2277</v>
      </c>
      <c r="Q1" t="s">
        <v>2278</v>
      </c>
      <c r="R1" t="s">
        <v>2279</v>
      </c>
      <c r="S1" t="s">
        <v>2276</v>
      </c>
      <c r="T1" t="s">
        <v>2279</v>
      </c>
      <c r="U1" t="s">
        <v>2278</v>
      </c>
      <c r="V1" t="s">
        <v>2280</v>
      </c>
      <c r="W1" t="s">
        <v>2281</v>
      </c>
      <c r="X1" t="s">
        <v>2282</v>
      </c>
    </row>
    <row r="2" spans="1:24">
      <c r="A2" t="s">
        <v>320</v>
      </c>
      <c r="B2" s="152" t="s">
        <v>1649</v>
      </c>
      <c r="G2" s="39">
        <v>45271</v>
      </c>
      <c r="H2">
        <v>89.472800000000007</v>
      </c>
      <c r="I2">
        <v>33.076599999999999</v>
      </c>
      <c r="J2">
        <f>MEDIAN(I2:I934)</f>
        <v>28.366</v>
      </c>
      <c r="L2" t="s">
        <v>2283</v>
      </c>
      <c r="M2">
        <f>MEDIAN(M4:M300)</f>
        <v>34.200000000000003</v>
      </c>
      <c r="N2">
        <f t="shared" ref="N2:V2" si="0">MEDIAN(N4:N300)</f>
        <v>7.9</v>
      </c>
      <c r="O2">
        <f t="shared" si="0"/>
        <v>22.6</v>
      </c>
      <c r="P2">
        <f t="shared" si="0"/>
        <v>36.700000000000003</v>
      </c>
      <c r="Q2">
        <f t="shared" si="0"/>
        <v>17.7</v>
      </c>
      <c r="R2">
        <f t="shared" si="0"/>
        <v>16.8</v>
      </c>
      <c r="S2">
        <f t="shared" si="0"/>
        <v>22.6</v>
      </c>
      <c r="T2">
        <f t="shared" si="0"/>
        <v>16.8</v>
      </c>
      <c r="U2">
        <f t="shared" si="0"/>
        <v>17.7</v>
      </c>
      <c r="V2">
        <f t="shared" si="0"/>
        <v>35.549999999999997</v>
      </c>
      <c r="W2">
        <f>AVERAGE(M2:V2)</f>
        <v>22.855</v>
      </c>
      <c r="X2">
        <f>MEDIAN(X4:X300)</f>
        <v>101.1</v>
      </c>
    </row>
    <row r="3" spans="1:24">
      <c r="A3" s="39">
        <v>45250</v>
      </c>
      <c r="B3" s="152">
        <v>86.841200000000001</v>
      </c>
      <c r="C3">
        <f>AVERAGE($B$3:$B$1251)+$C$1</f>
        <v>34.141525685321461</v>
      </c>
      <c r="D3">
        <f>AVERAGE($B$3:$B$1251)-$C$1</f>
        <v>3.654800335495187</v>
      </c>
      <c r="E3">
        <f>AVERAGE($B$3:$B$1251)</f>
        <v>18.898163010408325</v>
      </c>
      <c r="G3" s="39">
        <v>45268</v>
      </c>
      <c r="H3">
        <v>89.683300000000003</v>
      </c>
      <c r="I3">
        <v>33.152999999999999</v>
      </c>
      <c r="L3" t="s">
        <v>2284</v>
      </c>
      <c r="M3" s="158">
        <f>W2</f>
        <v>22.855</v>
      </c>
      <c r="N3" s="158">
        <f>M3</f>
        <v>22.855</v>
      </c>
      <c r="O3" s="158">
        <f t="shared" ref="O3:V3" si="1">N3</f>
        <v>22.855</v>
      </c>
      <c r="P3" s="158">
        <f t="shared" si="1"/>
        <v>22.855</v>
      </c>
      <c r="Q3" s="158">
        <f t="shared" si="1"/>
        <v>22.855</v>
      </c>
      <c r="R3" s="158">
        <f t="shared" si="1"/>
        <v>22.855</v>
      </c>
      <c r="S3" s="158">
        <f t="shared" si="1"/>
        <v>22.855</v>
      </c>
      <c r="T3" s="158">
        <f t="shared" si="1"/>
        <v>22.855</v>
      </c>
      <c r="U3" s="158">
        <f t="shared" si="1"/>
        <v>22.855</v>
      </c>
      <c r="V3" s="158">
        <f t="shared" si="1"/>
        <v>22.855</v>
      </c>
    </row>
    <row r="4" spans="1:24">
      <c r="A4" s="39">
        <v>45247</v>
      </c>
      <c r="B4" s="152">
        <v>87.156999999999996</v>
      </c>
      <c r="C4">
        <f>AVERAGE($B$3:$B$1251)+$C$1</f>
        <v>34.141525685321461</v>
      </c>
      <c r="D4">
        <f t="shared" ref="D4:D67" si="2">AVERAGE($B$3:$B$1251)-$C$1</f>
        <v>3.654800335495187</v>
      </c>
      <c r="E4">
        <f t="shared" ref="E4:E67" si="3">AVERAGE($B$3:$B$1251)</f>
        <v>18.898163010408325</v>
      </c>
      <c r="G4" s="39">
        <v>45267</v>
      </c>
      <c r="H4">
        <v>85.999099999999999</v>
      </c>
      <c r="I4">
        <v>33.046300000000002</v>
      </c>
      <c r="L4" s="39">
        <v>45273</v>
      </c>
      <c r="M4">
        <v>29</v>
      </c>
      <c r="N4">
        <v>3.6</v>
      </c>
      <c r="O4">
        <v>23</v>
      </c>
      <c r="P4">
        <v>36.299999999999997</v>
      </c>
      <c r="Q4">
        <v>17.2</v>
      </c>
      <c r="R4">
        <v>16.7</v>
      </c>
      <c r="S4">
        <v>23</v>
      </c>
      <c r="T4">
        <v>16.7</v>
      </c>
      <c r="U4">
        <v>17.2</v>
      </c>
      <c r="V4">
        <v>42.9</v>
      </c>
      <c r="X4">
        <v>97.8</v>
      </c>
    </row>
    <row r="5" spans="1:24">
      <c r="A5" s="39">
        <v>45246</v>
      </c>
      <c r="B5" s="152">
        <v>87.367500000000007</v>
      </c>
      <c r="C5">
        <f t="shared" ref="C5:C67" si="4">AVERAGE($B$3:$B$1251)+$C$1</f>
        <v>34.141525685321461</v>
      </c>
      <c r="D5">
        <f t="shared" si="2"/>
        <v>3.654800335495187</v>
      </c>
      <c r="E5">
        <f t="shared" si="3"/>
        <v>18.898163010408325</v>
      </c>
      <c r="G5" s="39">
        <v>45266</v>
      </c>
      <c r="H5">
        <v>86.209599999999995</v>
      </c>
      <c r="I5">
        <v>33.094099999999997</v>
      </c>
      <c r="L5" s="39">
        <v>45268</v>
      </c>
      <c r="M5">
        <v>30</v>
      </c>
      <c r="N5">
        <v>3.8</v>
      </c>
      <c r="O5">
        <v>22.9</v>
      </c>
      <c r="P5">
        <v>35.9</v>
      </c>
      <c r="Q5">
        <v>17.2</v>
      </c>
      <c r="R5">
        <v>16.7</v>
      </c>
      <c r="S5">
        <v>22.9</v>
      </c>
      <c r="T5">
        <v>16.7</v>
      </c>
      <c r="U5">
        <v>17.2</v>
      </c>
      <c r="V5">
        <v>41.7</v>
      </c>
      <c r="X5">
        <v>98.1</v>
      </c>
    </row>
    <row r="6" spans="1:24">
      <c r="A6" s="39">
        <v>45245</v>
      </c>
      <c r="B6" s="152">
        <v>88.209599999999995</v>
      </c>
      <c r="C6">
        <f t="shared" si="4"/>
        <v>34.141525685321461</v>
      </c>
      <c r="D6">
        <f t="shared" si="2"/>
        <v>3.654800335495187</v>
      </c>
      <c r="E6">
        <f t="shared" si="3"/>
        <v>18.898163010408325</v>
      </c>
      <c r="G6" s="39">
        <v>45265</v>
      </c>
      <c r="H6">
        <v>84.209699999999998</v>
      </c>
      <c r="I6">
        <v>32.939599999999999</v>
      </c>
      <c r="L6" s="39">
        <v>45261</v>
      </c>
      <c r="M6">
        <v>30.3</v>
      </c>
      <c r="N6">
        <v>3.9</v>
      </c>
      <c r="O6">
        <v>23.4</v>
      </c>
      <c r="P6">
        <v>36.6</v>
      </c>
      <c r="Q6">
        <v>17.100000000000001</v>
      </c>
      <c r="R6">
        <v>16.600000000000001</v>
      </c>
      <c r="S6">
        <v>23.4</v>
      </c>
      <c r="T6">
        <v>16.600000000000001</v>
      </c>
      <c r="U6">
        <v>17.100000000000001</v>
      </c>
      <c r="V6">
        <v>40.700000000000003</v>
      </c>
      <c r="X6">
        <v>98.5</v>
      </c>
    </row>
    <row r="7" spans="1:24">
      <c r="A7" s="39">
        <v>45244</v>
      </c>
      <c r="B7" s="152">
        <v>87.367500000000007</v>
      </c>
      <c r="C7">
        <f t="shared" si="4"/>
        <v>34.141525685321461</v>
      </c>
      <c r="D7">
        <f t="shared" si="2"/>
        <v>3.654800335495187</v>
      </c>
      <c r="E7">
        <f t="shared" si="3"/>
        <v>18.898163010408325</v>
      </c>
      <c r="G7" s="39">
        <v>45264</v>
      </c>
      <c r="H7">
        <v>84.104399999999998</v>
      </c>
      <c r="I7">
        <v>32.892600000000002</v>
      </c>
      <c r="L7" s="39">
        <v>45254</v>
      </c>
      <c r="M7">
        <v>31.3</v>
      </c>
      <c r="N7">
        <v>4</v>
      </c>
      <c r="O7">
        <v>23.6</v>
      </c>
      <c r="P7">
        <v>36.200000000000003</v>
      </c>
      <c r="Q7">
        <v>17.3</v>
      </c>
      <c r="R7">
        <v>16.2</v>
      </c>
      <c r="S7">
        <v>23.6</v>
      </c>
      <c r="T7">
        <v>16.2</v>
      </c>
      <c r="U7">
        <v>17.3</v>
      </c>
      <c r="V7">
        <v>40.299999999999997</v>
      </c>
      <c r="X7">
        <v>98.4</v>
      </c>
    </row>
    <row r="8" spans="1:24">
      <c r="A8" s="39">
        <v>45243</v>
      </c>
      <c r="B8" s="152">
        <v>84.209699999999998</v>
      </c>
      <c r="C8">
        <f t="shared" si="4"/>
        <v>34.141525685321461</v>
      </c>
      <c r="D8">
        <f t="shared" si="2"/>
        <v>3.654800335495187</v>
      </c>
      <c r="E8">
        <f t="shared" si="3"/>
        <v>18.898163010408325</v>
      </c>
      <c r="G8" s="39">
        <v>45261</v>
      </c>
      <c r="H8">
        <v>81.578100000000006</v>
      </c>
      <c r="I8">
        <v>32.631799999999998</v>
      </c>
      <c r="L8" s="39">
        <v>45247</v>
      </c>
      <c r="M8">
        <v>32.299999999999997</v>
      </c>
      <c r="N8">
        <v>3.8</v>
      </c>
      <c r="O8">
        <v>23.5</v>
      </c>
      <c r="P8">
        <v>36.4</v>
      </c>
      <c r="Q8">
        <v>16.8</v>
      </c>
      <c r="R8">
        <v>16</v>
      </c>
      <c r="S8">
        <v>23.5</v>
      </c>
      <c r="T8">
        <v>16</v>
      </c>
      <c r="U8">
        <v>16.8</v>
      </c>
      <c r="V8">
        <v>39.4</v>
      </c>
      <c r="X8">
        <v>99</v>
      </c>
    </row>
    <row r="9" spans="1:24">
      <c r="A9" s="39">
        <v>45240</v>
      </c>
      <c r="B9" s="152">
        <v>82.9465</v>
      </c>
      <c r="C9">
        <f t="shared" si="4"/>
        <v>34.141525685321461</v>
      </c>
      <c r="D9">
        <f t="shared" si="2"/>
        <v>3.654800335495187</v>
      </c>
      <c r="E9">
        <f t="shared" si="3"/>
        <v>18.898163010408325</v>
      </c>
      <c r="G9" s="39">
        <v>45260</v>
      </c>
      <c r="H9">
        <v>81.0518</v>
      </c>
      <c r="I9">
        <v>32.126899999999999</v>
      </c>
      <c r="L9" s="39">
        <v>45240</v>
      </c>
      <c r="M9">
        <v>31.7</v>
      </c>
      <c r="N9">
        <v>4</v>
      </c>
      <c r="O9">
        <v>25.2</v>
      </c>
      <c r="P9">
        <v>36.6</v>
      </c>
      <c r="Q9">
        <v>17.8</v>
      </c>
      <c r="R9">
        <v>13.2</v>
      </c>
      <c r="S9">
        <v>25.2</v>
      </c>
      <c r="T9">
        <v>13.2</v>
      </c>
      <c r="U9">
        <v>17.8</v>
      </c>
      <c r="V9">
        <v>39.4</v>
      </c>
      <c r="X9">
        <v>100.2</v>
      </c>
    </row>
    <row r="10" spans="1:24">
      <c r="A10" s="39">
        <v>45239</v>
      </c>
      <c r="B10" s="152">
        <v>84.841200000000001</v>
      </c>
      <c r="C10">
        <f t="shared" si="4"/>
        <v>34.141525685321461</v>
      </c>
      <c r="D10">
        <f t="shared" si="2"/>
        <v>3.654800335495187</v>
      </c>
      <c r="E10">
        <f t="shared" si="3"/>
        <v>18.898163010408325</v>
      </c>
      <c r="G10" s="39">
        <v>45259</v>
      </c>
      <c r="H10">
        <v>81.683400000000006</v>
      </c>
      <c r="I10">
        <v>31.950399999999998</v>
      </c>
      <c r="L10" s="39">
        <v>45233</v>
      </c>
      <c r="M10">
        <v>32.299999999999997</v>
      </c>
      <c r="N10">
        <v>4.4000000000000004</v>
      </c>
      <c r="O10">
        <v>24.9</v>
      </c>
      <c r="P10">
        <v>36.6</v>
      </c>
      <c r="Q10">
        <v>17.899999999999999</v>
      </c>
      <c r="R10">
        <v>13.8</v>
      </c>
      <c r="S10">
        <v>24.9</v>
      </c>
      <c r="T10">
        <v>13.8</v>
      </c>
      <c r="U10">
        <v>17.899999999999999</v>
      </c>
      <c r="V10">
        <v>38.299999999999997</v>
      </c>
      <c r="X10">
        <v>101.9</v>
      </c>
    </row>
    <row r="11" spans="1:24">
      <c r="A11" s="39">
        <v>45238</v>
      </c>
      <c r="B11" s="152">
        <v>83.367599999999996</v>
      </c>
      <c r="C11">
        <f t="shared" si="4"/>
        <v>34.141525685321461</v>
      </c>
      <c r="D11">
        <f t="shared" si="2"/>
        <v>3.654800335495187</v>
      </c>
      <c r="E11">
        <f t="shared" si="3"/>
        <v>18.898163010408325</v>
      </c>
      <c r="G11" s="39">
        <v>45258</v>
      </c>
      <c r="H11">
        <v>79.999200000000002</v>
      </c>
      <c r="I11">
        <v>32.101100000000002</v>
      </c>
      <c r="L11" s="39">
        <v>45226</v>
      </c>
      <c r="M11">
        <v>31.3</v>
      </c>
      <c r="N11">
        <v>5</v>
      </c>
      <c r="O11">
        <v>29.4</v>
      </c>
      <c r="P11">
        <v>35.5</v>
      </c>
      <c r="Q11">
        <v>18.100000000000001</v>
      </c>
      <c r="R11">
        <v>13.1</v>
      </c>
      <c r="S11">
        <v>29.4</v>
      </c>
      <c r="T11">
        <v>13.1</v>
      </c>
      <c r="U11">
        <v>18.100000000000001</v>
      </c>
      <c r="V11">
        <v>37</v>
      </c>
      <c r="X11">
        <v>99.4</v>
      </c>
    </row>
    <row r="12" spans="1:24">
      <c r="A12" s="39">
        <v>45237</v>
      </c>
      <c r="B12" s="152">
        <v>80.420199999999994</v>
      </c>
      <c r="C12">
        <f t="shared" si="4"/>
        <v>34.141525685321461</v>
      </c>
      <c r="D12">
        <f t="shared" si="2"/>
        <v>3.654800335495187</v>
      </c>
      <c r="E12">
        <f t="shared" si="3"/>
        <v>18.898163010408325</v>
      </c>
      <c r="G12" s="39">
        <v>45257</v>
      </c>
      <c r="H12">
        <v>79.999200000000002</v>
      </c>
      <c r="I12">
        <v>32.029200000000003</v>
      </c>
      <c r="L12" s="39">
        <v>45219</v>
      </c>
      <c r="M12">
        <v>31.7</v>
      </c>
      <c r="N12">
        <v>6.2</v>
      </c>
      <c r="O12">
        <v>28.9</v>
      </c>
      <c r="P12">
        <v>35.299999999999997</v>
      </c>
      <c r="Q12">
        <v>17.7</v>
      </c>
      <c r="R12">
        <v>14.5</v>
      </c>
      <c r="S12">
        <v>28.9</v>
      </c>
      <c r="T12">
        <v>14.5</v>
      </c>
      <c r="U12">
        <v>17.7</v>
      </c>
      <c r="V12">
        <v>37.6</v>
      </c>
      <c r="X12">
        <v>98.1</v>
      </c>
    </row>
    <row r="13" spans="1:24">
      <c r="A13" s="39">
        <v>45236</v>
      </c>
      <c r="B13" s="152">
        <v>80.104399999999998</v>
      </c>
      <c r="C13">
        <f t="shared" si="4"/>
        <v>34.141525685321461</v>
      </c>
      <c r="D13">
        <f t="shared" si="2"/>
        <v>3.654800335495187</v>
      </c>
      <c r="E13">
        <f t="shared" si="3"/>
        <v>18.898163010408325</v>
      </c>
      <c r="G13" s="39">
        <v>45254</v>
      </c>
      <c r="H13">
        <v>81.1571</v>
      </c>
      <c r="I13">
        <v>32.172899999999998</v>
      </c>
      <c r="L13" s="39">
        <v>45212</v>
      </c>
      <c r="M13">
        <v>33.799999999999997</v>
      </c>
      <c r="N13">
        <v>5.7</v>
      </c>
      <c r="O13">
        <v>29.1</v>
      </c>
      <c r="P13">
        <v>35.4</v>
      </c>
      <c r="Q13">
        <v>17.7</v>
      </c>
      <c r="R13">
        <v>14.9</v>
      </c>
      <c r="S13">
        <v>29.1</v>
      </c>
      <c r="T13">
        <v>14.9</v>
      </c>
      <c r="U13">
        <v>17.7</v>
      </c>
      <c r="V13">
        <v>38.6</v>
      </c>
      <c r="X13">
        <v>97</v>
      </c>
    </row>
    <row r="14" spans="1:24">
      <c r="A14" s="39">
        <v>45233</v>
      </c>
      <c r="B14" s="152">
        <v>81.999200000000002</v>
      </c>
      <c r="C14">
        <f t="shared" si="4"/>
        <v>34.141525685321461</v>
      </c>
      <c r="D14">
        <f t="shared" si="2"/>
        <v>3.654800335495187</v>
      </c>
      <c r="E14">
        <f t="shared" si="3"/>
        <v>18.898163010408325</v>
      </c>
      <c r="G14" s="39">
        <v>45253</v>
      </c>
      <c r="H14">
        <v>78.525499999999994</v>
      </c>
      <c r="I14">
        <v>31.8963</v>
      </c>
      <c r="L14" s="39">
        <v>45205</v>
      </c>
      <c r="M14">
        <v>34.700000000000003</v>
      </c>
      <c r="N14">
        <v>5.9</v>
      </c>
      <c r="O14">
        <v>28.5</v>
      </c>
      <c r="P14">
        <v>34.4</v>
      </c>
      <c r="Q14">
        <v>17.5</v>
      </c>
      <c r="R14">
        <v>14</v>
      </c>
      <c r="S14">
        <v>28.5</v>
      </c>
      <c r="T14">
        <v>14</v>
      </c>
      <c r="U14">
        <v>17.5</v>
      </c>
      <c r="V14">
        <v>38</v>
      </c>
      <c r="X14">
        <v>97.7</v>
      </c>
    </row>
    <row r="15" spans="1:24">
      <c r="A15" s="39">
        <v>45232</v>
      </c>
      <c r="B15" s="152">
        <v>77.893900000000002</v>
      </c>
      <c r="C15">
        <f t="shared" si="4"/>
        <v>34.141525685321461</v>
      </c>
      <c r="D15">
        <f t="shared" si="2"/>
        <v>3.654800335495187</v>
      </c>
      <c r="E15">
        <f t="shared" si="3"/>
        <v>18.898163010408325</v>
      </c>
      <c r="G15" s="39">
        <v>45252</v>
      </c>
      <c r="H15">
        <v>83.788600000000002</v>
      </c>
      <c r="I15">
        <v>32.392099999999999</v>
      </c>
      <c r="L15" s="39">
        <v>45198</v>
      </c>
      <c r="M15">
        <v>34.4</v>
      </c>
      <c r="N15">
        <v>5.6</v>
      </c>
      <c r="O15">
        <v>29.1</v>
      </c>
      <c r="P15">
        <v>37.299999999999997</v>
      </c>
      <c r="Q15">
        <v>18.2</v>
      </c>
      <c r="R15">
        <v>14.7</v>
      </c>
      <c r="S15">
        <v>29.1</v>
      </c>
      <c r="T15">
        <v>14.7</v>
      </c>
      <c r="U15">
        <v>18.2</v>
      </c>
      <c r="V15">
        <v>38.5</v>
      </c>
      <c r="X15">
        <v>95</v>
      </c>
    </row>
    <row r="16" spans="1:24">
      <c r="A16" s="39">
        <v>45231</v>
      </c>
      <c r="B16" s="152">
        <v>73.894000000000005</v>
      </c>
      <c r="C16">
        <f t="shared" si="4"/>
        <v>34.141525685321461</v>
      </c>
      <c r="D16">
        <f t="shared" si="2"/>
        <v>3.654800335495187</v>
      </c>
      <c r="E16">
        <f t="shared" si="3"/>
        <v>18.898163010408325</v>
      </c>
      <c r="G16" s="39">
        <v>45251</v>
      </c>
      <c r="H16">
        <v>86.104399999999998</v>
      </c>
      <c r="I16">
        <v>32.520299999999999</v>
      </c>
      <c r="L16" s="39">
        <v>45191</v>
      </c>
      <c r="M16">
        <v>36.700000000000003</v>
      </c>
      <c r="N16">
        <v>4.7</v>
      </c>
      <c r="O16">
        <v>29.6</v>
      </c>
      <c r="P16">
        <v>37.5</v>
      </c>
      <c r="Q16">
        <v>18.600000000000001</v>
      </c>
      <c r="R16">
        <v>15</v>
      </c>
      <c r="S16">
        <v>29.6</v>
      </c>
      <c r="T16">
        <v>15</v>
      </c>
      <c r="U16">
        <v>18.600000000000001</v>
      </c>
      <c r="V16">
        <v>38</v>
      </c>
      <c r="X16">
        <v>94.7</v>
      </c>
    </row>
    <row r="17" spans="1:24">
      <c r="A17" s="39">
        <v>45230</v>
      </c>
      <c r="B17" s="152">
        <v>79.367599999999996</v>
      </c>
      <c r="C17">
        <f t="shared" si="4"/>
        <v>34.141525685321461</v>
      </c>
      <c r="D17">
        <f t="shared" si="2"/>
        <v>3.654800335495187</v>
      </c>
      <c r="E17">
        <f t="shared" si="3"/>
        <v>18.898163010408325</v>
      </c>
      <c r="G17" s="39">
        <v>45250</v>
      </c>
      <c r="H17">
        <v>85.367599999999996</v>
      </c>
      <c r="I17">
        <v>32.311</v>
      </c>
      <c r="L17" s="39">
        <v>45184</v>
      </c>
      <c r="M17">
        <v>38.200000000000003</v>
      </c>
      <c r="N17">
        <v>4.7</v>
      </c>
      <c r="O17">
        <v>30</v>
      </c>
      <c r="P17">
        <v>37.5</v>
      </c>
      <c r="Q17">
        <v>17.7</v>
      </c>
      <c r="R17">
        <v>16.3</v>
      </c>
      <c r="S17">
        <v>30</v>
      </c>
      <c r="T17">
        <v>16.3</v>
      </c>
      <c r="U17">
        <v>17.7</v>
      </c>
      <c r="V17">
        <v>37.9</v>
      </c>
      <c r="X17">
        <v>98.6</v>
      </c>
    </row>
    <row r="18" spans="1:24">
      <c r="A18" s="39">
        <v>45229</v>
      </c>
      <c r="B18" s="152">
        <v>85.262299999999996</v>
      </c>
      <c r="C18">
        <f t="shared" si="4"/>
        <v>34.141525685321461</v>
      </c>
      <c r="D18">
        <f t="shared" si="2"/>
        <v>3.654800335495187</v>
      </c>
      <c r="E18">
        <f t="shared" si="3"/>
        <v>18.898163010408325</v>
      </c>
      <c r="G18" s="39">
        <v>45247</v>
      </c>
      <c r="H18">
        <v>87.156999999999996</v>
      </c>
      <c r="I18">
        <v>32.413699999999999</v>
      </c>
      <c r="L18" s="39">
        <v>45177</v>
      </c>
      <c r="M18">
        <v>38.5</v>
      </c>
      <c r="N18">
        <v>4.8</v>
      </c>
      <c r="O18">
        <v>29.8</v>
      </c>
      <c r="P18">
        <v>37.1</v>
      </c>
      <c r="Q18">
        <v>17.100000000000001</v>
      </c>
      <c r="R18">
        <v>16.399999999999999</v>
      </c>
      <c r="S18">
        <v>29.8</v>
      </c>
      <c r="T18">
        <v>16.399999999999999</v>
      </c>
      <c r="U18">
        <v>17.100000000000001</v>
      </c>
      <c r="V18">
        <v>37.5</v>
      </c>
      <c r="X18">
        <v>96.5</v>
      </c>
    </row>
    <row r="19" spans="1:24">
      <c r="A19" s="39">
        <v>45226</v>
      </c>
      <c r="B19" s="152">
        <v>88.420199999999994</v>
      </c>
      <c r="C19">
        <f t="shared" si="4"/>
        <v>34.141525685321461</v>
      </c>
      <c r="D19">
        <f t="shared" si="2"/>
        <v>3.654800335495187</v>
      </c>
      <c r="E19">
        <f t="shared" si="3"/>
        <v>18.898163010408325</v>
      </c>
      <c r="G19" s="39">
        <v>45246</v>
      </c>
      <c r="H19">
        <v>87.367500000000007</v>
      </c>
      <c r="I19">
        <v>32.455100000000002</v>
      </c>
      <c r="L19" s="39">
        <v>45170</v>
      </c>
      <c r="M19">
        <v>39.1</v>
      </c>
      <c r="N19">
        <v>5.0999999999999996</v>
      </c>
      <c r="O19">
        <v>29.4</v>
      </c>
      <c r="P19">
        <v>37.200000000000003</v>
      </c>
      <c r="Q19">
        <v>16.8</v>
      </c>
      <c r="R19">
        <v>16.7</v>
      </c>
      <c r="S19">
        <v>29.4</v>
      </c>
      <c r="T19">
        <v>16.7</v>
      </c>
      <c r="U19">
        <v>16.8</v>
      </c>
      <c r="V19">
        <v>37.1</v>
      </c>
      <c r="X19">
        <v>97.2</v>
      </c>
    </row>
    <row r="20" spans="1:24">
      <c r="A20" s="39">
        <v>45225</v>
      </c>
      <c r="B20" s="152">
        <v>88.420199999999994</v>
      </c>
      <c r="C20">
        <f t="shared" si="4"/>
        <v>34.141525685321461</v>
      </c>
      <c r="D20">
        <f t="shared" si="2"/>
        <v>3.654800335495187</v>
      </c>
      <c r="E20">
        <f t="shared" si="3"/>
        <v>18.898163010408325</v>
      </c>
      <c r="G20" s="39">
        <v>45245</v>
      </c>
      <c r="H20">
        <v>88.209599999999995</v>
      </c>
      <c r="I20">
        <v>33.180700000000002</v>
      </c>
      <c r="L20" s="39">
        <v>45163</v>
      </c>
      <c r="M20">
        <v>39.200000000000003</v>
      </c>
      <c r="N20">
        <v>5.3</v>
      </c>
      <c r="O20">
        <v>28.8</v>
      </c>
      <c r="P20">
        <v>37.299999999999997</v>
      </c>
      <c r="Q20">
        <v>16.5</v>
      </c>
      <c r="R20">
        <v>16.2</v>
      </c>
      <c r="S20">
        <v>28.8</v>
      </c>
      <c r="T20">
        <v>16.2</v>
      </c>
      <c r="U20">
        <v>16.5</v>
      </c>
      <c r="V20">
        <v>38.1</v>
      </c>
      <c r="X20">
        <v>131.5</v>
      </c>
    </row>
    <row r="21" spans="1:24">
      <c r="A21" s="39">
        <v>45224</v>
      </c>
      <c r="B21" s="152">
        <v>91.578000000000003</v>
      </c>
      <c r="C21">
        <f t="shared" si="4"/>
        <v>34.141525685321461</v>
      </c>
      <c r="D21">
        <f t="shared" si="2"/>
        <v>3.654800335495187</v>
      </c>
      <c r="E21">
        <f t="shared" si="3"/>
        <v>18.898163010408325</v>
      </c>
      <c r="G21" s="39">
        <v>45244</v>
      </c>
      <c r="H21">
        <v>87.367500000000007</v>
      </c>
      <c r="I21">
        <v>32.587200000000003</v>
      </c>
      <c r="L21" s="39">
        <v>45156</v>
      </c>
      <c r="M21">
        <v>37.1</v>
      </c>
      <c r="N21">
        <v>5</v>
      </c>
      <c r="O21">
        <v>28.8</v>
      </c>
      <c r="P21">
        <v>37.5</v>
      </c>
      <c r="Q21">
        <v>17.7</v>
      </c>
      <c r="R21">
        <v>17.399999999999999</v>
      </c>
      <c r="S21">
        <v>28.8</v>
      </c>
      <c r="T21">
        <v>17.399999999999999</v>
      </c>
      <c r="U21">
        <v>17.7</v>
      </c>
      <c r="V21">
        <v>38.799999999999997</v>
      </c>
      <c r="X21">
        <v>131.4</v>
      </c>
    </row>
    <row r="22" spans="1:24">
      <c r="A22" s="39">
        <v>45223</v>
      </c>
      <c r="B22" s="152">
        <v>90.525400000000005</v>
      </c>
      <c r="C22">
        <f t="shared" si="4"/>
        <v>34.141525685321461</v>
      </c>
      <c r="D22">
        <f t="shared" si="2"/>
        <v>3.654800335495187</v>
      </c>
      <c r="E22">
        <f t="shared" si="3"/>
        <v>18.898163010408325</v>
      </c>
      <c r="G22" s="39">
        <v>45243</v>
      </c>
      <c r="H22">
        <v>84.209699999999998</v>
      </c>
      <c r="I22">
        <v>31.881499999999999</v>
      </c>
      <c r="L22" s="39">
        <v>45149</v>
      </c>
      <c r="M22">
        <v>36.799999999999997</v>
      </c>
      <c r="N22">
        <v>5.0999999999999996</v>
      </c>
      <c r="O22">
        <v>29.4</v>
      </c>
      <c r="P22">
        <v>36.6</v>
      </c>
      <c r="Q22">
        <v>17.8</v>
      </c>
      <c r="R22">
        <v>17.3</v>
      </c>
      <c r="S22">
        <v>29.4</v>
      </c>
      <c r="T22">
        <v>17.3</v>
      </c>
      <c r="U22">
        <v>17.8</v>
      </c>
      <c r="V22">
        <v>40.1</v>
      </c>
      <c r="X22">
        <v>133</v>
      </c>
    </row>
    <row r="23" spans="1:24">
      <c r="A23" s="39">
        <v>45222</v>
      </c>
      <c r="B23" s="152">
        <v>90.525400000000005</v>
      </c>
      <c r="C23">
        <f t="shared" si="4"/>
        <v>34.141525685321461</v>
      </c>
      <c r="D23">
        <f t="shared" si="2"/>
        <v>3.654800335495187</v>
      </c>
      <c r="E23">
        <f t="shared" si="3"/>
        <v>18.898163010408325</v>
      </c>
      <c r="G23" s="39">
        <v>45240</v>
      </c>
      <c r="H23">
        <v>82.9465</v>
      </c>
      <c r="I23">
        <v>31.852</v>
      </c>
      <c r="L23" s="39">
        <v>45142</v>
      </c>
      <c r="M23">
        <v>36.4</v>
      </c>
      <c r="N23">
        <v>5.6</v>
      </c>
      <c r="O23">
        <v>28.8</v>
      </c>
      <c r="P23">
        <v>36.4</v>
      </c>
      <c r="Q23">
        <v>17.399999999999999</v>
      </c>
      <c r="R23">
        <v>17.5</v>
      </c>
      <c r="S23">
        <v>28.8</v>
      </c>
      <c r="T23">
        <v>17.5</v>
      </c>
      <c r="U23">
        <v>17.399999999999999</v>
      </c>
      <c r="V23">
        <v>39.299999999999997</v>
      </c>
      <c r="X23">
        <v>131.1</v>
      </c>
    </row>
    <row r="24" spans="1:24">
      <c r="A24" s="39">
        <v>45219</v>
      </c>
      <c r="B24" s="152">
        <v>94.104299999999995</v>
      </c>
      <c r="C24">
        <f t="shared" si="4"/>
        <v>34.141525685321461</v>
      </c>
      <c r="D24">
        <f t="shared" si="2"/>
        <v>3.654800335495187</v>
      </c>
      <c r="E24">
        <f t="shared" si="3"/>
        <v>18.898163010408325</v>
      </c>
      <c r="G24" s="39">
        <v>45239</v>
      </c>
      <c r="H24">
        <v>84.841200000000001</v>
      </c>
      <c r="I24">
        <v>31.796399999999998</v>
      </c>
      <c r="L24" s="39">
        <v>45135</v>
      </c>
      <c r="M24">
        <v>37.6</v>
      </c>
      <c r="N24">
        <v>6.4</v>
      </c>
      <c r="O24">
        <v>29.4</v>
      </c>
      <c r="P24">
        <v>35.299999999999997</v>
      </c>
      <c r="Q24">
        <v>16.899999999999999</v>
      </c>
      <c r="R24">
        <v>17.8</v>
      </c>
      <c r="S24">
        <v>29.4</v>
      </c>
      <c r="T24">
        <v>17.8</v>
      </c>
      <c r="U24">
        <v>16.899999999999999</v>
      </c>
      <c r="V24">
        <v>40.1</v>
      </c>
      <c r="X24">
        <v>130.1</v>
      </c>
    </row>
    <row r="25" spans="1:24">
      <c r="A25" s="39">
        <v>45218</v>
      </c>
      <c r="B25" s="152">
        <v>90.525400000000005</v>
      </c>
      <c r="C25">
        <f t="shared" si="4"/>
        <v>34.141525685321461</v>
      </c>
      <c r="D25">
        <f t="shared" si="2"/>
        <v>3.654800335495187</v>
      </c>
      <c r="E25">
        <f t="shared" si="3"/>
        <v>18.898163010408325</v>
      </c>
      <c r="G25" s="39">
        <v>45238</v>
      </c>
      <c r="H25">
        <v>83.367599999999996</v>
      </c>
      <c r="I25">
        <v>31.8447</v>
      </c>
      <c r="L25" s="39">
        <v>45128</v>
      </c>
      <c r="M25">
        <v>38</v>
      </c>
      <c r="N25">
        <v>6.6</v>
      </c>
      <c r="O25">
        <v>29.1</v>
      </c>
      <c r="P25">
        <v>37.1</v>
      </c>
      <c r="Q25">
        <v>16.100000000000001</v>
      </c>
      <c r="R25">
        <v>21.8</v>
      </c>
      <c r="S25">
        <v>29.1</v>
      </c>
      <c r="T25">
        <v>21.8</v>
      </c>
      <c r="U25">
        <v>16.100000000000001</v>
      </c>
      <c r="V25">
        <v>39.700000000000003</v>
      </c>
      <c r="X25">
        <v>125.9</v>
      </c>
    </row>
    <row r="26" spans="1:24">
      <c r="A26" s="39">
        <v>45217</v>
      </c>
      <c r="B26" s="152">
        <v>94.104299999999995</v>
      </c>
      <c r="C26">
        <f t="shared" si="4"/>
        <v>34.141525685321461</v>
      </c>
      <c r="D26">
        <f t="shared" si="2"/>
        <v>3.654800335495187</v>
      </c>
      <c r="E26">
        <f t="shared" si="3"/>
        <v>18.898163010408325</v>
      </c>
      <c r="G26" s="39">
        <v>45237</v>
      </c>
      <c r="H26">
        <v>80.420199999999994</v>
      </c>
      <c r="I26">
        <v>31.688800000000001</v>
      </c>
      <c r="L26" s="39">
        <v>45121</v>
      </c>
      <c r="M26">
        <v>37.6</v>
      </c>
      <c r="N26">
        <v>6.7</v>
      </c>
      <c r="O26">
        <v>28.5</v>
      </c>
      <c r="P26">
        <v>35.799999999999997</v>
      </c>
      <c r="Q26">
        <v>15.6</v>
      </c>
      <c r="R26">
        <v>21.3</v>
      </c>
      <c r="S26">
        <v>28.5</v>
      </c>
      <c r="T26">
        <v>21.3</v>
      </c>
      <c r="U26">
        <v>15.6</v>
      </c>
      <c r="V26">
        <v>38.9</v>
      </c>
      <c r="X26">
        <v>124.4</v>
      </c>
    </row>
    <row r="27" spans="1:24">
      <c r="A27" s="39">
        <v>45216</v>
      </c>
      <c r="B27" s="152">
        <v>97.472700000000003</v>
      </c>
      <c r="C27">
        <f t="shared" si="4"/>
        <v>34.141525685321461</v>
      </c>
      <c r="D27">
        <f t="shared" si="2"/>
        <v>3.654800335495187</v>
      </c>
      <c r="E27">
        <f t="shared" si="3"/>
        <v>18.898163010408325</v>
      </c>
      <c r="G27" s="39">
        <v>45236</v>
      </c>
      <c r="H27">
        <v>80.104399999999998</v>
      </c>
      <c r="I27">
        <v>31.4955</v>
      </c>
      <c r="L27" s="39">
        <v>45114</v>
      </c>
      <c r="M27">
        <v>37.6</v>
      </c>
      <c r="N27">
        <v>6.8</v>
      </c>
      <c r="O27">
        <v>28.2</v>
      </c>
      <c r="P27">
        <v>34.6</v>
      </c>
      <c r="Q27">
        <v>15.8</v>
      </c>
      <c r="R27">
        <v>21.2</v>
      </c>
      <c r="S27">
        <v>28.2</v>
      </c>
      <c r="T27">
        <v>21.2</v>
      </c>
      <c r="U27">
        <v>15.8</v>
      </c>
      <c r="V27">
        <v>37.4</v>
      </c>
      <c r="X27">
        <v>127.5</v>
      </c>
    </row>
    <row r="28" spans="1:24">
      <c r="A28" s="39">
        <v>45215</v>
      </c>
      <c r="B28" s="152">
        <v>102.31480000000001</v>
      </c>
      <c r="C28">
        <f t="shared" si="4"/>
        <v>34.141525685321461</v>
      </c>
      <c r="D28">
        <f t="shared" si="2"/>
        <v>3.654800335495187</v>
      </c>
      <c r="E28">
        <f t="shared" si="3"/>
        <v>18.898163010408325</v>
      </c>
      <c r="G28" s="39">
        <v>45233</v>
      </c>
      <c r="H28">
        <v>81.999200000000002</v>
      </c>
      <c r="I28">
        <v>31.736000000000001</v>
      </c>
      <c r="L28" s="39">
        <v>45107</v>
      </c>
      <c r="M28">
        <v>37.4</v>
      </c>
      <c r="N28">
        <v>6.6</v>
      </c>
      <c r="O28">
        <v>28.9</v>
      </c>
      <c r="P28">
        <v>33.299999999999997</v>
      </c>
      <c r="Q28">
        <v>15.6</v>
      </c>
      <c r="R28">
        <v>21.5</v>
      </c>
      <c r="S28">
        <v>28.9</v>
      </c>
      <c r="T28">
        <v>21.5</v>
      </c>
      <c r="U28">
        <v>15.6</v>
      </c>
      <c r="V28">
        <v>38.299999999999997</v>
      </c>
      <c r="X28">
        <v>126.7</v>
      </c>
    </row>
    <row r="29" spans="1:24">
      <c r="A29" s="39">
        <v>45212</v>
      </c>
      <c r="B29" s="152">
        <v>104.20950000000001</v>
      </c>
      <c r="C29">
        <f t="shared" si="4"/>
        <v>34.141525685321461</v>
      </c>
      <c r="D29">
        <f t="shared" si="2"/>
        <v>3.654800335495187</v>
      </c>
      <c r="E29">
        <f t="shared" si="3"/>
        <v>18.898163010408325</v>
      </c>
      <c r="G29" s="39">
        <v>45232</v>
      </c>
      <c r="H29">
        <v>77.893900000000002</v>
      </c>
      <c r="I29">
        <v>31.032800000000002</v>
      </c>
      <c r="L29" s="39">
        <v>45100</v>
      </c>
      <c r="M29">
        <v>41.2</v>
      </c>
      <c r="N29">
        <v>6</v>
      </c>
      <c r="O29">
        <v>28.6</v>
      </c>
      <c r="P29">
        <v>36.700000000000003</v>
      </c>
      <c r="Q29">
        <v>15.6</v>
      </c>
      <c r="R29">
        <v>21.5</v>
      </c>
      <c r="S29">
        <v>28.6</v>
      </c>
      <c r="T29">
        <v>21.5</v>
      </c>
      <c r="U29">
        <v>15.6</v>
      </c>
      <c r="V29">
        <v>37.299999999999997</v>
      </c>
      <c r="X29">
        <v>123.1</v>
      </c>
    </row>
    <row r="30" spans="1:24">
      <c r="A30" s="39">
        <v>45211</v>
      </c>
      <c r="B30" s="152">
        <v>101.8937</v>
      </c>
      <c r="C30">
        <f t="shared" si="4"/>
        <v>34.141525685321461</v>
      </c>
      <c r="D30">
        <f t="shared" si="2"/>
        <v>3.654800335495187</v>
      </c>
      <c r="E30">
        <f t="shared" si="3"/>
        <v>18.898163010408325</v>
      </c>
      <c r="G30" s="39">
        <v>45231</v>
      </c>
      <c r="H30">
        <v>73.894000000000005</v>
      </c>
      <c r="I30">
        <v>30.510400000000001</v>
      </c>
      <c r="L30" s="39">
        <v>45093</v>
      </c>
      <c r="M30">
        <v>43</v>
      </c>
      <c r="N30">
        <v>6.2</v>
      </c>
      <c r="O30">
        <v>28.6</v>
      </c>
      <c r="P30">
        <v>36.299999999999997</v>
      </c>
      <c r="Q30">
        <v>15.1</v>
      </c>
      <c r="R30">
        <v>21.8</v>
      </c>
      <c r="S30">
        <v>28.6</v>
      </c>
      <c r="T30">
        <v>21.8</v>
      </c>
      <c r="U30">
        <v>15.1</v>
      </c>
      <c r="V30">
        <v>37.299999999999997</v>
      </c>
      <c r="X30">
        <v>121.4</v>
      </c>
    </row>
    <row r="31" spans="1:24">
      <c r="A31" s="39">
        <v>45210</v>
      </c>
      <c r="B31" s="152">
        <v>103.7884</v>
      </c>
      <c r="C31">
        <f t="shared" si="4"/>
        <v>34.141525685321461</v>
      </c>
      <c r="D31">
        <f t="shared" si="2"/>
        <v>3.654800335495187</v>
      </c>
      <c r="E31">
        <f t="shared" si="3"/>
        <v>18.898163010408325</v>
      </c>
      <c r="G31" s="39">
        <v>45230</v>
      </c>
      <c r="H31">
        <v>79.367599999999996</v>
      </c>
      <c r="I31">
        <v>30.9648</v>
      </c>
      <c r="L31" s="39">
        <v>45086</v>
      </c>
      <c r="M31">
        <v>42.2</v>
      </c>
      <c r="N31">
        <v>6</v>
      </c>
      <c r="O31">
        <v>28.2</v>
      </c>
      <c r="P31">
        <v>37.9</v>
      </c>
      <c r="Q31">
        <v>15.5</v>
      </c>
      <c r="R31">
        <v>20.7</v>
      </c>
      <c r="S31">
        <v>28.2</v>
      </c>
      <c r="T31">
        <v>20.7</v>
      </c>
      <c r="U31">
        <v>15.5</v>
      </c>
      <c r="V31">
        <v>36.799999999999997</v>
      </c>
      <c r="X31">
        <v>121.2</v>
      </c>
    </row>
    <row r="32" spans="1:24">
      <c r="A32" s="39">
        <v>45209</v>
      </c>
      <c r="B32" s="152">
        <v>102.8411</v>
      </c>
      <c r="C32">
        <f t="shared" si="4"/>
        <v>34.141525685321461</v>
      </c>
      <c r="D32">
        <f t="shared" si="2"/>
        <v>3.654800335495187</v>
      </c>
      <c r="E32">
        <f t="shared" si="3"/>
        <v>18.898163010408325</v>
      </c>
      <c r="G32" s="39">
        <v>45229</v>
      </c>
      <c r="H32">
        <v>85.262299999999996</v>
      </c>
      <c r="I32">
        <v>31.9788</v>
      </c>
      <c r="L32" s="39">
        <v>45079</v>
      </c>
      <c r="M32">
        <v>42.2</v>
      </c>
      <c r="N32">
        <v>6.4</v>
      </c>
      <c r="O32">
        <v>27.4</v>
      </c>
      <c r="P32">
        <v>37.1</v>
      </c>
      <c r="Q32">
        <v>15.4</v>
      </c>
      <c r="R32">
        <v>21.7</v>
      </c>
      <c r="S32">
        <v>27.4</v>
      </c>
      <c r="T32">
        <v>21.7</v>
      </c>
      <c r="U32">
        <v>15.4</v>
      </c>
      <c r="V32">
        <v>36.5</v>
      </c>
      <c r="X32">
        <v>120.2</v>
      </c>
    </row>
    <row r="33" spans="1:24">
      <c r="A33" s="39">
        <v>45208</v>
      </c>
      <c r="B33" s="152">
        <v>100.94629999999999</v>
      </c>
      <c r="C33">
        <f t="shared" si="4"/>
        <v>34.141525685321461</v>
      </c>
      <c r="D33">
        <f t="shared" si="2"/>
        <v>3.654800335495187</v>
      </c>
      <c r="E33">
        <f t="shared" si="3"/>
        <v>18.898163010408325</v>
      </c>
      <c r="G33" s="39">
        <v>45226</v>
      </c>
      <c r="H33">
        <v>88.420199999999994</v>
      </c>
      <c r="I33">
        <v>31.901700000000002</v>
      </c>
      <c r="L33" s="39">
        <v>45072</v>
      </c>
      <c r="M33">
        <v>42.2</v>
      </c>
      <c r="N33">
        <v>6.5</v>
      </c>
      <c r="O33">
        <v>26.9</v>
      </c>
      <c r="P33">
        <v>38.200000000000003</v>
      </c>
      <c r="Q33">
        <v>15.2</v>
      </c>
      <c r="R33">
        <v>22.6</v>
      </c>
      <c r="S33">
        <v>26.9</v>
      </c>
      <c r="T33">
        <v>22.6</v>
      </c>
      <c r="U33">
        <v>15.2</v>
      </c>
      <c r="V33">
        <v>36.1</v>
      </c>
      <c r="X33">
        <v>112</v>
      </c>
    </row>
    <row r="34" spans="1:24">
      <c r="A34" s="39">
        <v>45205</v>
      </c>
      <c r="B34" s="152">
        <v>101.6832</v>
      </c>
      <c r="C34">
        <f t="shared" si="4"/>
        <v>34.141525685321461</v>
      </c>
      <c r="D34">
        <f t="shared" si="2"/>
        <v>3.654800335495187</v>
      </c>
      <c r="E34">
        <f t="shared" si="3"/>
        <v>18.898163010408325</v>
      </c>
      <c r="G34" s="39">
        <v>45225</v>
      </c>
      <c r="H34">
        <v>88.420199999999994</v>
      </c>
      <c r="I34">
        <v>32.192799999999998</v>
      </c>
      <c r="L34" s="39">
        <v>45065</v>
      </c>
      <c r="M34">
        <v>41.2</v>
      </c>
      <c r="N34">
        <v>6.9</v>
      </c>
      <c r="O34">
        <v>27.6</v>
      </c>
      <c r="P34">
        <v>40.4</v>
      </c>
      <c r="Q34">
        <v>17.399999999999999</v>
      </c>
      <c r="R34">
        <v>24.8</v>
      </c>
      <c r="S34">
        <v>27.6</v>
      </c>
      <c r="T34">
        <v>24.8</v>
      </c>
      <c r="U34">
        <v>17.399999999999999</v>
      </c>
      <c r="V34">
        <v>35.299999999999997</v>
      </c>
      <c r="X34">
        <v>111.9</v>
      </c>
    </row>
    <row r="35" spans="1:24">
      <c r="A35" s="39">
        <v>45204</v>
      </c>
      <c r="B35" s="152">
        <v>98.946399999999997</v>
      </c>
      <c r="C35">
        <f t="shared" si="4"/>
        <v>34.141525685321461</v>
      </c>
      <c r="D35">
        <f t="shared" si="2"/>
        <v>3.654800335495187</v>
      </c>
      <c r="E35">
        <f t="shared" si="3"/>
        <v>18.898163010408325</v>
      </c>
      <c r="G35" s="39">
        <v>45224</v>
      </c>
      <c r="H35">
        <v>91.578000000000003</v>
      </c>
      <c r="I35">
        <v>32.685899999999997</v>
      </c>
      <c r="L35" s="39">
        <v>45058</v>
      </c>
      <c r="M35">
        <v>44.4</v>
      </c>
      <c r="N35">
        <v>7.2</v>
      </c>
      <c r="O35">
        <v>28.2</v>
      </c>
      <c r="P35">
        <v>40.9</v>
      </c>
      <c r="Q35">
        <v>17.600000000000001</v>
      </c>
      <c r="R35">
        <v>25.5</v>
      </c>
      <c r="S35">
        <v>28.2</v>
      </c>
      <c r="T35">
        <v>25.5</v>
      </c>
      <c r="U35">
        <v>17.600000000000001</v>
      </c>
      <c r="V35">
        <v>35.9</v>
      </c>
      <c r="X35">
        <v>110.6</v>
      </c>
    </row>
    <row r="36" spans="1:24">
      <c r="A36" s="39">
        <v>45203</v>
      </c>
      <c r="B36" s="152">
        <v>103.5779</v>
      </c>
      <c r="C36">
        <f t="shared" si="4"/>
        <v>34.141525685321461</v>
      </c>
      <c r="D36">
        <f t="shared" si="2"/>
        <v>3.654800335495187</v>
      </c>
      <c r="E36">
        <f t="shared" si="3"/>
        <v>18.898163010408325</v>
      </c>
      <c r="G36" s="39">
        <v>45223</v>
      </c>
      <c r="H36">
        <v>90.525400000000005</v>
      </c>
      <c r="I36">
        <v>32.3795</v>
      </c>
      <c r="L36" s="39">
        <v>45051</v>
      </c>
      <c r="M36">
        <v>42.9</v>
      </c>
      <c r="N36">
        <v>7</v>
      </c>
      <c r="O36">
        <v>27.9</v>
      </c>
      <c r="P36">
        <v>41.4</v>
      </c>
      <c r="Q36">
        <v>18.600000000000001</v>
      </c>
      <c r="R36">
        <v>25.3</v>
      </c>
      <c r="S36">
        <v>27.9</v>
      </c>
      <c r="T36">
        <v>25.3</v>
      </c>
      <c r="U36">
        <v>18.600000000000001</v>
      </c>
      <c r="V36">
        <v>35.5</v>
      </c>
      <c r="X36">
        <v>108.4</v>
      </c>
    </row>
    <row r="37" spans="1:24">
      <c r="A37" s="39">
        <v>45202</v>
      </c>
      <c r="B37" s="152">
        <v>103.1568</v>
      </c>
      <c r="C37">
        <f t="shared" si="4"/>
        <v>34.141525685321461</v>
      </c>
      <c r="D37">
        <f t="shared" si="2"/>
        <v>3.654800335495187</v>
      </c>
      <c r="E37">
        <f t="shared" si="3"/>
        <v>18.898163010408325</v>
      </c>
      <c r="G37" s="39">
        <v>45222</v>
      </c>
      <c r="H37">
        <v>90.525400000000005</v>
      </c>
      <c r="I37">
        <v>32.210099999999997</v>
      </c>
      <c r="L37" s="39">
        <v>45044</v>
      </c>
      <c r="M37">
        <v>42.7</v>
      </c>
      <c r="N37">
        <v>7</v>
      </c>
      <c r="O37">
        <v>27.7</v>
      </c>
      <c r="P37">
        <v>40.4</v>
      </c>
      <c r="Q37">
        <v>18.899999999999999</v>
      </c>
      <c r="R37">
        <v>25.5</v>
      </c>
      <c r="S37">
        <v>27.7</v>
      </c>
      <c r="T37">
        <v>25.5</v>
      </c>
      <c r="U37">
        <v>18.899999999999999</v>
      </c>
      <c r="V37">
        <v>36.4</v>
      </c>
      <c r="X37">
        <v>109.1</v>
      </c>
    </row>
    <row r="38" spans="1:24">
      <c r="A38" s="39">
        <v>45201</v>
      </c>
      <c r="B38" s="152">
        <v>109.262</v>
      </c>
      <c r="C38">
        <f t="shared" si="4"/>
        <v>34.141525685321461</v>
      </c>
      <c r="D38">
        <f t="shared" si="2"/>
        <v>3.654800335495187</v>
      </c>
      <c r="E38">
        <f t="shared" si="3"/>
        <v>18.898163010408325</v>
      </c>
      <c r="G38" s="39">
        <v>45219</v>
      </c>
      <c r="H38">
        <v>94.104299999999995</v>
      </c>
      <c r="I38">
        <v>32.565800000000003</v>
      </c>
      <c r="L38" s="39">
        <v>45037</v>
      </c>
      <c r="M38">
        <v>41.7</v>
      </c>
      <c r="N38">
        <v>7</v>
      </c>
      <c r="O38">
        <v>28.7</v>
      </c>
      <c r="P38">
        <v>37.9</v>
      </c>
      <c r="Q38">
        <v>19.100000000000001</v>
      </c>
      <c r="R38">
        <v>25.6</v>
      </c>
      <c r="S38">
        <v>28.7</v>
      </c>
      <c r="T38">
        <v>25.6</v>
      </c>
      <c r="U38">
        <v>19.100000000000001</v>
      </c>
      <c r="V38">
        <v>36.6</v>
      </c>
      <c r="X38">
        <v>107.3</v>
      </c>
    </row>
    <row r="39" spans="1:24">
      <c r="A39" s="39">
        <v>45198</v>
      </c>
      <c r="B39" s="152">
        <v>110.73569999999999</v>
      </c>
      <c r="C39">
        <f t="shared" si="4"/>
        <v>34.141525685321461</v>
      </c>
      <c r="D39">
        <f t="shared" si="2"/>
        <v>3.654800335495187</v>
      </c>
      <c r="E39">
        <f t="shared" si="3"/>
        <v>18.898163010408325</v>
      </c>
      <c r="G39" s="39">
        <v>45218</v>
      </c>
      <c r="H39">
        <v>90.525400000000005</v>
      </c>
      <c r="I39">
        <v>32.457900000000002</v>
      </c>
      <c r="L39" s="39">
        <v>45030</v>
      </c>
      <c r="M39">
        <v>40.700000000000003</v>
      </c>
      <c r="N39">
        <v>7.2</v>
      </c>
      <c r="O39">
        <v>28.1</v>
      </c>
      <c r="P39">
        <v>38.299999999999997</v>
      </c>
      <c r="Q39">
        <v>18.2</v>
      </c>
      <c r="R39">
        <v>25.4</v>
      </c>
      <c r="S39">
        <v>28.1</v>
      </c>
      <c r="T39">
        <v>25.4</v>
      </c>
      <c r="U39">
        <v>18.2</v>
      </c>
      <c r="V39">
        <v>35.6</v>
      </c>
      <c r="X39">
        <v>106.4</v>
      </c>
    </row>
    <row r="40" spans="1:24">
      <c r="A40" s="39">
        <v>45197</v>
      </c>
      <c r="B40" s="152">
        <v>49.618600000000001</v>
      </c>
      <c r="C40">
        <f t="shared" si="4"/>
        <v>34.141525685321461</v>
      </c>
      <c r="D40">
        <f t="shared" si="2"/>
        <v>3.654800335495187</v>
      </c>
      <c r="E40">
        <f t="shared" si="3"/>
        <v>18.898163010408325</v>
      </c>
      <c r="G40" s="39">
        <v>45217</v>
      </c>
      <c r="H40">
        <v>94.104299999999995</v>
      </c>
      <c r="I40">
        <v>32.9724</v>
      </c>
      <c r="L40" s="39">
        <v>45023</v>
      </c>
      <c r="M40">
        <v>40.200000000000003</v>
      </c>
      <c r="N40">
        <v>7.8</v>
      </c>
      <c r="O40">
        <v>28.5</v>
      </c>
      <c r="P40">
        <v>37.6</v>
      </c>
      <c r="Q40">
        <v>18.600000000000001</v>
      </c>
      <c r="R40">
        <v>26.2</v>
      </c>
      <c r="S40">
        <v>28.5</v>
      </c>
      <c r="T40">
        <v>26.2</v>
      </c>
      <c r="U40">
        <v>18.600000000000001</v>
      </c>
      <c r="V40">
        <v>35.200000000000003</v>
      </c>
      <c r="X40">
        <v>99.7</v>
      </c>
    </row>
    <row r="41" spans="1:24">
      <c r="A41" s="39">
        <v>45196</v>
      </c>
      <c r="B41" s="152">
        <v>48.682400000000001</v>
      </c>
      <c r="C41">
        <f t="shared" si="4"/>
        <v>34.141525685321461</v>
      </c>
      <c r="D41">
        <f t="shared" si="2"/>
        <v>3.654800335495187</v>
      </c>
      <c r="E41">
        <f t="shared" si="3"/>
        <v>18.898163010408325</v>
      </c>
      <c r="G41" s="39">
        <v>45216</v>
      </c>
      <c r="H41">
        <v>97.472700000000003</v>
      </c>
      <c r="I41">
        <v>33.337499999999999</v>
      </c>
      <c r="L41" s="39">
        <v>45016</v>
      </c>
      <c r="M41">
        <v>40.9</v>
      </c>
      <c r="N41">
        <v>7.6</v>
      </c>
      <c r="O41">
        <v>27.9</v>
      </c>
      <c r="P41">
        <v>40.1</v>
      </c>
      <c r="Q41">
        <v>18.7</v>
      </c>
      <c r="R41">
        <v>26.2</v>
      </c>
      <c r="S41">
        <v>27.9</v>
      </c>
      <c r="T41">
        <v>26.2</v>
      </c>
      <c r="U41">
        <v>18.7</v>
      </c>
      <c r="V41">
        <v>36</v>
      </c>
      <c r="X41">
        <v>101.1</v>
      </c>
    </row>
    <row r="42" spans="1:24">
      <c r="A42" s="39">
        <v>45195</v>
      </c>
      <c r="B42" s="152">
        <v>48.214300000000001</v>
      </c>
      <c r="C42">
        <f t="shared" si="4"/>
        <v>34.141525685321461</v>
      </c>
      <c r="D42">
        <f t="shared" si="2"/>
        <v>3.654800335495187</v>
      </c>
      <c r="E42">
        <f t="shared" si="3"/>
        <v>18.898163010408325</v>
      </c>
      <c r="G42" s="39">
        <v>45215</v>
      </c>
      <c r="H42">
        <v>102.31480000000001</v>
      </c>
      <c r="I42">
        <v>33.493499999999997</v>
      </c>
      <c r="L42" s="39">
        <v>45009</v>
      </c>
      <c r="M42">
        <v>44</v>
      </c>
      <c r="N42">
        <v>7.1</v>
      </c>
      <c r="O42">
        <v>26.8</v>
      </c>
      <c r="P42">
        <v>42.2</v>
      </c>
      <c r="Q42">
        <v>18.5</v>
      </c>
      <c r="R42">
        <v>24.7</v>
      </c>
      <c r="S42">
        <v>26.8</v>
      </c>
      <c r="T42">
        <v>24.7</v>
      </c>
      <c r="U42">
        <v>18.5</v>
      </c>
      <c r="V42">
        <v>35.799999999999997</v>
      </c>
      <c r="X42">
        <v>99.8</v>
      </c>
    </row>
    <row r="43" spans="1:24">
      <c r="A43" s="39">
        <v>45194</v>
      </c>
      <c r="B43" s="152">
        <v>47.746200000000002</v>
      </c>
      <c r="C43">
        <f t="shared" si="4"/>
        <v>34.141525685321461</v>
      </c>
      <c r="D43">
        <f t="shared" si="2"/>
        <v>3.654800335495187</v>
      </c>
      <c r="E43">
        <f t="shared" si="3"/>
        <v>18.898163010408325</v>
      </c>
      <c r="G43" s="39">
        <v>45212</v>
      </c>
      <c r="H43">
        <v>104.20950000000001</v>
      </c>
      <c r="I43">
        <v>33.565399999999997</v>
      </c>
      <c r="L43" s="39">
        <v>45002</v>
      </c>
      <c r="M43">
        <v>43</v>
      </c>
      <c r="N43">
        <v>7.2</v>
      </c>
      <c r="O43">
        <v>26.4</v>
      </c>
      <c r="P43">
        <v>41.2</v>
      </c>
      <c r="Q43">
        <v>18.5</v>
      </c>
      <c r="R43">
        <v>25.2</v>
      </c>
      <c r="S43">
        <v>26.4</v>
      </c>
      <c r="T43">
        <v>25.2</v>
      </c>
      <c r="U43">
        <v>18.5</v>
      </c>
      <c r="V43">
        <v>35.200000000000003</v>
      </c>
      <c r="X43">
        <v>100.4</v>
      </c>
    </row>
    <row r="44" spans="1:24">
      <c r="A44" s="39">
        <v>45191</v>
      </c>
      <c r="B44" s="152">
        <v>48.776000000000003</v>
      </c>
      <c r="C44">
        <f t="shared" si="4"/>
        <v>34.141525685321461</v>
      </c>
      <c r="D44">
        <f t="shared" si="2"/>
        <v>3.654800335495187</v>
      </c>
      <c r="E44">
        <f t="shared" si="3"/>
        <v>18.898163010408325</v>
      </c>
      <c r="G44" s="39">
        <v>45211</v>
      </c>
      <c r="H44">
        <v>101.8937</v>
      </c>
      <c r="I44">
        <v>33.229399999999998</v>
      </c>
      <c r="L44" s="39">
        <v>44995</v>
      </c>
      <c r="M44">
        <v>43.3</v>
      </c>
      <c r="N44">
        <v>7.6</v>
      </c>
      <c r="O44">
        <v>25.8</v>
      </c>
      <c r="P44">
        <v>40.5</v>
      </c>
      <c r="Q44">
        <v>18.399999999999999</v>
      </c>
      <c r="R44">
        <v>25</v>
      </c>
      <c r="S44">
        <v>25.8</v>
      </c>
      <c r="T44">
        <v>25</v>
      </c>
      <c r="U44">
        <v>18.399999999999999</v>
      </c>
      <c r="V44">
        <v>34.1</v>
      </c>
      <c r="X44">
        <v>101.4</v>
      </c>
    </row>
    <row r="45" spans="1:24">
      <c r="A45" s="39">
        <v>45190</v>
      </c>
      <c r="B45" s="152">
        <v>50.741999999999997</v>
      </c>
      <c r="C45">
        <f t="shared" si="4"/>
        <v>34.141525685321461</v>
      </c>
      <c r="D45">
        <f t="shared" si="2"/>
        <v>3.654800335495187</v>
      </c>
      <c r="E45">
        <f t="shared" si="3"/>
        <v>18.898163010408325</v>
      </c>
      <c r="G45" s="39">
        <v>45210</v>
      </c>
      <c r="H45">
        <v>103.7884</v>
      </c>
      <c r="I45">
        <v>33.5411</v>
      </c>
      <c r="L45" s="39">
        <v>44988</v>
      </c>
      <c r="M45">
        <v>43.5</v>
      </c>
      <c r="N45">
        <v>7.7</v>
      </c>
      <c r="O45">
        <v>26.5</v>
      </c>
      <c r="P45">
        <v>39.9</v>
      </c>
      <c r="Q45">
        <v>18.2</v>
      </c>
      <c r="R45">
        <v>26.2</v>
      </c>
      <c r="S45">
        <v>26.5</v>
      </c>
      <c r="T45">
        <v>26.2</v>
      </c>
      <c r="U45">
        <v>18.2</v>
      </c>
      <c r="V45">
        <v>34.4</v>
      </c>
      <c r="X45">
        <v>100.9</v>
      </c>
    </row>
    <row r="46" spans="1:24">
      <c r="A46" s="39">
        <v>45189</v>
      </c>
      <c r="B46" s="152">
        <v>52.239899999999999</v>
      </c>
      <c r="C46">
        <f t="shared" si="4"/>
        <v>34.141525685321461</v>
      </c>
      <c r="D46">
        <f t="shared" si="2"/>
        <v>3.654800335495187</v>
      </c>
      <c r="E46">
        <f t="shared" si="3"/>
        <v>18.898163010408325</v>
      </c>
      <c r="G46" s="39">
        <v>45209</v>
      </c>
      <c r="H46">
        <v>102.8411</v>
      </c>
      <c r="I46">
        <v>33.434899999999999</v>
      </c>
      <c r="L46" s="39">
        <v>44981</v>
      </c>
      <c r="M46">
        <v>43.3</v>
      </c>
      <c r="N46">
        <v>7.6</v>
      </c>
      <c r="O46">
        <v>26.8</v>
      </c>
      <c r="P46">
        <v>42</v>
      </c>
      <c r="Q46">
        <v>18.100000000000001</v>
      </c>
      <c r="R46">
        <v>26.4</v>
      </c>
      <c r="S46">
        <v>26.8</v>
      </c>
      <c r="T46">
        <v>26.4</v>
      </c>
      <c r="U46">
        <v>18.100000000000001</v>
      </c>
      <c r="V46">
        <v>35.4</v>
      </c>
      <c r="X46">
        <v>180.1</v>
      </c>
    </row>
    <row r="47" spans="1:24">
      <c r="A47" s="39">
        <v>45188</v>
      </c>
      <c r="B47" s="152">
        <v>51.959099999999999</v>
      </c>
      <c r="C47">
        <f t="shared" si="4"/>
        <v>34.141525685321461</v>
      </c>
      <c r="D47">
        <f t="shared" si="2"/>
        <v>3.654800335495187</v>
      </c>
      <c r="E47">
        <f t="shared" si="3"/>
        <v>18.898163010408325</v>
      </c>
      <c r="G47" s="39">
        <v>45208</v>
      </c>
      <c r="H47">
        <v>100.94629999999999</v>
      </c>
      <c r="I47">
        <v>32.965499999999999</v>
      </c>
      <c r="L47" s="39">
        <v>44974</v>
      </c>
      <c r="M47">
        <v>46.5</v>
      </c>
      <c r="N47">
        <v>7.8</v>
      </c>
      <c r="O47">
        <v>27.6</v>
      </c>
      <c r="P47">
        <v>43</v>
      </c>
      <c r="Q47">
        <v>18.5</v>
      </c>
      <c r="R47">
        <v>27.4</v>
      </c>
      <c r="S47">
        <v>27.6</v>
      </c>
      <c r="T47">
        <v>27.4</v>
      </c>
      <c r="U47">
        <v>18.5</v>
      </c>
      <c r="V47">
        <v>36.700000000000003</v>
      </c>
      <c r="X47">
        <v>182.4</v>
      </c>
    </row>
    <row r="48" spans="1:24">
      <c r="A48" s="39">
        <v>45187</v>
      </c>
      <c r="B48" s="152">
        <v>51.491</v>
      </c>
      <c r="C48">
        <f t="shared" si="4"/>
        <v>34.141525685321461</v>
      </c>
      <c r="D48">
        <f t="shared" si="2"/>
        <v>3.654800335495187</v>
      </c>
      <c r="E48">
        <f t="shared" si="3"/>
        <v>18.898163010408325</v>
      </c>
      <c r="G48" s="39">
        <v>45205</v>
      </c>
      <c r="H48">
        <v>101.6832</v>
      </c>
      <c r="I48">
        <v>32.923499999999997</v>
      </c>
      <c r="L48" s="39">
        <v>44967</v>
      </c>
      <c r="M48">
        <v>47</v>
      </c>
      <c r="N48">
        <v>7.3</v>
      </c>
      <c r="O48">
        <v>27.1</v>
      </c>
      <c r="P48">
        <v>42.5</v>
      </c>
      <c r="Q48">
        <v>18.5</v>
      </c>
      <c r="R48">
        <v>26.7</v>
      </c>
      <c r="S48">
        <v>27.1</v>
      </c>
      <c r="T48">
        <v>26.7</v>
      </c>
      <c r="U48">
        <v>18.5</v>
      </c>
      <c r="V48">
        <v>36.200000000000003</v>
      </c>
      <c r="X48">
        <v>184.8</v>
      </c>
    </row>
    <row r="49" spans="1:24">
      <c r="A49" s="39">
        <v>45184</v>
      </c>
      <c r="B49" s="152">
        <v>52.333599999999997</v>
      </c>
      <c r="C49">
        <f t="shared" si="4"/>
        <v>34.141525685321461</v>
      </c>
      <c r="D49">
        <f t="shared" si="2"/>
        <v>3.654800335495187</v>
      </c>
      <c r="E49">
        <f t="shared" si="3"/>
        <v>18.898163010408325</v>
      </c>
      <c r="G49" s="39">
        <v>45204</v>
      </c>
      <c r="H49">
        <v>98.946399999999997</v>
      </c>
      <c r="I49">
        <v>33.071399999999997</v>
      </c>
      <c r="L49" s="39">
        <v>44960</v>
      </c>
      <c r="M49">
        <v>47.3</v>
      </c>
      <c r="N49">
        <v>6.8</v>
      </c>
      <c r="O49">
        <v>26.7</v>
      </c>
      <c r="P49">
        <v>43.1</v>
      </c>
      <c r="Q49">
        <v>17.899999999999999</v>
      </c>
      <c r="R49">
        <v>27.7</v>
      </c>
      <c r="S49">
        <v>26.7</v>
      </c>
      <c r="T49">
        <v>27.7</v>
      </c>
      <c r="U49">
        <v>17.899999999999999</v>
      </c>
      <c r="V49">
        <v>38.299999999999997</v>
      </c>
      <c r="X49">
        <v>181.1</v>
      </c>
    </row>
    <row r="50" spans="1:24">
      <c r="A50" s="39">
        <v>45183</v>
      </c>
      <c r="B50" s="152">
        <v>53.644199999999998</v>
      </c>
      <c r="C50">
        <f t="shared" si="4"/>
        <v>34.141525685321461</v>
      </c>
      <c r="D50">
        <f t="shared" si="2"/>
        <v>3.654800335495187</v>
      </c>
      <c r="E50">
        <f t="shared" si="3"/>
        <v>18.898163010408325</v>
      </c>
      <c r="G50" s="39">
        <v>45203</v>
      </c>
      <c r="H50">
        <v>103.5779</v>
      </c>
      <c r="I50">
        <v>33.422600000000003</v>
      </c>
      <c r="L50" s="39">
        <v>44953</v>
      </c>
      <c r="M50">
        <v>48.2</v>
      </c>
      <c r="N50">
        <v>6.5</v>
      </c>
      <c r="O50">
        <v>28</v>
      </c>
      <c r="P50">
        <v>40.200000000000003</v>
      </c>
      <c r="Q50">
        <v>17.2</v>
      </c>
      <c r="R50">
        <v>26.5</v>
      </c>
      <c r="S50">
        <v>28</v>
      </c>
      <c r="T50">
        <v>26.5</v>
      </c>
      <c r="U50">
        <v>17.2</v>
      </c>
      <c r="V50">
        <v>37.4</v>
      </c>
      <c r="X50">
        <v>182.6</v>
      </c>
    </row>
    <row r="51" spans="1:24">
      <c r="A51" s="39">
        <v>45182</v>
      </c>
      <c r="B51" s="152">
        <v>53.831499999999998</v>
      </c>
      <c r="C51">
        <f t="shared" si="4"/>
        <v>34.141525685321461</v>
      </c>
      <c r="D51">
        <f t="shared" si="2"/>
        <v>3.654800335495187</v>
      </c>
      <c r="E51">
        <f t="shared" si="3"/>
        <v>18.898163010408325</v>
      </c>
      <c r="G51" s="39">
        <v>45202</v>
      </c>
      <c r="H51">
        <v>103.1568</v>
      </c>
      <c r="I51">
        <v>33.215499999999999</v>
      </c>
      <c r="L51" s="39">
        <v>44946</v>
      </c>
      <c r="M51">
        <v>47.7</v>
      </c>
      <c r="N51">
        <v>6.5</v>
      </c>
      <c r="O51">
        <v>27.4</v>
      </c>
      <c r="P51">
        <v>39.799999999999997</v>
      </c>
      <c r="Q51">
        <v>17.3</v>
      </c>
      <c r="R51">
        <v>21.4</v>
      </c>
      <c r="S51">
        <v>27.4</v>
      </c>
      <c r="T51">
        <v>21.4</v>
      </c>
      <c r="U51">
        <v>17.3</v>
      </c>
      <c r="V51">
        <v>35.700000000000003</v>
      </c>
      <c r="X51">
        <v>177.8</v>
      </c>
    </row>
    <row r="52" spans="1:24">
      <c r="A52" s="39">
        <v>45181</v>
      </c>
      <c r="B52" s="152">
        <v>52.239899999999999</v>
      </c>
      <c r="C52">
        <f t="shared" si="4"/>
        <v>34.141525685321461</v>
      </c>
      <c r="D52">
        <f t="shared" si="2"/>
        <v>3.654800335495187</v>
      </c>
      <c r="E52">
        <f t="shared" si="3"/>
        <v>18.898163010408325</v>
      </c>
      <c r="G52" s="39">
        <v>45201</v>
      </c>
      <c r="H52">
        <v>109.262</v>
      </c>
      <c r="I52">
        <v>33.945300000000003</v>
      </c>
      <c r="L52" s="39">
        <v>44939</v>
      </c>
      <c r="M52">
        <v>47.9</v>
      </c>
      <c r="N52">
        <v>6.2</v>
      </c>
      <c r="O52">
        <v>28.4</v>
      </c>
      <c r="P52">
        <v>39.799999999999997</v>
      </c>
      <c r="Q52">
        <v>17.600000000000001</v>
      </c>
      <c r="R52">
        <v>21.7</v>
      </c>
      <c r="S52">
        <v>28.4</v>
      </c>
      <c r="T52">
        <v>21.7</v>
      </c>
      <c r="U52">
        <v>17.600000000000001</v>
      </c>
      <c r="V52">
        <v>36</v>
      </c>
      <c r="X52">
        <v>181.6</v>
      </c>
    </row>
    <row r="53" spans="1:24">
      <c r="A53" s="39">
        <v>45180</v>
      </c>
      <c r="B53" s="152">
        <v>51.0229</v>
      </c>
      <c r="C53">
        <f t="shared" si="4"/>
        <v>34.141525685321461</v>
      </c>
      <c r="D53">
        <f t="shared" si="2"/>
        <v>3.654800335495187</v>
      </c>
      <c r="E53">
        <f t="shared" si="3"/>
        <v>18.898163010408325</v>
      </c>
      <c r="G53" s="39">
        <v>45198</v>
      </c>
      <c r="H53">
        <v>110.73569999999999</v>
      </c>
      <c r="I53">
        <v>34.210900000000002</v>
      </c>
      <c r="L53" s="39">
        <v>44932</v>
      </c>
      <c r="M53">
        <v>49.3</v>
      </c>
      <c r="N53">
        <v>6.4</v>
      </c>
      <c r="O53">
        <v>28.6</v>
      </c>
      <c r="P53">
        <v>40.4</v>
      </c>
      <c r="Q53">
        <v>17.5</v>
      </c>
      <c r="R53">
        <v>21.1</v>
      </c>
      <c r="S53">
        <v>28.6</v>
      </c>
      <c r="T53">
        <v>21.1</v>
      </c>
      <c r="U53">
        <v>17.5</v>
      </c>
      <c r="V53">
        <v>35.9</v>
      </c>
      <c r="X53">
        <v>189.2</v>
      </c>
    </row>
    <row r="54" spans="1:24">
      <c r="A54" s="39">
        <v>45177</v>
      </c>
      <c r="B54" s="152">
        <v>51.959099999999999</v>
      </c>
      <c r="C54">
        <f t="shared" si="4"/>
        <v>34.141525685321461</v>
      </c>
      <c r="D54">
        <f t="shared" si="2"/>
        <v>3.654800335495187</v>
      </c>
      <c r="E54">
        <f t="shared" si="3"/>
        <v>18.898163010408325</v>
      </c>
      <c r="G54" s="39">
        <v>45197</v>
      </c>
      <c r="H54">
        <v>49.618600000000001</v>
      </c>
      <c r="I54">
        <v>28.8813</v>
      </c>
      <c r="L54" s="39">
        <v>44925</v>
      </c>
      <c r="M54">
        <v>47.9</v>
      </c>
      <c r="N54">
        <v>7.2</v>
      </c>
      <c r="O54">
        <v>27.7</v>
      </c>
      <c r="P54">
        <v>38.200000000000003</v>
      </c>
      <c r="Q54">
        <v>16.899999999999999</v>
      </c>
      <c r="R54">
        <v>19.600000000000001</v>
      </c>
      <c r="S54">
        <v>27.7</v>
      </c>
      <c r="T54">
        <v>19.600000000000001</v>
      </c>
      <c r="U54">
        <v>16.899999999999999</v>
      </c>
      <c r="V54">
        <v>33.9</v>
      </c>
      <c r="X54">
        <v>194.2</v>
      </c>
    </row>
    <row r="55" spans="1:24">
      <c r="A55" s="39">
        <v>45176</v>
      </c>
      <c r="B55" s="152">
        <v>51.491</v>
      </c>
      <c r="C55">
        <f t="shared" si="4"/>
        <v>34.141525685321461</v>
      </c>
      <c r="D55">
        <f t="shared" si="2"/>
        <v>3.654800335495187</v>
      </c>
      <c r="E55">
        <f t="shared" si="3"/>
        <v>18.898163010408325</v>
      </c>
      <c r="G55" s="39">
        <v>45196</v>
      </c>
      <c r="H55">
        <v>48.682400000000001</v>
      </c>
      <c r="I55">
        <v>28.612300000000001</v>
      </c>
      <c r="L55" s="39">
        <v>44918</v>
      </c>
      <c r="M55">
        <v>35</v>
      </c>
      <c r="N55">
        <v>6.8</v>
      </c>
      <c r="O55">
        <v>28.1</v>
      </c>
      <c r="P55">
        <v>42</v>
      </c>
      <c r="Q55">
        <v>17</v>
      </c>
      <c r="R55">
        <v>18.899999999999999</v>
      </c>
      <c r="S55">
        <v>28.1</v>
      </c>
      <c r="T55">
        <v>18.899999999999999</v>
      </c>
      <c r="U55">
        <v>17</v>
      </c>
      <c r="V55">
        <v>34.4</v>
      </c>
      <c r="X55">
        <v>197.6</v>
      </c>
    </row>
    <row r="56" spans="1:24">
      <c r="A56" s="39">
        <v>45175</v>
      </c>
      <c r="B56" s="152">
        <v>51.491</v>
      </c>
      <c r="C56">
        <f t="shared" si="4"/>
        <v>34.141525685321461</v>
      </c>
      <c r="D56">
        <f t="shared" si="2"/>
        <v>3.654800335495187</v>
      </c>
      <c r="E56">
        <f t="shared" si="3"/>
        <v>18.898163010408325</v>
      </c>
      <c r="G56" s="39">
        <v>45195</v>
      </c>
      <c r="H56">
        <v>48.214300000000001</v>
      </c>
      <c r="I56">
        <v>28.5075</v>
      </c>
      <c r="L56" s="39">
        <v>44911</v>
      </c>
      <c r="M56">
        <v>35</v>
      </c>
      <c r="N56">
        <v>7</v>
      </c>
      <c r="O56">
        <v>27.9</v>
      </c>
      <c r="P56">
        <v>41</v>
      </c>
      <c r="Q56">
        <v>17.399999999999999</v>
      </c>
      <c r="R56">
        <v>19.3</v>
      </c>
      <c r="S56">
        <v>27.9</v>
      </c>
      <c r="T56">
        <v>19.3</v>
      </c>
      <c r="U56">
        <v>17.399999999999999</v>
      </c>
      <c r="V56">
        <v>34.299999999999997</v>
      </c>
      <c r="X56">
        <v>196.3</v>
      </c>
    </row>
    <row r="57" spans="1:24">
      <c r="A57" s="39">
        <v>45174</v>
      </c>
      <c r="B57" s="152">
        <v>50.835599999999999</v>
      </c>
      <c r="C57">
        <f t="shared" si="4"/>
        <v>34.141525685321461</v>
      </c>
      <c r="D57">
        <f t="shared" si="2"/>
        <v>3.654800335495187</v>
      </c>
      <c r="E57">
        <f t="shared" si="3"/>
        <v>18.898163010408325</v>
      </c>
      <c r="G57" s="39">
        <v>45194</v>
      </c>
      <c r="H57">
        <v>47.746200000000002</v>
      </c>
      <c r="I57">
        <v>28.557099999999998</v>
      </c>
      <c r="L57" s="39">
        <v>44904</v>
      </c>
      <c r="M57">
        <v>34.200000000000003</v>
      </c>
      <c r="N57">
        <v>7.1</v>
      </c>
      <c r="O57">
        <v>28.4</v>
      </c>
      <c r="P57">
        <v>40</v>
      </c>
      <c r="Q57">
        <v>17.899999999999999</v>
      </c>
      <c r="R57">
        <v>20.100000000000001</v>
      </c>
      <c r="S57">
        <v>28.4</v>
      </c>
      <c r="T57">
        <v>20.100000000000001</v>
      </c>
      <c r="U57">
        <v>17.899999999999999</v>
      </c>
      <c r="V57">
        <v>35.9</v>
      </c>
      <c r="X57">
        <v>197.3</v>
      </c>
    </row>
    <row r="58" spans="1:24">
      <c r="A58" s="39">
        <v>45169</v>
      </c>
      <c r="B58" s="152">
        <v>50.3675</v>
      </c>
      <c r="C58">
        <f t="shared" si="4"/>
        <v>34.141525685321461</v>
      </c>
      <c r="D58">
        <f t="shared" si="2"/>
        <v>3.654800335495187</v>
      </c>
      <c r="E58">
        <f t="shared" si="3"/>
        <v>18.898163010408325</v>
      </c>
      <c r="G58" s="39">
        <v>45191</v>
      </c>
      <c r="H58">
        <v>48.776000000000003</v>
      </c>
      <c r="I58">
        <v>28.609200000000001</v>
      </c>
      <c r="L58" s="39">
        <v>44897</v>
      </c>
      <c r="M58">
        <v>34.4</v>
      </c>
      <c r="N58">
        <v>7.5</v>
      </c>
      <c r="O58">
        <v>29.8</v>
      </c>
      <c r="P58">
        <v>47.2</v>
      </c>
      <c r="Q58">
        <v>18</v>
      </c>
      <c r="R58">
        <v>21.6</v>
      </c>
      <c r="S58">
        <v>29.8</v>
      </c>
      <c r="T58">
        <v>21.6</v>
      </c>
      <c r="U58">
        <v>18</v>
      </c>
      <c r="V58">
        <v>36.700000000000003</v>
      </c>
      <c r="X58">
        <v>194.6</v>
      </c>
    </row>
    <row r="59" spans="1:24">
      <c r="A59" s="39">
        <v>45168</v>
      </c>
      <c r="B59" s="152">
        <v>50.3675</v>
      </c>
      <c r="C59">
        <f t="shared" si="4"/>
        <v>34.141525685321461</v>
      </c>
      <c r="D59">
        <f t="shared" si="2"/>
        <v>3.654800335495187</v>
      </c>
      <c r="E59">
        <f t="shared" si="3"/>
        <v>18.898163010408325</v>
      </c>
      <c r="G59" s="39">
        <v>45190</v>
      </c>
      <c r="H59">
        <v>50.741999999999997</v>
      </c>
      <c r="I59">
        <v>28.882899999999999</v>
      </c>
      <c r="L59" s="39">
        <v>44890</v>
      </c>
      <c r="M59">
        <v>33.299999999999997</v>
      </c>
      <c r="N59">
        <v>7.1</v>
      </c>
      <c r="O59">
        <v>29.8</v>
      </c>
      <c r="P59">
        <v>44.4</v>
      </c>
      <c r="Q59">
        <v>18.7</v>
      </c>
      <c r="R59">
        <v>21.5</v>
      </c>
      <c r="S59">
        <v>29.8</v>
      </c>
      <c r="T59">
        <v>21.5</v>
      </c>
      <c r="U59">
        <v>18.7</v>
      </c>
      <c r="V59">
        <v>39.6</v>
      </c>
      <c r="X59">
        <v>119.6</v>
      </c>
    </row>
    <row r="60" spans="1:24">
      <c r="A60" s="39">
        <v>45167</v>
      </c>
      <c r="B60" s="152">
        <v>49.524999999999999</v>
      </c>
      <c r="C60">
        <f t="shared" si="4"/>
        <v>34.141525685321461</v>
      </c>
      <c r="D60">
        <f t="shared" si="2"/>
        <v>3.654800335495187</v>
      </c>
      <c r="E60">
        <f t="shared" si="3"/>
        <v>18.898163010408325</v>
      </c>
      <c r="G60" s="39">
        <v>45189</v>
      </c>
      <c r="H60">
        <v>52.239899999999999</v>
      </c>
      <c r="I60">
        <v>29.436900000000001</v>
      </c>
      <c r="L60" s="39">
        <v>44883</v>
      </c>
      <c r="M60">
        <v>33.299999999999997</v>
      </c>
      <c r="N60">
        <v>7.1</v>
      </c>
      <c r="O60">
        <v>29.2</v>
      </c>
      <c r="P60">
        <v>45.3</v>
      </c>
      <c r="Q60">
        <v>18.5</v>
      </c>
      <c r="R60">
        <v>21.5</v>
      </c>
      <c r="S60">
        <v>29.2</v>
      </c>
      <c r="T60">
        <v>21.5</v>
      </c>
      <c r="U60">
        <v>18.5</v>
      </c>
      <c r="V60">
        <v>38.9</v>
      </c>
      <c r="X60">
        <v>116.5</v>
      </c>
    </row>
    <row r="61" spans="1:24">
      <c r="A61" s="39">
        <v>45166</v>
      </c>
      <c r="B61" s="152">
        <v>48.401499999999999</v>
      </c>
      <c r="C61">
        <f t="shared" si="4"/>
        <v>34.141525685321461</v>
      </c>
      <c r="D61">
        <f t="shared" si="2"/>
        <v>3.654800335495187</v>
      </c>
      <c r="E61">
        <f t="shared" si="3"/>
        <v>18.898163010408325</v>
      </c>
      <c r="G61" s="39">
        <v>45188</v>
      </c>
      <c r="H61">
        <v>51.959099999999999</v>
      </c>
      <c r="I61">
        <v>29.4618</v>
      </c>
      <c r="L61" s="39">
        <v>44876</v>
      </c>
      <c r="M61">
        <v>32.700000000000003</v>
      </c>
      <c r="N61">
        <v>7</v>
      </c>
      <c r="O61">
        <v>27.7</v>
      </c>
      <c r="P61">
        <v>41.6</v>
      </c>
      <c r="Q61">
        <v>19.399999999999999</v>
      </c>
      <c r="R61">
        <v>22.7</v>
      </c>
      <c r="S61">
        <v>27.7</v>
      </c>
      <c r="T61">
        <v>22.7</v>
      </c>
      <c r="U61">
        <v>19.399999999999999</v>
      </c>
      <c r="V61">
        <v>38</v>
      </c>
      <c r="X61">
        <v>113.2</v>
      </c>
    </row>
    <row r="62" spans="1:24">
      <c r="A62" s="39">
        <v>45163</v>
      </c>
      <c r="B62" s="152">
        <v>47.278100000000002</v>
      </c>
      <c r="C62">
        <f t="shared" si="4"/>
        <v>34.141525685321461</v>
      </c>
      <c r="D62">
        <f t="shared" si="2"/>
        <v>3.654800335495187</v>
      </c>
      <c r="E62">
        <f t="shared" si="3"/>
        <v>18.898163010408325</v>
      </c>
      <c r="G62" s="39">
        <v>45187</v>
      </c>
      <c r="H62">
        <v>51.491</v>
      </c>
      <c r="I62">
        <v>29.451599999999999</v>
      </c>
      <c r="L62" s="39">
        <v>44869</v>
      </c>
      <c r="M62">
        <v>32.299999999999997</v>
      </c>
      <c r="N62">
        <v>6.8</v>
      </c>
      <c r="O62">
        <v>27.4</v>
      </c>
      <c r="P62">
        <v>42.1</v>
      </c>
      <c r="Q62">
        <v>19.5</v>
      </c>
      <c r="R62">
        <v>20.9</v>
      </c>
      <c r="S62">
        <v>27.4</v>
      </c>
      <c r="T62">
        <v>20.9</v>
      </c>
      <c r="U62">
        <v>19.5</v>
      </c>
      <c r="V62">
        <v>35.799999999999997</v>
      </c>
      <c r="X62">
        <v>113.8</v>
      </c>
    </row>
    <row r="63" spans="1:24">
      <c r="A63" s="39">
        <v>45162</v>
      </c>
      <c r="B63" s="152">
        <v>47.090800000000002</v>
      </c>
      <c r="C63">
        <f t="shared" si="4"/>
        <v>34.141525685321461</v>
      </c>
      <c r="D63">
        <f t="shared" si="2"/>
        <v>3.654800335495187</v>
      </c>
      <c r="E63">
        <f t="shared" si="3"/>
        <v>18.898163010408325</v>
      </c>
      <c r="G63" s="39">
        <v>45184</v>
      </c>
      <c r="H63">
        <v>52.333599999999997</v>
      </c>
      <c r="I63">
        <v>29.603999999999999</v>
      </c>
      <c r="L63" s="39">
        <v>44862</v>
      </c>
      <c r="M63">
        <v>31.9</v>
      </c>
      <c r="N63">
        <v>6.6</v>
      </c>
      <c r="O63">
        <v>23.1</v>
      </c>
      <c r="P63">
        <v>44.2</v>
      </c>
      <c r="Q63">
        <v>19.8</v>
      </c>
      <c r="R63">
        <v>21.9</v>
      </c>
      <c r="S63">
        <v>23.1</v>
      </c>
      <c r="T63">
        <v>21.9</v>
      </c>
      <c r="U63">
        <v>19.8</v>
      </c>
      <c r="V63">
        <v>37.6</v>
      </c>
      <c r="X63">
        <v>115.1</v>
      </c>
    </row>
    <row r="64" spans="1:24">
      <c r="A64" s="39">
        <v>45161</v>
      </c>
      <c r="B64" s="152">
        <v>46.5291</v>
      </c>
      <c r="C64">
        <f t="shared" si="4"/>
        <v>34.141525685321461</v>
      </c>
      <c r="D64">
        <f t="shared" si="2"/>
        <v>3.654800335495187</v>
      </c>
      <c r="E64">
        <f t="shared" si="3"/>
        <v>18.898163010408325</v>
      </c>
      <c r="G64" s="39">
        <v>45183</v>
      </c>
      <c r="H64">
        <v>53.644199999999998</v>
      </c>
      <c r="I64">
        <v>29.848600000000001</v>
      </c>
      <c r="L64" s="39">
        <v>44855</v>
      </c>
      <c r="M64">
        <v>31.1</v>
      </c>
      <c r="N64">
        <v>6.7</v>
      </c>
      <c r="O64">
        <v>22.2</v>
      </c>
      <c r="P64">
        <v>42.1</v>
      </c>
      <c r="Q64">
        <v>18.899999999999999</v>
      </c>
      <c r="R64">
        <v>17.3</v>
      </c>
      <c r="S64">
        <v>22.2</v>
      </c>
      <c r="T64">
        <v>17.3</v>
      </c>
      <c r="U64">
        <v>18.899999999999999</v>
      </c>
      <c r="V64">
        <v>35.1</v>
      </c>
      <c r="X64">
        <v>115.4</v>
      </c>
    </row>
    <row r="65" spans="1:24">
      <c r="A65" s="39">
        <v>45160</v>
      </c>
      <c r="B65" s="152">
        <v>46.81</v>
      </c>
      <c r="C65">
        <f t="shared" si="4"/>
        <v>34.141525685321461</v>
      </c>
      <c r="D65">
        <f t="shared" si="2"/>
        <v>3.654800335495187</v>
      </c>
      <c r="E65">
        <f t="shared" si="3"/>
        <v>18.898163010408325</v>
      </c>
      <c r="G65" s="39">
        <v>45182</v>
      </c>
      <c r="H65">
        <v>53.831499999999998</v>
      </c>
      <c r="I65">
        <v>29.885100000000001</v>
      </c>
      <c r="L65" s="39">
        <v>44848</v>
      </c>
      <c r="M65">
        <v>29.2</v>
      </c>
      <c r="N65">
        <v>5.9</v>
      </c>
      <c r="O65">
        <v>21.2</v>
      </c>
      <c r="P65">
        <v>40.200000000000003</v>
      </c>
      <c r="Q65">
        <v>18.899999999999999</v>
      </c>
      <c r="R65">
        <v>15.9</v>
      </c>
      <c r="S65">
        <v>21.2</v>
      </c>
      <c r="T65">
        <v>15.9</v>
      </c>
      <c r="U65">
        <v>18.899999999999999</v>
      </c>
      <c r="V65">
        <v>33.4</v>
      </c>
      <c r="X65">
        <v>118.2</v>
      </c>
    </row>
    <row r="66" spans="1:24">
      <c r="A66" s="39">
        <v>45159</v>
      </c>
      <c r="B66" s="152">
        <v>45.873800000000003</v>
      </c>
      <c r="C66">
        <f t="shared" si="4"/>
        <v>34.141525685321461</v>
      </c>
      <c r="D66">
        <f t="shared" si="2"/>
        <v>3.654800335495187</v>
      </c>
      <c r="E66">
        <f t="shared" si="3"/>
        <v>18.898163010408325</v>
      </c>
      <c r="G66" s="39">
        <v>45181</v>
      </c>
      <c r="H66">
        <v>52.239899999999999</v>
      </c>
      <c r="I66">
        <v>29.599</v>
      </c>
      <c r="L66" s="39">
        <v>44841</v>
      </c>
      <c r="M66">
        <v>28.5</v>
      </c>
      <c r="N66">
        <v>6.3</v>
      </c>
      <c r="O66">
        <v>20.9</v>
      </c>
      <c r="P66">
        <v>37.299999999999997</v>
      </c>
      <c r="Q66">
        <v>18.7</v>
      </c>
      <c r="R66">
        <v>16.600000000000001</v>
      </c>
      <c r="S66">
        <v>20.9</v>
      </c>
      <c r="T66">
        <v>16.600000000000001</v>
      </c>
      <c r="U66">
        <v>18.7</v>
      </c>
      <c r="V66">
        <v>34.4</v>
      </c>
      <c r="X66">
        <v>112</v>
      </c>
    </row>
    <row r="67" spans="1:24">
      <c r="A67" s="39">
        <v>45156</v>
      </c>
      <c r="B67" s="152">
        <v>46.997199999999999</v>
      </c>
      <c r="C67">
        <f t="shared" si="4"/>
        <v>34.141525685321461</v>
      </c>
      <c r="D67">
        <f t="shared" si="2"/>
        <v>3.654800335495187</v>
      </c>
      <c r="E67">
        <f t="shared" si="3"/>
        <v>18.898163010408325</v>
      </c>
      <c r="G67" s="39">
        <v>45180</v>
      </c>
      <c r="H67">
        <v>51.0229</v>
      </c>
      <c r="I67">
        <v>29.4818</v>
      </c>
      <c r="L67" s="39">
        <v>44834</v>
      </c>
      <c r="M67">
        <v>29.9</v>
      </c>
      <c r="N67">
        <v>5.5</v>
      </c>
      <c r="O67">
        <v>21</v>
      </c>
      <c r="P67">
        <v>38.299999999999997</v>
      </c>
      <c r="Q67">
        <v>19.3</v>
      </c>
      <c r="R67">
        <v>16.2</v>
      </c>
      <c r="S67">
        <v>21</v>
      </c>
      <c r="T67">
        <v>16.2</v>
      </c>
      <c r="U67">
        <v>19.3</v>
      </c>
      <c r="V67">
        <v>34.700000000000003</v>
      </c>
      <c r="X67">
        <v>113.3</v>
      </c>
    </row>
    <row r="68" spans="1:24">
      <c r="A68" s="39">
        <v>45155</v>
      </c>
      <c r="B68" s="152">
        <v>50.461199999999998</v>
      </c>
      <c r="C68">
        <f t="shared" ref="C68:C131" si="5">AVERAGE($B$3:$B$1251)+$C$1</f>
        <v>34.141525685321461</v>
      </c>
      <c r="D68">
        <f t="shared" ref="D68:D131" si="6">AVERAGE($B$3:$B$1251)-$C$1</f>
        <v>3.654800335495187</v>
      </c>
      <c r="E68">
        <f t="shared" ref="E68:E131" si="7">AVERAGE($B$3:$B$1251)</f>
        <v>18.898163010408325</v>
      </c>
      <c r="G68" s="39">
        <v>45177</v>
      </c>
      <c r="H68">
        <v>51.959099999999999</v>
      </c>
      <c r="I68">
        <v>29.4406</v>
      </c>
      <c r="L68" s="39">
        <v>44827</v>
      </c>
      <c r="M68">
        <v>34.799999999999997</v>
      </c>
      <c r="N68">
        <v>6.8</v>
      </c>
      <c r="O68">
        <v>21.1</v>
      </c>
      <c r="P68">
        <v>42.3</v>
      </c>
      <c r="Q68">
        <v>19.399999999999999</v>
      </c>
      <c r="R68">
        <v>16.600000000000001</v>
      </c>
      <c r="S68">
        <v>21.1</v>
      </c>
      <c r="T68">
        <v>16.600000000000001</v>
      </c>
      <c r="U68">
        <v>19.399999999999999</v>
      </c>
      <c r="V68">
        <v>34.299999999999997</v>
      </c>
      <c r="X68">
        <v>111.7</v>
      </c>
    </row>
    <row r="69" spans="1:24">
      <c r="A69" s="39">
        <v>45154</v>
      </c>
      <c r="B69" s="152">
        <v>50.3675</v>
      </c>
      <c r="C69">
        <f t="shared" si="5"/>
        <v>34.141525685321461</v>
      </c>
      <c r="D69">
        <f t="shared" si="6"/>
        <v>3.654800335495187</v>
      </c>
      <c r="E69">
        <f t="shared" si="7"/>
        <v>18.898163010408325</v>
      </c>
      <c r="G69" s="39">
        <v>45176</v>
      </c>
      <c r="H69">
        <v>51.491</v>
      </c>
      <c r="I69">
        <v>29.3553</v>
      </c>
      <c r="L69" s="39">
        <v>44820</v>
      </c>
      <c r="M69">
        <v>36.200000000000003</v>
      </c>
      <c r="N69">
        <v>6.9</v>
      </c>
      <c r="O69">
        <v>21.6</v>
      </c>
      <c r="P69">
        <v>39.5</v>
      </c>
      <c r="Q69">
        <v>20.8</v>
      </c>
      <c r="R69">
        <v>17.899999999999999</v>
      </c>
      <c r="S69">
        <v>21.6</v>
      </c>
      <c r="T69">
        <v>17.899999999999999</v>
      </c>
      <c r="U69">
        <v>20.8</v>
      </c>
      <c r="V69">
        <v>37.1</v>
      </c>
      <c r="X69">
        <v>112.6</v>
      </c>
    </row>
    <row r="70" spans="1:24">
      <c r="A70" s="39">
        <v>45153</v>
      </c>
      <c r="B70" s="152">
        <v>50.5548</v>
      </c>
      <c r="C70">
        <f t="shared" si="5"/>
        <v>34.141525685321461</v>
      </c>
      <c r="D70">
        <f t="shared" si="6"/>
        <v>3.654800335495187</v>
      </c>
      <c r="E70">
        <f t="shared" si="7"/>
        <v>18.898163010408325</v>
      </c>
      <c r="G70" s="39">
        <v>45175</v>
      </c>
      <c r="H70">
        <v>51.491</v>
      </c>
      <c r="I70">
        <v>29.264099999999999</v>
      </c>
      <c r="L70" s="39">
        <v>44813</v>
      </c>
      <c r="M70">
        <v>36.799999999999997</v>
      </c>
      <c r="N70">
        <v>6.3</v>
      </c>
      <c r="O70">
        <v>22.2</v>
      </c>
      <c r="P70">
        <v>37.299999999999997</v>
      </c>
      <c r="Q70">
        <v>21</v>
      </c>
      <c r="R70">
        <v>18.899999999999999</v>
      </c>
      <c r="S70">
        <v>22.2</v>
      </c>
      <c r="T70">
        <v>18.899999999999999</v>
      </c>
      <c r="U70">
        <v>21</v>
      </c>
      <c r="V70">
        <v>39.4</v>
      </c>
      <c r="X70">
        <v>111.8</v>
      </c>
    </row>
    <row r="71" spans="1:24">
      <c r="A71" s="39">
        <v>45152</v>
      </c>
      <c r="B71" s="152">
        <v>50.741999999999997</v>
      </c>
      <c r="C71">
        <f t="shared" si="5"/>
        <v>34.141525685321461</v>
      </c>
      <c r="D71">
        <f t="shared" si="6"/>
        <v>3.654800335495187</v>
      </c>
      <c r="E71">
        <f t="shared" si="7"/>
        <v>18.898163010408325</v>
      </c>
      <c r="G71" s="39">
        <v>45174</v>
      </c>
      <c r="H71">
        <v>50.835599999999999</v>
      </c>
      <c r="I71">
        <v>29.293500000000002</v>
      </c>
      <c r="L71" s="39">
        <v>44806</v>
      </c>
      <c r="M71">
        <v>36.799999999999997</v>
      </c>
      <c r="N71">
        <v>6.3</v>
      </c>
      <c r="O71">
        <v>21.6</v>
      </c>
      <c r="P71">
        <v>36.5</v>
      </c>
      <c r="Q71">
        <v>19.5</v>
      </c>
      <c r="R71">
        <v>17.899999999999999</v>
      </c>
      <c r="S71">
        <v>21.6</v>
      </c>
      <c r="T71">
        <v>17.899999999999999</v>
      </c>
      <c r="U71">
        <v>19.5</v>
      </c>
      <c r="V71">
        <v>38.200000000000003</v>
      </c>
      <c r="X71">
        <v>112.1</v>
      </c>
    </row>
    <row r="72" spans="1:24">
      <c r="A72" s="39">
        <v>45149</v>
      </c>
      <c r="B72" s="152">
        <v>49.8994</v>
      </c>
      <c r="C72">
        <f t="shared" si="5"/>
        <v>34.141525685321461</v>
      </c>
      <c r="D72">
        <f t="shared" si="6"/>
        <v>3.654800335495187</v>
      </c>
      <c r="E72">
        <f t="shared" si="7"/>
        <v>18.898163010408325</v>
      </c>
      <c r="G72" s="39">
        <v>45173</v>
      </c>
      <c r="I72">
        <v>29.452300000000001</v>
      </c>
      <c r="L72" s="39">
        <v>44799</v>
      </c>
      <c r="M72">
        <v>37.9</v>
      </c>
      <c r="N72">
        <v>6.4</v>
      </c>
      <c r="O72">
        <v>21.3</v>
      </c>
      <c r="P72">
        <v>35.700000000000003</v>
      </c>
      <c r="Q72">
        <v>18.899999999999999</v>
      </c>
      <c r="R72">
        <v>17.5</v>
      </c>
      <c r="S72">
        <v>21.3</v>
      </c>
      <c r="T72">
        <v>17.5</v>
      </c>
      <c r="U72">
        <v>18.899999999999999</v>
      </c>
      <c r="V72">
        <v>39.1</v>
      </c>
      <c r="X72">
        <v>110</v>
      </c>
    </row>
    <row r="73" spans="1:24">
      <c r="A73" s="39">
        <v>45148</v>
      </c>
      <c r="B73" s="152">
        <v>48.682400000000001</v>
      </c>
      <c r="C73">
        <f t="shared" si="5"/>
        <v>34.141525685321461</v>
      </c>
      <c r="D73">
        <f t="shared" si="6"/>
        <v>3.654800335495187</v>
      </c>
      <c r="E73">
        <f t="shared" si="7"/>
        <v>18.898163010408325</v>
      </c>
      <c r="G73" s="39">
        <v>45170</v>
      </c>
      <c r="I73">
        <v>29.528400000000001</v>
      </c>
      <c r="L73" s="39">
        <v>44792</v>
      </c>
      <c r="M73">
        <v>37.4</v>
      </c>
      <c r="N73">
        <v>6.8</v>
      </c>
      <c r="O73">
        <v>22.2</v>
      </c>
      <c r="P73">
        <v>37</v>
      </c>
      <c r="Q73">
        <v>19.600000000000001</v>
      </c>
      <c r="R73">
        <v>18.2</v>
      </c>
      <c r="S73">
        <v>22.2</v>
      </c>
      <c r="T73">
        <v>18.2</v>
      </c>
      <c r="U73">
        <v>19.600000000000001</v>
      </c>
      <c r="V73">
        <v>41.7</v>
      </c>
      <c r="X73">
        <v>112.5</v>
      </c>
    </row>
    <row r="74" spans="1:24">
      <c r="A74" s="39">
        <v>45147</v>
      </c>
      <c r="B74" s="152">
        <v>49.244100000000003</v>
      </c>
      <c r="C74">
        <f t="shared" si="5"/>
        <v>34.141525685321461</v>
      </c>
      <c r="D74">
        <f t="shared" si="6"/>
        <v>3.654800335495187</v>
      </c>
      <c r="E74">
        <f t="shared" si="7"/>
        <v>18.898163010408325</v>
      </c>
      <c r="G74" s="39">
        <v>45169</v>
      </c>
      <c r="H74">
        <v>50.3675</v>
      </c>
      <c r="I74">
        <v>29.9696</v>
      </c>
      <c r="L74" s="39">
        <v>44785</v>
      </c>
      <c r="M74">
        <v>36.799999999999997</v>
      </c>
      <c r="N74">
        <v>7.4</v>
      </c>
      <c r="O74">
        <v>21.4</v>
      </c>
      <c r="P74">
        <v>32.700000000000003</v>
      </c>
      <c r="Q74">
        <v>18.100000000000001</v>
      </c>
      <c r="R74">
        <v>18.7</v>
      </c>
      <c r="S74">
        <v>21.4</v>
      </c>
      <c r="T74">
        <v>18.7</v>
      </c>
      <c r="U74">
        <v>18.100000000000001</v>
      </c>
      <c r="V74">
        <v>40.4</v>
      </c>
      <c r="X74">
        <v>110.1</v>
      </c>
    </row>
    <row r="75" spans="1:24">
      <c r="A75" s="39">
        <v>45146</v>
      </c>
      <c r="B75" s="152">
        <v>50.180300000000003</v>
      </c>
      <c r="C75">
        <f t="shared" si="5"/>
        <v>34.141525685321461</v>
      </c>
      <c r="D75">
        <f t="shared" si="6"/>
        <v>3.654800335495187</v>
      </c>
      <c r="E75">
        <f t="shared" si="7"/>
        <v>18.898163010408325</v>
      </c>
      <c r="G75" s="39">
        <v>45168</v>
      </c>
      <c r="H75">
        <v>50.3675</v>
      </c>
      <c r="I75">
        <v>30.2942</v>
      </c>
      <c r="L75" s="39">
        <v>44778</v>
      </c>
      <c r="M75">
        <v>36.799999999999997</v>
      </c>
      <c r="N75">
        <v>7.5</v>
      </c>
      <c r="O75">
        <v>20.399999999999999</v>
      </c>
      <c r="P75">
        <v>32.700000000000003</v>
      </c>
      <c r="Q75">
        <v>18.7</v>
      </c>
      <c r="R75">
        <v>18</v>
      </c>
      <c r="S75">
        <v>20.399999999999999</v>
      </c>
      <c r="T75">
        <v>18</v>
      </c>
      <c r="U75">
        <v>18.7</v>
      </c>
      <c r="V75">
        <v>40.6</v>
      </c>
      <c r="X75">
        <v>108.5</v>
      </c>
    </row>
    <row r="76" spans="1:24">
      <c r="A76" s="39">
        <v>45145</v>
      </c>
      <c r="B76" s="152">
        <v>50.3675</v>
      </c>
      <c r="C76">
        <f t="shared" si="5"/>
        <v>34.141525685321461</v>
      </c>
      <c r="D76">
        <f t="shared" si="6"/>
        <v>3.654800335495187</v>
      </c>
      <c r="E76">
        <f t="shared" si="7"/>
        <v>18.898163010408325</v>
      </c>
      <c r="G76" s="39">
        <v>45167</v>
      </c>
      <c r="H76">
        <v>49.524999999999999</v>
      </c>
      <c r="I76">
        <v>30.164300000000001</v>
      </c>
      <c r="L76" s="39">
        <v>44771</v>
      </c>
      <c r="M76">
        <v>37.6</v>
      </c>
      <c r="N76">
        <v>7.6</v>
      </c>
      <c r="O76">
        <v>21.3</v>
      </c>
      <c r="P76">
        <v>33.200000000000003</v>
      </c>
      <c r="Q76">
        <v>18</v>
      </c>
      <c r="R76">
        <v>17.7</v>
      </c>
      <c r="S76">
        <v>21.3</v>
      </c>
      <c r="T76">
        <v>17.7</v>
      </c>
      <c r="U76">
        <v>18</v>
      </c>
      <c r="V76">
        <v>40.700000000000003</v>
      </c>
      <c r="X76">
        <v>106.6</v>
      </c>
    </row>
    <row r="77" spans="1:24">
      <c r="A77" s="39">
        <v>45142</v>
      </c>
      <c r="B77" s="152">
        <v>49.618600000000001</v>
      </c>
      <c r="C77">
        <f t="shared" si="5"/>
        <v>34.141525685321461</v>
      </c>
      <c r="D77">
        <f t="shared" si="6"/>
        <v>3.654800335495187</v>
      </c>
      <c r="E77">
        <f t="shared" si="7"/>
        <v>18.898163010408325</v>
      </c>
      <c r="G77" s="39">
        <v>45166</v>
      </c>
      <c r="H77">
        <v>48.401499999999999</v>
      </c>
      <c r="I77">
        <v>29.790299999999998</v>
      </c>
      <c r="L77" s="39">
        <v>44764</v>
      </c>
      <c r="M77">
        <v>37.4</v>
      </c>
      <c r="N77">
        <v>8</v>
      </c>
      <c r="O77">
        <v>21.3</v>
      </c>
      <c r="P77">
        <v>33.200000000000003</v>
      </c>
      <c r="Q77">
        <v>19.899999999999999</v>
      </c>
      <c r="R77">
        <v>12.5</v>
      </c>
      <c r="S77">
        <v>21.3</v>
      </c>
      <c r="T77">
        <v>12.5</v>
      </c>
      <c r="U77">
        <v>19.899999999999999</v>
      </c>
      <c r="V77">
        <v>39.700000000000003</v>
      </c>
      <c r="X77">
        <v>106.8</v>
      </c>
    </row>
    <row r="78" spans="1:24">
      <c r="A78" s="39">
        <v>45141</v>
      </c>
      <c r="B78" s="152">
        <v>49.337699999999998</v>
      </c>
      <c r="C78">
        <f t="shared" si="5"/>
        <v>34.141525685321461</v>
      </c>
      <c r="D78">
        <f t="shared" si="6"/>
        <v>3.654800335495187</v>
      </c>
      <c r="E78">
        <f t="shared" si="7"/>
        <v>18.898163010408325</v>
      </c>
      <c r="G78" s="39">
        <v>45163</v>
      </c>
      <c r="H78">
        <v>47.278100000000002</v>
      </c>
      <c r="I78">
        <v>29.616399999999999</v>
      </c>
      <c r="L78" s="39">
        <v>44757</v>
      </c>
      <c r="M78">
        <v>37.6</v>
      </c>
      <c r="N78">
        <v>7.9</v>
      </c>
      <c r="O78">
        <v>20.8</v>
      </c>
      <c r="P78">
        <v>32.9</v>
      </c>
      <c r="Q78">
        <v>20</v>
      </c>
      <c r="R78">
        <v>11.7</v>
      </c>
      <c r="S78">
        <v>20.8</v>
      </c>
      <c r="T78">
        <v>11.7</v>
      </c>
      <c r="U78">
        <v>20</v>
      </c>
      <c r="V78">
        <v>39.200000000000003</v>
      </c>
      <c r="X78">
        <v>104.6</v>
      </c>
    </row>
    <row r="79" spans="1:24">
      <c r="A79" s="39">
        <v>45140</v>
      </c>
      <c r="B79" s="152">
        <v>48.401499999999999</v>
      </c>
      <c r="C79">
        <f t="shared" si="5"/>
        <v>34.141525685321461</v>
      </c>
      <c r="D79">
        <f t="shared" si="6"/>
        <v>3.654800335495187</v>
      </c>
      <c r="E79">
        <f t="shared" si="7"/>
        <v>18.898163010408325</v>
      </c>
      <c r="G79" s="39">
        <v>45162</v>
      </c>
      <c r="H79">
        <v>47.090800000000002</v>
      </c>
      <c r="I79">
        <v>29.534400000000002</v>
      </c>
      <c r="L79" s="39">
        <v>44750</v>
      </c>
      <c r="M79">
        <v>38.9</v>
      </c>
      <c r="N79">
        <v>7.6</v>
      </c>
      <c r="O79">
        <v>20.2</v>
      </c>
      <c r="P79">
        <v>33.6</v>
      </c>
      <c r="Q79">
        <v>19.3</v>
      </c>
      <c r="R79">
        <v>11.8</v>
      </c>
      <c r="S79">
        <v>20.2</v>
      </c>
      <c r="T79">
        <v>11.8</v>
      </c>
      <c r="U79">
        <v>19.3</v>
      </c>
      <c r="V79">
        <v>37.6</v>
      </c>
      <c r="X79">
        <v>104.5</v>
      </c>
    </row>
    <row r="80" spans="1:24">
      <c r="A80" s="39">
        <v>45139</v>
      </c>
      <c r="B80" s="152">
        <v>48.401499999999999</v>
      </c>
      <c r="C80">
        <f t="shared" si="5"/>
        <v>34.141525685321461</v>
      </c>
      <c r="D80">
        <f t="shared" si="6"/>
        <v>3.654800335495187</v>
      </c>
      <c r="E80">
        <f t="shared" si="7"/>
        <v>18.898163010408325</v>
      </c>
      <c r="G80" s="39">
        <v>45161</v>
      </c>
      <c r="H80">
        <v>46.5291</v>
      </c>
      <c r="I80">
        <v>30.232800000000001</v>
      </c>
      <c r="L80" s="39">
        <v>44743</v>
      </c>
      <c r="M80">
        <v>38.200000000000003</v>
      </c>
      <c r="N80">
        <v>8</v>
      </c>
      <c r="O80">
        <v>19.8</v>
      </c>
      <c r="P80">
        <v>35.6</v>
      </c>
      <c r="Q80">
        <v>18.2</v>
      </c>
      <c r="R80">
        <v>11.3</v>
      </c>
      <c r="S80">
        <v>19.8</v>
      </c>
      <c r="T80">
        <v>11.3</v>
      </c>
      <c r="U80">
        <v>18.2</v>
      </c>
      <c r="V80">
        <v>36.5</v>
      </c>
      <c r="X80">
        <v>92.8</v>
      </c>
    </row>
    <row r="81" spans="1:24">
      <c r="A81" s="39">
        <v>45138</v>
      </c>
      <c r="B81" s="152">
        <v>50.273899999999998</v>
      </c>
      <c r="C81">
        <f t="shared" si="5"/>
        <v>34.141525685321461</v>
      </c>
      <c r="D81">
        <f t="shared" si="6"/>
        <v>3.654800335495187</v>
      </c>
      <c r="E81">
        <f t="shared" si="7"/>
        <v>18.898163010408325</v>
      </c>
      <c r="G81" s="39">
        <v>45160</v>
      </c>
      <c r="H81">
        <v>46.81</v>
      </c>
      <c r="I81">
        <v>30.116700000000002</v>
      </c>
      <c r="L81" s="39">
        <v>44736</v>
      </c>
      <c r="M81">
        <v>38.700000000000003</v>
      </c>
      <c r="N81">
        <v>9.6999999999999993</v>
      </c>
      <c r="O81">
        <v>19.899999999999999</v>
      </c>
      <c r="P81">
        <v>39</v>
      </c>
      <c r="Q81">
        <v>18.7</v>
      </c>
      <c r="R81">
        <v>11.9</v>
      </c>
      <c r="S81">
        <v>19.899999999999999</v>
      </c>
      <c r="T81">
        <v>11.9</v>
      </c>
      <c r="U81">
        <v>18.7</v>
      </c>
      <c r="V81">
        <v>36.299999999999997</v>
      </c>
      <c r="X81">
        <v>91.4</v>
      </c>
    </row>
    <row r="82" spans="1:24">
      <c r="A82" s="39">
        <v>45135</v>
      </c>
      <c r="B82" s="152">
        <v>51.0229</v>
      </c>
      <c r="C82">
        <f t="shared" si="5"/>
        <v>34.141525685321461</v>
      </c>
      <c r="D82">
        <f t="shared" si="6"/>
        <v>3.654800335495187</v>
      </c>
      <c r="E82">
        <f t="shared" si="7"/>
        <v>18.898163010408325</v>
      </c>
      <c r="G82" s="39">
        <v>45159</v>
      </c>
      <c r="H82">
        <v>45.873800000000003</v>
      </c>
      <c r="I82">
        <v>30.332599999999999</v>
      </c>
      <c r="L82" s="39">
        <v>44729</v>
      </c>
      <c r="M82">
        <v>39</v>
      </c>
      <c r="N82">
        <v>8.8000000000000007</v>
      </c>
      <c r="O82">
        <v>19.100000000000001</v>
      </c>
      <c r="P82">
        <v>35.299999999999997</v>
      </c>
      <c r="Q82">
        <v>16.600000000000001</v>
      </c>
      <c r="R82">
        <v>11.1</v>
      </c>
      <c r="S82">
        <v>19.100000000000001</v>
      </c>
      <c r="T82">
        <v>11.1</v>
      </c>
      <c r="U82">
        <v>16.600000000000001</v>
      </c>
      <c r="V82">
        <v>33.5</v>
      </c>
      <c r="X82">
        <v>88.9</v>
      </c>
    </row>
    <row r="83" spans="1:24">
      <c r="A83" s="39">
        <v>45134</v>
      </c>
      <c r="B83" s="152">
        <v>50.648400000000002</v>
      </c>
      <c r="C83">
        <f t="shared" si="5"/>
        <v>34.141525685321461</v>
      </c>
      <c r="D83">
        <f t="shared" si="6"/>
        <v>3.654800335495187</v>
      </c>
      <c r="E83">
        <f t="shared" si="7"/>
        <v>18.898163010408325</v>
      </c>
      <c r="G83" s="39">
        <v>45156</v>
      </c>
      <c r="H83">
        <v>46.997199999999999</v>
      </c>
      <c r="I83">
        <v>30.419599999999999</v>
      </c>
      <c r="L83" s="39">
        <v>44722</v>
      </c>
      <c r="M83">
        <v>41.3</v>
      </c>
      <c r="N83">
        <v>9.8000000000000007</v>
      </c>
      <c r="O83">
        <v>19.600000000000001</v>
      </c>
      <c r="P83">
        <v>35.1</v>
      </c>
      <c r="Q83">
        <v>17.600000000000001</v>
      </c>
      <c r="R83">
        <v>11.9</v>
      </c>
      <c r="S83">
        <v>19.600000000000001</v>
      </c>
      <c r="T83">
        <v>11.9</v>
      </c>
      <c r="U83">
        <v>17.600000000000001</v>
      </c>
      <c r="V83">
        <v>34.799999999999997</v>
      </c>
      <c r="X83">
        <v>91.2</v>
      </c>
    </row>
    <row r="84" spans="1:24">
      <c r="A84" s="39">
        <v>45133</v>
      </c>
      <c r="B84" s="152">
        <v>48.776000000000003</v>
      </c>
      <c r="C84">
        <f t="shared" si="5"/>
        <v>34.141525685321461</v>
      </c>
      <c r="D84">
        <f t="shared" si="6"/>
        <v>3.654800335495187</v>
      </c>
      <c r="E84">
        <f t="shared" si="7"/>
        <v>18.898163010408325</v>
      </c>
      <c r="G84" s="39">
        <v>45155</v>
      </c>
      <c r="H84">
        <v>50.461199999999998</v>
      </c>
      <c r="I84">
        <v>30.641200000000001</v>
      </c>
      <c r="L84" s="39">
        <v>44715</v>
      </c>
      <c r="M84">
        <v>42.2</v>
      </c>
      <c r="N84">
        <v>10.3</v>
      </c>
      <c r="O84">
        <v>20.2</v>
      </c>
      <c r="P84">
        <v>35.200000000000003</v>
      </c>
      <c r="Q84">
        <v>17.100000000000001</v>
      </c>
      <c r="R84">
        <v>12.8</v>
      </c>
      <c r="S84">
        <v>20.2</v>
      </c>
      <c r="T84">
        <v>12.8</v>
      </c>
      <c r="U84">
        <v>17.100000000000001</v>
      </c>
      <c r="V84">
        <v>35.700000000000003</v>
      </c>
      <c r="X84">
        <v>93.7</v>
      </c>
    </row>
    <row r="85" spans="1:24">
      <c r="A85" s="39">
        <v>45132</v>
      </c>
      <c r="B85" s="152">
        <v>49.703299999999999</v>
      </c>
      <c r="C85">
        <f t="shared" si="5"/>
        <v>34.141525685321461</v>
      </c>
      <c r="D85">
        <f t="shared" si="6"/>
        <v>3.654800335495187</v>
      </c>
      <c r="E85">
        <f t="shared" si="7"/>
        <v>18.898163010408325</v>
      </c>
      <c r="G85" s="39">
        <v>45154</v>
      </c>
      <c r="H85">
        <v>50.3675</v>
      </c>
      <c r="I85">
        <v>30.926200000000001</v>
      </c>
      <c r="L85" s="39">
        <v>44708</v>
      </c>
      <c r="M85">
        <v>42.2</v>
      </c>
      <c r="N85">
        <v>11.4</v>
      </c>
      <c r="O85">
        <v>20.7</v>
      </c>
      <c r="P85">
        <v>32.700000000000003</v>
      </c>
      <c r="Q85">
        <v>16.8</v>
      </c>
      <c r="R85">
        <v>13.3</v>
      </c>
      <c r="S85">
        <v>20.7</v>
      </c>
      <c r="T85">
        <v>13.3</v>
      </c>
      <c r="U85">
        <v>16.8</v>
      </c>
      <c r="V85">
        <v>35.299999999999997</v>
      </c>
      <c r="X85">
        <v>296.39999999999998</v>
      </c>
    </row>
    <row r="86" spans="1:24">
      <c r="A86" s="39">
        <v>45131</v>
      </c>
      <c r="B86" s="152">
        <v>50.5379</v>
      </c>
      <c r="C86">
        <f t="shared" si="5"/>
        <v>34.141525685321461</v>
      </c>
      <c r="D86">
        <f t="shared" si="6"/>
        <v>3.654800335495187</v>
      </c>
      <c r="E86">
        <f t="shared" si="7"/>
        <v>18.898163010408325</v>
      </c>
      <c r="G86" s="39">
        <v>45153</v>
      </c>
      <c r="H86">
        <v>50.5548</v>
      </c>
      <c r="I86">
        <v>30.8202</v>
      </c>
      <c r="L86" s="39">
        <v>44701</v>
      </c>
      <c r="M86">
        <v>42.1</v>
      </c>
      <c r="N86">
        <v>11.2</v>
      </c>
      <c r="O86">
        <v>19.2</v>
      </c>
      <c r="P86">
        <v>34.4</v>
      </c>
      <c r="Q86">
        <v>15</v>
      </c>
      <c r="R86">
        <v>12.3</v>
      </c>
      <c r="S86">
        <v>19.2</v>
      </c>
      <c r="T86">
        <v>12.3</v>
      </c>
      <c r="U86">
        <v>15</v>
      </c>
      <c r="V86">
        <v>31.2</v>
      </c>
      <c r="X86">
        <v>292</v>
      </c>
    </row>
    <row r="87" spans="1:24">
      <c r="A87" s="39">
        <v>45128</v>
      </c>
      <c r="B87" s="152">
        <v>48.683300000000003</v>
      </c>
      <c r="C87">
        <f t="shared" si="5"/>
        <v>34.141525685321461</v>
      </c>
      <c r="D87">
        <f t="shared" si="6"/>
        <v>3.654800335495187</v>
      </c>
      <c r="E87">
        <f t="shared" si="7"/>
        <v>18.898163010408325</v>
      </c>
      <c r="G87" s="39">
        <v>45152</v>
      </c>
      <c r="H87">
        <v>50.741999999999997</v>
      </c>
      <c r="I87">
        <v>30.888200000000001</v>
      </c>
      <c r="L87" s="39">
        <v>44694</v>
      </c>
      <c r="M87">
        <v>41.1</v>
      </c>
      <c r="N87">
        <v>10.9</v>
      </c>
      <c r="O87">
        <v>23.9</v>
      </c>
      <c r="P87">
        <v>30.5</v>
      </c>
      <c r="Q87">
        <v>17.899999999999999</v>
      </c>
      <c r="R87">
        <v>17.399999999999999</v>
      </c>
      <c r="S87">
        <v>23.9</v>
      </c>
      <c r="T87">
        <v>17.399999999999999</v>
      </c>
      <c r="U87">
        <v>17.899999999999999</v>
      </c>
      <c r="V87">
        <v>37.299999999999997</v>
      </c>
      <c r="X87">
        <v>306</v>
      </c>
    </row>
    <row r="88" spans="1:24">
      <c r="A88" s="39">
        <v>45127</v>
      </c>
      <c r="B88" s="152">
        <v>45.5304</v>
      </c>
      <c r="C88">
        <f t="shared" si="5"/>
        <v>34.141525685321461</v>
      </c>
      <c r="D88">
        <f t="shared" si="6"/>
        <v>3.654800335495187</v>
      </c>
      <c r="E88">
        <f t="shared" si="7"/>
        <v>18.898163010408325</v>
      </c>
      <c r="G88" s="39">
        <v>45149</v>
      </c>
      <c r="H88">
        <v>49.8994</v>
      </c>
      <c r="I88">
        <v>30.7806</v>
      </c>
      <c r="L88" s="39">
        <v>44687</v>
      </c>
      <c r="M88">
        <v>42.2</v>
      </c>
      <c r="O88">
        <v>24.1</v>
      </c>
      <c r="Q88">
        <v>17.7</v>
      </c>
      <c r="R88">
        <v>17.8</v>
      </c>
      <c r="S88">
        <v>24.1</v>
      </c>
      <c r="T88">
        <v>17.8</v>
      </c>
      <c r="U88">
        <v>17.7</v>
      </c>
      <c r="V88">
        <v>37.799999999999997</v>
      </c>
      <c r="X88">
        <v>316.3</v>
      </c>
    </row>
    <row r="89" spans="1:24">
      <c r="A89" s="39">
        <v>45126</v>
      </c>
      <c r="B89" s="152">
        <v>44.9741</v>
      </c>
      <c r="C89">
        <f t="shared" si="5"/>
        <v>34.141525685321461</v>
      </c>
      <c r="D89">
        <f t="shared" si="6"/>
        <v>3.654800335495187</v>
      </c>
      <c r="E89">
        <f t="shared" si="7"/>
        <v>18.898163010408325</v>
      </c>
      <c r="G89" s="39">
        <v>45148</v>
      </c>
      <c r="H89">
        <v>48.682400000000001</v>
      </c>
      <c r="I89">
        <v>30.5594</v>
      </c>
      <c r="L89" s="39">
        <v>44680</v>
      </c>
      <c r="M89">
        <v>42.2</v>
      </c>
      <c r="N89">
        <v>11.6</v>
      </c>
      <c r="O89">
        <v>24.6</v>
      </c>
      <c r="P89">
        <v>33.1</v>
      </c>
      <c r="Q89">
        <v>18.399999999999999</v>
      </c>
      <c r="R89">
        <v>18.100000000000001</v>
      </c>
      <c r="S89">
        <v>24.6</v>
      </c>
      <c r="T89">
        <v>18.100000000000001</v>
      </c>
      <c r="U89">
        <v>18.399999999999999</v>
      </c>
      <c r="V89">
        <v>41.1</v>
      </c>
      <c r="X89">
        <v>315.60000000000002</v>
      </c>
    </row>
    <row r="90" spans="1:24">
      <c r="A90" s="39">
        <v>45125</v>
      </c>
      <c r="B90" s="152">
        <v>44.556800000000003</v>
      </c>
      <c r="C90">
        <f t="shared" si="5"/>
        <v>34.141525685321461</v>
      </c>
      <c r="D90">
        <f t="shared" si="6"/>
        <v>3.654800335495187</v>
      </c>
      <c r="E90">
        <f t="shared" si="7"/>
        <v>18.898163010408325</v>
      </c>
      <c r="G90" s="39">
        <v>45147</v>
      </c>
      <c r="H90">
        <v>49.244100000000003</v>
      </c>
      <c r="I90">
        <v>30.670300000000001</v>
      </c>
      <c r="L90" s="39">
        <v>44673</v>
      </c>
      <c r="M90">
        <v>42.6</v>
      </c>
      <c r="N90">
        <v>11.5</v>
      </c>
      <c r="O90">
        <v>23.7</v>
      </c>
      <c r="P90">
        <v>33.1</v>
      </c>
      <c r="Q90">
        <v>20.8</v>
      </c>
      <c r="R90">
        <v>17</v>
      </c>
      <c r="S90">
        <v>23.7</v>
      </c>
      <c r="T90">
        <v>17</v>
      </c>
      <c r="U90">
        <v>20.8</v>
      </c>
      <c r="V90">
        <v>44.1</v>
      </c>
      <c r="X90">
        <v>312.60000000000002</v>
      </c>
    </row>
    <row r="91" spans="1:24">
      <c r="A91" s="39">
        <v>45124</v>
      </c>
      <c r="B91" s="152">
        <v>45.113199999999999</v>
      </c>
      <c r="C91">
        <f t="shared" si="5"/>
        <v>34.141525685321461</v>
      </c>
      <c r="D91">
        <f t="shared" si="6"/>
        <v>3.654800335495187</v>
      </c>
      <c r="E91">
        <f t="shared" si="7"/>
        <v>18.898163010408325</v>
      </c>
      <c r="G91" s="39">
        <v>45146</v>
      </c>
      <c r="H91">
        <v>50.180300000000003</v>
      </c>
      <c r="I91">
        <v>30.504300000000001</v>
      </c>
      <c r="L91" s="39">
        <v>44666</v>
      </c>
      <c r="M91">
        <v>43.4</v>
      </c>
      <c r="N91">
        <v>11.5</v>
      </c>
      <c r="O91">
        <v>23.7</v>
      </c>
      <c r="P91">
        <v>33.299999999999997</v>
      </c>
      <c r="Q91">
        <v>20.9</v>
      </c>
      <c r="R91">
        <v>16.7</v>
      </c>
      <c r="S91">
        <v>23.7</v>
      </c>
      <c r="T91">
        <v>16.7</v>
      </c>
      <c r="U91">
        <v>20.9</v>
      </c>
      <c r="V91">
        <v>45.5</v>
      </c>
      <c r="X91">
        <v>316.60000000000002</v>
      </c>
    </row>
    <row r="92" spans="1:24">
      <c r="A92" s="39">
        <v>45121</v>
      </c>
      <c r="B92" s="152">
        <v>45.854999999999997</v>
      </c>
      <c r="C92">
        <f t="shared" si="5"/>
        <v>34.141525685321461</v>
      </c>
      <c r="D92">
        <f t="shared" si="6"/>
        <v>3.654800335495187</v>
      </c>
      <c r="E92">
        <f t="shared" si="7"/>
        <v>18.898163010408325</v>
      </c>
      <c r="G92" s="39">
        <v>45145</v>
      </c>
      <c r="H92">
        <v>50.3675</v>
      </c>
      <c r="I92">
        <v>30.730599999999999</v>
      </c>
      <c r="L92" s="39">
        <v>44659</v>
      </c>
      <c r="M92">
        <v>43.3</v>
      </c>
      <c r="N92">
        <v>11.5</v>
      </c>
      <c r="O92">
        <v>23.8</v>
      </c>
      <c r="P92">
        <v>32.799999999999997</v>
      </c>
      <c r="Q92">
        <v>21.7</v>
      </c>
      <c r="R92">
        <v>16.399999999999999</v>
      </c>
      <c r="S92">
        <v>23.8</v>
      </c>
      <c r="T92">
        <v>16.399999999999999</v>
      </c>
      <c r="U92">
        <v>21.7</v>
      </c>
      <c r="V92">
        <v>46.3</v>
      </c>
      <c r="X92">
        <v>327.8</v>
      </c>
    </row>
    <row r="93" spans="1:24">
      <c r="A93" s="39">
        <v>45120</v>
      </c>
      <c r="B93" s="152">
        <v>45.762300000000003</v>
      </c>
      <c r="C93">
        <f t="shared" si="5"/>
        <v>34.141525685321461</v>
      </c>
      <c r="D93">
        <f t="shared" si="6"/>
        <v>3.654800335495187</v>
      </c>
      <c r="E93">
        <f t="shared" si="7"/>
        <v>18.898163010408325</v>
      </c>
      <c r="G93" s="39">
        <v>45142</v>
      </c>
      <c r="H93">
        <v>49.618600000000001</v>
      </c>
      <c r="I93">
        <v>30.724799999999998</v>
      </c>
      <c r="L93" s="39">
        <v>44652</v>
      </c>
      <c r="M93">
        <v>42</v>
      </c>
      <c r="N93">
        <v>11.6</v>
      </c>
      <c r="O93">
        <v>22.8</v>
      </c>
      <c r="P93">
        <v>28.8</v>
      </c>
      <c r="Q93">
        <v>21</v>
      </c>
      <c r="R93">
        <v>14.8</v>
      </c>
      <c r="S93">
        <v>22.8</v>
      </c>
      <c r="T93">
        <v>14.8</v>
      </c>
      <c r="U93">
        <v>21</v>
      </c>
      <c r="V93">
        <v>44.4</v>
      </c>
      <c r="X93">
        <v>331.7</v>
      </c>
    </row>
    <row r="94" spans="1:24">
      <c r="A94" s="39">
        <v>45119</v>
      </c>
      <c r="B94" s="152">
        <v>45.576799999999999</v>
      </c>
      <c r="C94">
        <f t="shared" si="5"/>
        <v>34.141525685321461</v>
      </c>
      <c r="D94">
        <f t="shared" si="6"/>
        <v>3.654800335495187</v>
      </c>
      <c r="E94">
        <f t="shared" si="7"/>
        <v>18.898163010408325</v>
      </c>
      <c r="G94" s="39">
        <v>45141</v>
      </c>
      <c r="H94">
        <v>49.337699999999998</v>
      </c>
      <c r="I94">
        <v>30.730899999999998</v>
      </c>
      <c r="L94" s="39">
        <v>44645</v>
      </c>
      <c r="M94">
        <v>44.3</v>
      </c>
      <c r="N94">
        <v>14.7</v>
      </c>
      <c r="O94">
        <v>21.7</v>
      </c>
      <c r="P94">
        <v>29.4</v>
      </c>
      <c r="Q94">
        <v>19.899999999999999</v>
      </c>
      <c r="R94">
        <v>15.4</v>
      </c>
      <c r="S94">
        <v>21.7</v>
      </c>
      <c r="T94">
        <v>15.4</v>
      </c>
      <c r="U94">
        <v>19.899999999999999</v>
      </c>
      <c r="V94">
        <v>42.9</v>
      </c>
      <c r="X94">
        <v>340.2</v>
      </c>
    </row>
    <row r="95" spans="1:24">
      <c r="A95" s="39">
        <v>45118</v>
      </c>
      <c r="B95" s="152">
        <v>45.252299999999998</v>
      </c>
      <c r="C95">
        <f t="shared" si="5"/>
        <v>34.141525685321461</v>
      </c>
      <c r="D95">
        <f t="shared" si="6"/>
        <v>3.654800335495187</v>
      </c>
      <c r="E95">
        <f t="shared" si="7"/>
        <v>18.898163010408325</v>
      </c>
      <c r="G95" s="39">
        <v>45140</v>
      </c>
      <c r="H95">
        <v>48.401499999999999</v>
      </c>
      <c r="I95">
        <v>30.741199999999999</v>
      </c>
      <c r="L95" s="39">
        <v>44638</v>
      </c>
      <c r="M95">
        <v>46.3</v>
      </c>
      <c r="N95">
        <v>14.6</v>
      </c>
      <c r="O95">
        <v>22</v>
      </c>
      <c r="P95">
        <v>28.8</v>
      </c>
      <c r="Q95">
        <v>20.399999999999999</v>
      </c>
      <c r="R95">
        <v>15.9</v>
      </c>
      <c r="S95">
        <v>22</v>
      </c>
      <c r="T95">
        <v>15.9</v>
      </c>
      <c r="U95">
        <v>20.399999999999999</v>
      </c>
      <c r="V95">
        <v>43.3</v>
      </c>
      <c r="X95">
        <v>339.4</v>
      </c>
    </row>
    <row r="96" spans="1:24">
      <c r="A96" s="39">
        <v>45117</v>
      </c>
      <c r="B96" s="152">
        <v>44.278599999999997</v>
      </c>
      <c r="C96">
        <f t="shared" si="5"/>
        <v>34.141525685321461</v>
      </c>
      <c r="D96">
        <f t="shared" si="6"/>
        <v>3.654800335495187</v>
      </c>
      <c r="E96">
        <f t="shared" si="7"/>
        <v>18.898163010408325</v>
      </c>
      <c r="G96" s="39">
        <v>45139</v>
      </c>
      <c r="H96">
        <v>48.401499999999999</v>
      </c>
      <c r="I96">
        <v>30.928100000000001</v>
      </c>
      <c r="L96" s="39">
        <v>44631</v>
      </c>
      <c r="M96">
        <v>45.5</v>
      </c>
      <c r="N96">
        <v>14.2</v>
      </c>
      <c r="O96">
        <v>21.4</v>
      </c>
      <c r="P96">
        <v>25.3</v>
      </c>
      <c r="Q96">
        <v>18.899999999999999</v>
      </c>
      <c r="R96">
        <v>14.6</v>
      </c>
      <c r="S96">
        <v>21.4</v>
      </c>
      <c r="T96">
        <v>14.6</v>
      </c>
      <c r="U96">
        <v>18.899999999999999</v>
      </c>
      <c r="V96">
        <v>40.700000000000003</v>
      </c>
      <c r="X96">
        <v>335.1</v>
      </c>
    </row>
    <row r="97" spans="1:24">
      <c r="A97" s="39">
        <v>45114</v>
      </c>
      <c r="B97" s="152">
        <v>42.1922</v>
      </c>
      <c r="C97">
        <f t="shared" si="5"/>
        <v>34.141525685321461</v>
      </c>
      <c r="D97">
        <f t="shared" si="6"/>
        <v>3.654800335495187</v>
      </c>
      <c r="E97">
        <f t="shared" si="7"/>
        <v>18.898163010408325</v>
      </c>
      <c r="G97" s="39">
        <v>45138</v>
      </c>
      <c r="H97">
        <v>50.273899999999998</v>
      </c>
      <c r="I97">
        <v>31.065100000000001</v>
      </c>
      <c r="L97" s="39">
        <v>44624</v>
      </c>
      <c r="M97">
        <v>46.5</v>
      </c>
      <c r="N97">
        <v>13.3</v>
      </c>
      <c r="O97">
        <v>21.5</v>
      </c>
      <c r="P97">
        <v>22.9</v>
      </c>
      <c r="Q97">
        <v>17.5</v>
      </c>
      <c r="R97">
        <v>15.8</v>
      </c>
      <c r="S97">
        <v>21.5</v>
      </c>
      <c r="T97">
        <v>15.8</v>
      </c>
      <c r="U97">
        <v>17.5</v>
      </c>
      <c r="V97">
        <v>40.5</v>
      </c>
      <c r="X97">
        <v>326.10000000000002</v>
      </c>
    </row>
    <row r="98" spans="1:24">
      <c r="A98" s="39">
        <v>45113</v>
      </c>
      <c r="B98" s="152">
        <v>40.059399999999997</v>
      </c>
      <c r="C98">
        <f t="shared" si="5"/>
        <v>34.141525685321461</v>
      </c>
      <c r="D98">
        <f t="shared" si="6"/>
        <v>3.654800335495187</v>
      </c>
      <c r="E98">
        <f t="shared" si="7"/>
        <v>18.898163010408325</v>
      </c>
      <c r="G98" s="39">
        <v>45135</v>
      </c>
      <c r="H98">
        <v>51.0229</v>
      </c>
      <c r="I98">
        <v>31.131</v>
      </c>
      <c r="L98" s="39">
        <v>44617</v>
      </c>
      <c r="M98">
        <v>46.7</v>
      </c>
      <c r="N98">
        <v>11.1</v>
      </c>
      <c r="O98">
        <v>20.5</v>
      </c>
      <c r="P98">
        <v>23.1</v>
      </c>
      <c r="Q98">
        <v>19.8</v>
      </c>
      <c r="R98">
        <v>14</v>
      </c>
      <c r="S98">
        <v>20.5</v>
      </c>
      <c r="T98">
        <v>14</v>
      </c>
      <c r="U98">
        <v>19.8</v>
      </c>
      <c r="V98">
        <v>39.9</v>
      </c>
    </row>
    <row r="99" spans="1:24">
      <c r="A99" s="39">
        <v>45112</v>
      </c>
      <c r="B99" s="152">
        <v>40.198500000000003</v>
      </c>
      <c r="C99">
        <f t="shared" si="5"/>
        <v>34.141525685321461</v>
      </c>
      <c r="D99">
        <f t="shared" si="6"/>
        <v>3.654800335495187</v>
      </c>
      <c r="E99">
        <f t="shared" si="7"/>
        <v>18.898163010408325</v>
      </c>
      <c r="G99" s="39">
        <v>45134</v>
      </c>
      <c r="H99">
        <v>50.648400000000002</v>
      </c>
      <c r="I99">
        <v>31.227399999999999</v>
      </c>
      <c r="L99" s="39">
        <v>44610</v>
      </c>
      <c r="M99">
        <v>45.3</v>
      </c>
      <c r="N99">
        <v>10.1</v>
      </c>
      <c r="O99">
        <v>20.7</v>
      </c>
      <c r="P99">
        <v>25.4</v>
      </c>
      <c r="Q99">
        <v>20.399999999999999</v>
      </c>
      <c r="R99">
        <v>14.4</v>
      </c>
      <c r="S99">
        <v>20.7</v>
      </c>
      <c r="T99">
        <v>14.4</v>
      </c>
      <c r="U99">
        <v>20.399999999999999</v>
      </c>
      <c r="V99">
        <v>39.5</v>
      </c>
    </row>
    <row r="100" spans="1:24">
      <c r="A100" s="39">
        <v>45111</v>
      </c>
      <c r="B100" s="152">
        <v>40.105699999999999</v>
      </c>
      <c r="C100">
        <f t="shared" si="5"/>
        <v>34.141525685321461</v>
      </c>
      <c r="D100">
        <f t="shared" si="6"/>
        <v>3.654800335495187</v>
      </c>
      <c r="E100">
        <f t="shared" si="7"/>
        <v>18.898163010408325</v>
      </c>
      <c r="G100" s="39">
        <v>45133</v>
      </c>
      <c r="H100">
        <v>48.776000000000003</v>
      </c>
      <c r="I100">
        <v>31.157499999999999</v>
      </c>
      <c r="L100" s="39">
        <v>44603</v>
      </c>
      <c r="M100">
        <v>44.3</v>
      </c>
      <c r="N100">
        <v>9.6999999999999993</v>
      </c>
      <c r="O100">
        <v>20.3</v>
      </c>
      <c r="P100">
        <v>26.1</v>
      </c>
      <c r="Q100">
        <v>19.8</v>
      </c>
      <c r="R100">
        <v>14.8</v>
      </c>
      <c r="S100">
        <v>20.3</v>
      </c>
      <c r="T100">
        <v>14.8</v>
      </c>
      <c r="U100">
        <v>19.8</v>
      </c>
      <c r="V100">
        <v>39.299999999999997</v>
      </c>
    </row>
    <row r="101" spans="1:24">
      <c r="A101" s="39">
        <v>45110</v>
      </c>
      <c r="B101" s="152">
        <v>39.873899999999999</v>
      </c>
      <c r="C101">
        <f t="shared" si="5"/>
        <v>34.141525685321461</v>
      </c>
      <c r="D101">
        <f t="shared" si="6"/>
        <v>3.654800335495187</v>
      </c>
      <c r="E101">
        <f t="shared" si="7"/>
        <v>18.898163010408325</v>
      </c>
      <c r="G101" s="39">
        <v>45132</v>
      </c>
      <c r="H101">
        <v>49.703299999999999</v>
      </c>
      <c r="I101">
        <v>31.106300000000001</v>
      </c>
      <c r="L101" s="39">
        <v>44596</v>
      </c>
      <c r="M101">
        <v>43.2</v>
      </c>
      <c r="N101">
        <v>9.5</v>
      </c>
      <c r="O101">
        <v>20.9</v>
      </c>
      <c r="P101">
        <v>26</v>
      </c>
      <c r="Q101">
        <v>18.5</v>
      </c>
      <c r="R101">
        <v>15</v>
      </c>
      <c r="S101">
        <v>20.9</v>
      </c>
      <c r="T101">
        <v>15</v>
      </c>
      <c r="U101">
        <v>18.5</v>
      </c>
      <c r="V101">
        <v>42.7</v>
      </c>
    </row>
    <row r="102" spans="1:24">
      <c r="A102" s="39">
        <v>45107</v>
      </c>
      <c r="B102" s="152">
        <v>40.152099999999997</v>
      </c>
      <c r="C102">
        <f t="shared" si="5"/>
        <v>34.141525685321461</v>
      </c>
      <c r="D102">
        <f t="shared" si="6"/>
        <v>3.654800335495187</v>
      </c>
      <c r="E102">
        <f t="shared" si="7"/>
        <v>18.898163010408325</v>
      </c>
      <c r="G102" s="39">
        <v>45131</v>
      </c>
      <c r="H102">
        <v>50.5379</v>
      </c>
      <c r="I102">
        <v>31.313199999999998</v>
      </c>
      <c r="L102" s="39">
        <v>44589</v>
      </c>
      <c r="M102">
        <v>42.4</v>
      </c>
      <c r="N102">
        <v>9</v>
      </c>
      <c r="O102">
        <v>21.1</v>
      </c>
      <c r="P102">
        <v>25.5</v>
      </c>
      <c r="Q102">
        <v>18</v>
      </c>
      <c r="R102">
        <v>15.2</v>
      </c>
      <c r="S102">
        <v>21.1</v>
      </c>
      <c r="T102">
        <v>15.2</v>
      </c>
      <c r="U102">
        <v>18</v>
      </c>
      <c r="V102">
        <v>40.4</v>
      </c>
    </row>
    <row r="103" spans="1:24">
      <c r="A103" s="39">
        <v>45106</v>
      </c>
      <c r="B103" s="152">
        <v>23.062899999999999</v>
      </c>
      <c r="C103">
        <f t="shared" si="5"/>
        <v>34.141525685321461</v>
      </c>
      <c r="D103">
        <f t="shared" si="6"/>
        <v>3.654800335495187</v>
      </c>
      <c r="E103">
        <f t="shared" si="7"/>
        <v>18.898163010408325</v>
      </c>
      <c r="G103" s="39">
        <v>45128</v>
      </c>
      <c r="H103">
        <v>48.683300000000003</v>
      </c>
      <c r="I103">
        <v>31.213799999999999</v>
      </c>
      <c r="L103" s="39">
        <v>44582</v>
      </c>
      <c r="M103">
        <v>40.5</v>
      </c>
      <c r="N103">
        <v>9</v>
      </c>
      <c r="O103">
        <v>21.5</v>
      </c>
      <c r="P103">
        <v>23.2</v>
      </c>
      <c r="Q103">
        <v>19.399999999999999</v>
      </c>
      <c r="R103">
        <v>15.8</v>
      </c>
      <c r="S103">
        <v>21.5</v>
      </c>
      <c r="T103">
        <v>15.8</v>
      </c>
      <c r="U103">
        <v>19.399999999999999</v>
      </c>
      <c r="V103">
        <v>39.5</v>
      </c>
    </row>
    <row r="104" spans="1:24">
      <c r="A104" s="39">
        <v>45105</v>
      </c>
      <c r="B104" s="152">
        <v>23.710999999999999</v>
      </c>
      <c r="C104">
        <f t="shared" si="5"/>
        <v>34.141525685321461</v>
      </c>
      <c r="D104">
        <f t="shared" si="6"/>
        <v>3.654800335495187</v>
      </c>
      <c r="E104">
        <f t="shared" si="7"/>
        <v>18.898163010408325</v>
      </c>
      <c r="G104" s="39">
        <v>45127</v>
      </c>
      <c r="H104">
        <v>45.5304</v>
      </c>
      <c r="I104">
        <v>30.757100000000001</v>
      </c>
      <c r="L104" s="39">
        <v>44575</v>
      </c>
      <c r="M104">
        <v>40</v>
      </c>
      <c r="N104">
        <v>9.4</v>
      </c>
      <c r="O104">
        <v>22.3</v>
      </c>
      <c r="P104">
        <v>23.1</v>
      </c>
      <c r="Q104">
        <v>19.5</v>
      </c>
      <c r="R104">
        <v>16.100000000000001</v>
      </c>
      <c r="S104">
        <v>22.3</v>
      </c>
      <c r="T104">
        <v>16.100000000000001</v>
      </c>
      <c r="U104">
        <v>19.5</v>
      </c>
      <c r="V104">
        <v>41.2</v>
      </c>
    </row>
    <row r="105" spans="1:24">
      <c r="A105" s="39">
        <v>45104</v>
      </c>
      <c r="B105" s="152">
        <v>23.873000000000001</v>
      </c>
      <c r="C105">
        <f t="shared" si="5"/>
        <v>34.141525685321461</v>
      </c>
      <c r="D105">
        <f t="shared" si="6"/>
        <v>3.654800335495187</v>
      </c>
      <c r="E105">
        <f t="shared" si="7"/>
        <v>18.898163010408325</v>
      </c>
      <c r="G105" s="39">
        <v>45126</v>
      </c>
      <c r="H105">
        <v>44.9741</v>
      </c>
      <c r="I105">
        <v>30.588999999999999</v>
      </c>
      <c r="L105" s="39">
        <v>44568</v>
      </c>
      <c r="M105">
        <v>40.1</v>
      </c>
      <c r="N105">
        <v>9.8000000000000007</v>
      </c>
      <c r="O105">
        <v>22.3</v>
      </c>
      <c r="P105">
        <v>24.4</v>
      </c>
      <c r="Q105">
        <v>21.1</v>
      </c>
      <c r="R105">
        <v>16.8</v>
      </c>
      <c r="S105">
        <v>22.3</v>
      </c>
      <c r="T105">
        <v>16.8</v>
      </c>
      <c r="U105">
        <v>21.1</v>
      </c>
      <c r="V105">
        <v>44</v>
      </c>
    </row>
    <row r="106" spans="1:24">
      <c r="A106" s="39">
        <v>45103</v>
      </c>
      <c r="B106" s="152">
        <v>23.9541</v>
      </c>
      <c r="C106">
        <f t="shared" si="5"/>
        <v>34.141525685321461</v>
      </c>
      <c r="D106">
        <f t="shared" si="6"/>
        <v>3.654800335495187</v>
      </c>
      <c r="E106">
        <f t="shared" si="7"/>
        <v>18.898163010408325</v>
      </c>
      <c r="G106" s="39">
        <v>45125</v>
      </c>
      <c r="H106">
        <v>44.556800000000003</v>
      </c>
      <c r="I106">
        <v>30.414000000000001</v>
      </c>
      <c r="L106" s="39">
        <v>44561</v>
      </c>
      <c r="M106">
        <v>40.6</v>
      </c>
      <c r="N106">
        <v>10.1</v>
      </c>
      <c r="O106">
        <v>22.2</v>
      </c>
      <c r="P106">
        <v>25.7</v>
      </c>
      <c r="Q106">
        <v>21.5</v>
      </c>
      <c r="R106">
        <v>16.8</v>
      </c>
      <c r="S106">
        <v>22.2</v>
      </c>
      <c r="T106">
        <v>16.8</v>
      </c>
      <c r="U106">
        <v>21.5</v>
      </c>
      <c r="V106">
        <v>46.6</v>
      </c>
    </row>
    <row r="107" spans="1:24">
      <c r="A107" s="39">
        <v>45100</v>
      </c>
      <c r="B107" s="152">
        <v>23.1709</v>
      </c>
      <c r="C107">
        <f t="shared" si="5"/>
        <v>34.141525685321461</v>
      </c>
      <c r="D107">
        <f t="shared" si="6"/>
        <v>3.654800335495187</v>
      </c>
      <c r="E107">
        <f t="shared" si="7"/>
        <v>18.898163010408325</v>
      </c>
      <c r="G107" s="39">
        <v>45124</v>
      </c>
      <c r="H107">
        <v>45.113199999999999</v>
      </c>
      <c r="I107">
        <v>30.4727</v>
      </c>
      <c r="L107" s="39">
        <v>44554</v>
      </c>
      <c r="M107">
        <v>51.8</v>
      </c>
      <c r="N107">
        <v>49.5</v>
      </c>
      <c r="O107">
        <v>21.4</v>
      </c>
      <c r="P107">
        <v>32.200000000000003</v>
      </c>
      <c r="Q107">
        <v>20.6</v>
      </c>
      <c r="R107">
        <v>16.100000000000001</v>
      </c>
      <c r="S107">
        <v>21.4</v>
      </c>
      <c r="T107">
        <v>16.100000000000001</v>
      </c>
      <c r="U107">
        <v>20.6</v>
      </c>
      <c r="V107">
        <v>45.1</v>
      </c>
    </row>
    <row r="108" spans="1:24">
      <c r="A108" s="39">
        <v>45099</v>
      </c>
      <c r="B108" s="152">
        <v>23.251899999999999</v>
      </c>
      <c r="C108">
        <f t="shared" si="5"/>
        <v>34.141525685321461</v>
      </c>
      <c r="D108">
        <f t="shared" si="6"/>
        <v>3.654800335495187</v>
      </c>
      <c r="E108">
        <f t="shared" si="7"/>
        <v>18.898163010408325</v>
      </c>
      <c r="G108" s="39">
        <v>45121</v>
      </c>
      <c r="H108">
        <v>45.854999999999997</v>
      </c>
      <c r="I108">
        <v>30.439299999999999</v>
      </c>
      <c r="L108" s="39">
        <v>44547</v>
      </c>
      <c r="M108">
        <v>53.8</v>
      </c>
      <c r="N108">
        <v>48</v>
      </c>
      <c r="O108">
        <v>21.3</v>
      </c>
      <c r="P108">
        <v>30.6</v>
      </c>
      <c r="Q108">
        <v>21</v>
      </c>
      <c r="R108">
        <v>16.2</v>
      </c>
      <c r="S108">
        <v>21.3</v>
      </c>
      <c r="T108">
        <v>16.2</v>
      </c>
      <c r="U108">
        <v>21</v>
      </c>
      <c r="V108">
        <v>44.9</v>
      </c>
    </row>
    <row r="109" spans="1:24">
      <c r="A109" s="39">
        <v>45098</v>
      </c>
      <c r="B109" s="152">
        <v>23.062899999999999</v>
      </c>
      <c r="C109">
        <f t="shared" si="5"/>
        <v>34.141525685321461</v>
      </c>
      <c r="D109">
        <f t="shared" si="6"/>
        <v>3.654800335495187</v>
      </c>
      <c r="E109">
        <f t="shared" si="7"/>
        <v>18.898163010408325</v>
      </c>
      <c r="G109" s="39">
        <v>45120</v>
      </c>
      <c r="H109">
        <v>45.762300000000003</v>
      </c>
      <c r="I109">
        <v>30.353100000000001</v>
      </c>
      <c r="L109" s="39">
        <v>44540</v>
      </c>
      <c r="M109">
        <v>52</v>
      </c>
      <c r="N109">
        <v>54</v>
      </c>
      <c r="O109">
        <v>21.7</v>
      </c>
      <c r="P109">
        <v>31</v>
      </c>
      <c r="Q109">
        <v>21.6</v>
      </c>
      <c r="R109">
        <v>17.3</v>
      </c>
      <c r="S109">
        <v>21.7</v>
      </c>
      <c r="T109">
        <v>17.3</v>
      </c>
      <c r="U109">
        <v>21.6</v>
      </c>
      <c r="V109">
        <v>45.8</v>
      </c>
    </row>
    <row r="110" spans="1:24">
      <c r="A110" s="39">
        <v>45097</v>
      </c>
      <c r="B110" s="152">
        <v>22.954899999999999</v>
      </c>
      <c r="C110">
        <f t="shared" si="5"/>
        <v>34.141525685321461</v>
      </c>
      <c r="D110">
        <f t="shared" si="6"/>
        <v>3.654800335495187</v>
      </c>
      <c r="E110">
        <f t="shared" si="7"/>
        <v>18.898163010408325</v>
      </c>
      <c r="G110" s="39">
        <v>45119</v>
      </c>
      <c r="H110">
        <v>45.576799999999999</v>
      </c>
      <c r="I110">
        <v>30.446200000000001</v>
      </c>
      <c r="L110" s="39">
        <v>44533</v>
      </c>
      <c r="M110">
        <v>52</v>
      </c>
      <c r="N110">
        <v>51.6</v>
      </c>
      <c r="O110">
        <v>21</v>
      </c>
      <c r="P110">
        <v>31.1</v>
      </c>
      <c r="Q110">
        <v>20.9</v>
      </c>
      <c r="R110">
        <v>18</v>
      </c>
      <c r="S110">
        <v>21</v>
      </c>
      <c r="T110">
        <v>18</v>
      </c>
      <c r="U110">
        <v>20.9</v>
      </c>
      <c r="V110">
        <v>43.4</v>
      </c>
    </row>
    <row r="111" spans="1:24">
      <c r="A111" s="39">
        <v>45096</v>
      </c>
      <c r="B111" s="152">
        <v>22.4147</v>
      </c>
      <c r="C111">
        <f t="shared" si="5"/>
        <v>34.141525685321461</v>
      </c>
      <c r="D111">
        <f t="shared" si="6"/>
        <v>3.654800335495187</v>
      </c>
      <c r="E111">
        <f t="shared" si="7"/>
        <v>18.898163010408325</v>
      </c>
      <c r="G111" s="39">
        <v>45118</v>
      </c>
      <c r="H111">
        <v>45.252299999999998</v>
      </c>
      <c r="I111">
        <v>30.312000000000001</v>
      </c>
      <c r="L111" s="39">
        <v>44526</v>
      </c>
      <c r="M111">
        <v>53.4</v>
      </c>
      <c r="N111">
        <v>52</v>
      </c>
      <c r="O111">
        <v>22.2</v>
      </c>
      <c r="P111">
        <v>31</v>
      </c>
      <c r="Q111">
        <v>21.3</v>
      </c>
      <c r="R111">
        <v>17.899999999999999</v>
      </c>
      <c r="S111">
        <v>22.2</v>
      </c>
      <c r="T111">
        <v>17.899999999999999</v>
      </c>
      <c r="U111">
        <v>21.3</v>
      </c>
      <c r="V111">
        <v>44.8</v>
      </c>
    </row>
    <row r="112" spans="1:24">
      <c r="A112" s="39">
        <v>45093</v>
      </c>
      <c r="B112" s="152">
        <v>22.3337</v>
      </c>
      <c r="C112">
        <f t="shared" si="5"/>
        <v>34.141525685321461</v>
      </c>
      <c r="D112">
        <f t="shared" si="6"/>
        <v>3.654800335495187</v>
      </c>
      <c r="E112">
        <f t="shared" si="7"/>
        <v>18.898163010408325</v>
      </c>
      <c r="G112" s="39">
        <v>45117</v>
      </c>
      <c r="H112">
        <v>44.278599999999997</v>
      </c>
      <c r="I112">
        <v>30.0535</v>
      </c>
      <c r="L112" s="39">
        <v>44519</v>
      </c>
      <c r="M112">
        <v>57.8</v>
      </c>
      <c r="N112">
        <v>56.2</v>
      </c>
      <c r="O112">
        <v>21.8</v>
      </c>
      <c r="P112">
        <v>33.700000000000003</v>
      </c>
      <c r="Q112">
        <v>22.3</v>
      </c>
      <c r="R112">
        <v>18.2</v>
      </c>
      <c r="S112">
        <v>21.8</v>
      </c>
      <c r="T112">
        <v>18.2</v>
      </c>
      <c r="U112">
        <v>22.3</v>
      </c>
      <c r="V112">
        <v>43.8</v>
      </c>
    </row>
    <row r="113" spans="1:22">
      <c r="A113" s="39">
        <v>45092</v>
      </c>
      <c r="B113" s="152">
        <v>22.5228</v>
      </c>
      <c r="C113">
        <f t="shared" si="5"/>
        <v>34.141525685321461</v>
      </c>
      <c r="D113">
        <f t="shared" si="6"/>
        <v>3.654800335495187</v>
      </c>
      <c r="E113">
        <f t="shared" si="7"/>
        <v>18.898163010408325</v>
      </c>
      <c r="G113" s="39">
        <v>45114</v>
      </c>
      <c r="H113">
        <v>42.1922</v>
      </c>
      <c r="I113">
        <v>29.6935</v>
      </c>
      <c r="L113" s="39">
        <v>44512</v>
      </c>
      <c r="M113">
        <v>58</v>
      </c>
      <c r="N113">
        <v>50.8</v>
      </c>
      <c r="O113">
        <v>22.6</v>
      </c>
      <c r="P113">
        <v>31.9</v>
      </c>
      <c r="Q113">
        <v>20</v>
      </c>
      <c r="R113">
        <v>18.899999999999999</v>
      </c>
      <c r="S113">
        <v>22.6</v>
      </c>
      <c r="T113">
        <v>18.899999999999999</v>
      </c>
      <c r="U113">
        <v>20</v>
      </c>
      <c r="V113">
        <v>44.5</v>
      </c>
    </row>
    <row r="114" spans="1:22">
      <c r="A114" s="39">
        <v>45091</v>
      </c>
      <c r="B114" s="152">
        <v>22.7118</v>
      </c>
      <c r="C114">
        <f t="shared" si="5"/>
        <v>34.141525685321461</v>
      </c>
      <c r="D114">
        <f t="shared" si="6"/>
        <v>3.654800335495187</v>
      </c>
      <c r="E114">
        <f t="shared" si="7"/>
        <v>18.898163010408325</v>
      </c>
      <c r="G114" s="39">
        <v>45113</v>
      </c>
      <c r="H114">
        <v>40.059399999999997</v>
      </c>
      <c r="I114">
        <v>29.747800000000002</v>
      </c>
      <c r="L114" s="39">
        <v>44505</v>
      </c>
      <c r="M114">
        <v>58</v>
      </c>
      <c r="N114">
        <v>42.3</v>
      </c>
      <c r="O114">
        <v>23</v>
      </c>
      <c r="P114">
        <v>31.8</v>
      </c>
      <c r="Q114">
        <v>19.899999999999999</v>
      </c>
      <c r="R114">
        <v>18.399999999999999</v>
      </c>
      <c r="S114">
        <v>23</v>
      </c>
      <c r="T114">
        <v>18.399999999999999</v>
      </c>
      <c r="U114">
        <v>19.899999999999999</v>
      </c>
      <c r="V114">
        <v>44.2</v>
      </c>
    </row>
    <row r="115" spans="1:22">
      <c r="A115" s="39">
        <v>45090</v>
      </c>
      <c r="B115" s="152">
        <v>23.224900000000002</v>
      </c>
      <c r="C115">
        <f t="shared" si="5"/>
        <v>34.141525685321461</v>
      </c>
      <c r="D115">
        <f t="shared" si="6"/>
        <v>3.654800335495187</v>
      </c>
      <c r="E115">
        <f t="shared" si="7"/>
        <v>18.898163010408325</v>
      </c>
      <c r="G115" s="39">
        <v>45112</v>
      </c>
      <c r="H115">
        <v>40.198500000000003</v>
      </c>
      <c r="I115">
        <v>29.8154</v>
      </c>
      <c r="L115" s="39">
        <v>44498</v>
      </c>
      <c r="M115">
        <v>56.9</v>
      </c>
      <c r="N115">
        <v>37.299999999999997</v>
      </c>
      <c r="O115">
        <v>22.9</v>
      </c>
      <c r="P115">
        <v>31.8</v>
      </c>
      <c r="Q115">
        <v>18.8</v>
      </c>
      <c r="R115">
        <v>18.8</v>
      </c>
      <c r="S115">
        <v>22.9</v>
      </c>
      <c r="T115">
        <v>18.8</v>
      </c>
      <c r="U115">
        <v>18.8</v>
      </c>
      <c r="V115">
        <v>42.3</v>
      </c>
    </row>
    <row r="116" spans="1:22">
      <c r="A116" s="39">
        <v>45089</v>
      </c>
      <c r="B116" s="152">
        <v>23.224900000000002</v>
      </c>
      <c r="C116">
        <f t="shared" si="5"/>
        <v>34.141525685321461</v>
      </c>
      <c r="D116">
        <f t="shared" si="6"/>
        <v>3.654800335495187</v>
      </c>
      <c r="E116">
        <f t="shared" si="7"/>
        <v>18.898163010408325</v>
      </c>
      <c r="G116" s="39">
        <v>45111</v>
      </c>
      <c r="H116">
        <v>40.105699999999999</v>
      </c>
      <c r="I116">
        <v>29.8569</v>
      </c>
      <c r="L116" s="39">
        <v>44491</v>
      </c>
      <c r="M116">
        <v>57.6</v>
      </c>
      <c r="N116">
        <v>37</v>
      </c>
      <c r="O116">
        <v>23.1</v>
      </c>
      <c r="P116">
        <v>33.1</v>
      </c>
      <c r="Q116">
        <v>19.7</v>
      </c>
      <c r="R116">
        <v>18.899999999999999</v>
      </c>
      <c r="S116">
        <v>23.1</v>
      </c>
      <c r="T116">
        <v>18.899999999999999</v>
      </c>
      <c r="U116">
        <v>19.7</v>
      </c>
      <c r="V116">
        <v>41.4</v>
      </c>
    </row>
    <row r="117" spans="1:22">
      <c r="A117" s="39">
        <v>45086</v>
      </c>
      <c r="B117" s="152">
        <v>22.360700000000001</v>
      </c>
      <c r="C117">
        <f t="shared" si="5"/>
        <v>34.141525685321461</v>
      </c>
      <c r="D117">
        <f t="shared" si="6"/>
        <v>3.654800335495187</v>
      </c>
      <c r="E117">
        <f t="shared" si="7"/>
        <v>18.898163010408325</v>
      </c>
      <c r="G117" s="39">
        <v>45110</v>
      </c>
      <c r="H117">
        <v>39.873899999999999</v>
      </c>
      <c r="I117">
        <v>29.790600000000001</v>
      </c>
      <c r="L117" s="39">
        <v>44484</v>
      </c>
      <c r="M117">
        <v>58</v>
      </c>
      <c r="N117">
        <v>32.799999999999997</v>
      </c>
      <c r="O117">
        <v>21.9</v>
      </c>
      <c r="P117">
        <v>33.700000000000003</v>
      </c>
      <c r="Q117">
        <v>18.600000000000001</v>
      </c>
      <c r="R117">
        <v>18.100000000000001</v>
      </c>
      <c r="S117">
        <v>21.9</v>
      </c>
      <c r="T117">
        <v>18.100000000000001</v>
      </c>
      <c r="U117">
        <v>18.600000000000001</v>
      </c>
      <c r="V117">
        <v>38.9</v>
      </c>
    </row>
    <row r="118" spans="1:22">
      <c r="A118" s="39">
        <v>45085</v>
      </c>
      <c r="B118" s="152">
        <v>21.9556</v>
      </c>
      <c r="C118">
        <f t="shared" si="5"/>
        <v>34.141525685321461</v>
      </c>
      <c r="D118">
        <f t="shared" si="6"/>
        <v>3.654800335495187</v>
      </c>
      <c r="E118">
        <f t="shared" si="7"/>
        <v>18.898163010408325</v>
      </c>
      <c r="G118" s="39">
        <v>45107</v>
      </c>
      <c r="H118">
        <v>40.152099999999997</v>
      </c>
      <c r="I118">
        <v>29.671700000000001</v>
      </c>
      <c r="L118" s="39">
        <v>44477</v>
      </c>
      <c r="M118">
        <v>56.5</v>
      </c>
      <c r="N118">
        <v>30.9</v>
      </c>
      <c r="O118">
        <v>21.8</v>
      </c>
      <c r="P118">
        <v>34.299999999999997</v>
      </c>
      <c r="Q118">
        <v>17.8</v>
      </c>
      <c r="R118">
        <v>16.899999999999999</v>
      </c>
      <c r="S118">
        <v>21.8</v>
      </c>
      <c r="T118">
        <v>16.899999999999999</v>
      </c>
      <c r="U118">
        <v>17.8</v>
      </c>
      <c r="V118">
        <v>38.799999999999997</v>
      </c>
    </row>
    <row r="119" spans="1:22">
      <c r="A119" s="39">
        <v>45084</v>
      </c>
      <c r="B119" s="152">
        <v>22.576799999999999</v>
      </c>
      <c r="C119">
        <f t="shared" si="5"/>
        <v>34.141525685321461</v>
      </c>
      <c r="D119">
        <f t="shared" si="6"/>
        <v>3.654800335495187</v>
      </c>
      <c r="E119">
        <f t="shared" si="7"/>
        <v>18.898163010408325</v>
      </c>
      <c r="G119" s="39">
        <v>45106</v>
      </c>
      <c r="H119">
        <v>23.062899999999999</v>
      </c>
      <c r="I119">
        <v>28.256399999999999</v>
      </c>
      <c r="L119" s="39">
        <v>44470</v>
      </c>
      <c r="M119">
        <v>56</v>
      </c>
      <c r="N119">
        <v>33.1</v>
      </c>
      <c r="O119">
        <v>21.3</v>
      </c>
      <c r="P119">
        <v>35.700000000000003</v>
      </c>
      <c r="Q119">
        <v>17.2</v>
      </c>
      <c r="R119">
        <v>16.899999999999999</v>
      </c>
      <c r="S119">
        <v>21.3</v>
      </c>
      <c r="T119">
        <v>16.899999999999999</v>
      </c>
      <c r="U119">
        <v>17.2</v>
      </c>
      <c r="V119">
        <v>38.5</v>
      </c>
    </row>
    <row r="120" spans="1:22">
      <c r="A120" s="39">
        <v>45083</v>
      </c>
      <c r="B120" s="152">
        <v>22.576799999999999</v>
      </c>
      <c r="C120">
        <f t="shared" si="5"/>
        <v>34.141525685321461</v>
      </c>
      <c r="D120">
        <f t="shared" si="6"/>
        <v>3.654800335495187</v>
      </c>
      <c r="E120">
        <f t="shared" si="7"/>
        <v>18.898163010408325</v>
      </c>
      <c r="G120" s="39">
        <v>45105</v>
      </c>
      <c r="H120">
        <v>23.710999999999999</v>
      </c>
      <c r="I120">
        <v>28.433399999999999</v>
      </c>
      <c r="L120" s="39">
        <v>44463</v>
      </c>
      <c r="M120">
        <v>45.6</v>
      </c>
      <c r="N120">
        <v>360.2</v>
      </c>
      <c r="O120">
        <v>22.3</v>
      </c>
      <c r="P120">
        <v>38.1</v>
      </c>
      <c r="Q120">
        <v>18.8</v>
      </c>
      <c r="R120">
        <v>17.8</v>
      </c>
      <c r="S120">
        <v>22.3</v>
      </c>
      <c r="T120">
        <v>17.8</v>
      </c>
      <c r="U120">
        <v>18.8</v>
      </c>
      <c r="V120">
        <v>40.200000000000003</v>
      </c>
    </row>
    <row r="121" spans="1:22">
      <c r="A121" s="39">
        <v>45082</v>
      </c>
      <c r="B121" s="152">
        <v>22.252700000000001</v>
      </c>
      <c r="C121">
        <f t="shared" si="5"/>
        <v>34.141525685321461</v>
      </c>
      <c r="D121">
        <f t="shared" si="6"/>
        <v>3.654800335495187</v>
      </c>
      <c r="E121">
        <f t="shared" si="7"/>
        <v>18.898163010408325</v>
      </c>
      <c r="G121" s="39">
        <v>45104</v>
      </c>
      <c r="H121">
        <v>23.873000000000001</v>
      </c>
      <c r="I121">
        <v>28.5153</v>
      </c>
      <c r="L121" s="39">
        <v>44456</v>
      </c>
      <c r="M121">
        <v>46.1</v>
      </c>
      <c r="N121">
        <v>383.3</v>
      </c>
      <c r="O121">
        <v>22.5</v>
      </c>
      <c r="P121">
        <v>41.1</v>
      </c>
      <c r="Q121">
        <v>18.899999999999999</v>
      </c>
      <c r="R121">
        <v>18.2</v>
      </c>
      <c r="S121">
        <v>22.5</v>
      </c>
      <c r="T121">
        <v>18.2</v>
      </c>
      <c r="U121">
        <v>18.899999999999999</v>
      </c>
      <c r="V121">
        <v>39.5</v>
      </c>
    </row>
    <row r="122" spans="1:22">
      <c r="A122" s="39">
        <v>45079</v>
      </c>
      <c r="B122" s="152">
        <v>22.0367</v>
      </c>
      <c r="C122">
        <f t="shared" si="5"/>
        <v>34.141525685321461</v>
      </c>
      <c r="D122">
        <f t="shared" si="6"/>
        <v>3.654800335495187</v>
      </c>
      <c r="E122">
        <f t="shared" si="7"/>
        <v>18.898163010408325</v>
      </c>
      <c r="G122" s="39">
        <v>45103</v>
      </c>
      <c r="H122">
        <v>23.9541</v>
      </c>
      <c r="I122">
        <v>28.6145</v>
      </c>
      <c r="L122" s="39">
        <v>44449</v>
      </c>
      <c r="M122">
        <v>43.8</v>
      </c>
      <c r="N122">
        <v>355.1</v>
      </c>
      <c r="O122">
        <v>22.7</v>
      </c>
      <c r="P122">
        <v>39.1</v>
      </c>
      <c r="Q122">
        <v>18.8</v>
      </c>
      <c r="R122">
        <v>18.100000000000001</v>
      </c>
      <c r="S122">
        <v>22.7</v>
      </c>
      <c r="T122">
        <v>18.100000000000001</v>
      </c>
      <c r="U122">
        <v>18.8</v>
      </c>
      <c r="V122">
        <v>40</v>
      </c>
    </row>
    <row r="123" spans="1:22">
      <c r="A123" s="39">
        <v>45078</v>
      </c>
      <c r="B123" s="152">
        <v>21.226500000000001</v>
      </c>
      <c r="C123">
        <f t="shared" si="5"/>
        <v>34.141525685321461</v>
      </c>
      <c r="D123">
        <f t="shared" si="6"/>
        <v>3.654800335495187</v>
      </c>
      <c r="E123">
        <f t="shared" si="7"/>
        <v>18.898163010408325</v>
      </c>
      <c r="G123" s="39">
        <v>45100</v>
      </c>
      <c r="H123">
        <v>23.1709</v>
      </c>
      <c r="I123">
        <v>28.5947</v>
      </c>
      <c r="L123" s="39">
        <v>44442</v>
      </c>
      <c r="M123">
        <v>44.7</v>
      </c>
      <c r="N123">
        <v>371.7</v>
      </c>
      <c r="O123">
        <v>23.3</v>
      </c>
      <c r="P123">
        <v>38.700000000000003</v>
      </c>
      <c r="Q123">
        <v>19.100000000000001</v>
      </c>
      <c r="R123">
        <v>18</v>
      </c>
      <c r="S123">
        <v>23.3</v>
      </c>
      <c r="T123">
        <v>18</v>
      </c>
      <c r="U123">
        <v>19.100000000000001</v>
      </c>
      <c r="V123">
        <v>39.799999999999997</v>
      </c>
    </row>
    <row r="124" spans="1:22">
      <c r="A124" s="39">
        <v>45077</v>
      </c>
      <c r="B124" s="152">
        <v>21.172499999999999</v>
      </c>
      <c r="C124">
        <f t="shared" si="5"/>
        <v>34.141525685321461</v>
      </c>
      <c r="D124">
        <f t="shared" si="6"/>
        <v>3.654800335495187</v>
      </c>
      <c r="E124">
        <f t="shared" si="7"/>
        <v>18.898163010408325</v>
      </c>
      <c r="G124" s="39">
        <v>45099</v>
      </c>
      <c r="H124">
        <v>23.251899999999999</v>
      </c>
      <c r="I124">
        <v>28.555299999999999</v>
      </c>
      <c r="L124" s="39">
        <v>44435</v>
      </c>
      <c r="M124">
        <v>44.1</v>
      </c>
      <c r="N124">
        <v>329.4</v>
      </c>
      <c r="O124">
        <v>22.8</v>
      </c>
      <c r="P124">
        <v>37</v>
      </c>
      <c r="Q124">
        <v>18.2</v>
      </c>
      <c r="R124">
        <v>18.399999999999999</v>
      </c>
      <c r="S124">
        <v>22.8</v>
      </c>
      <c r="T124">
        <v>18.399999999999999</v>
      </c>
      <c r="U124">
        <v>18.2</v>
      </c>
      <c r="V124">
        <v>38.700000000000003</v>
      </c>
    </row>
    <row r="125" spans="1:22">
      <c r="A125" s="39">
        <v>45076</v>
      </c>
      <c r="B125" s="152">
        <v>21.2805</v>
      </c>
      <c r="C125">
        <f t="shared" si="5"/>
        <v>34.141525685321461</v>
      </c>
      <c r="D125">
        <f t="shared" si="6"/>
        <v>3.654800335495187</v>
      </c>
      <c r="E125">
        <f t="shared" si="7"/>
        <v>18.898163010408325</v>
      </c>
      <c r="G125" s="39">
        <v>45098</v>
      </c>
      <c r="H125">
        <v>23.062899999999999</v>
      </c>
      <c r="I125">
        <v>28.459499999999998</v>
      </c>
      <c r="L125" s="39">
        <v>44428</v>
      </c>
      <c r="M125">
        <v>41.1</v>
      </c>
      <c r="N125">
        <v>271.7</v>
      </c>
      <c r="O125">
        <v>23.6</v>
      </c>
      <c r="P125">
        <v>37</v>
      </c>
      <c r="Q125">
        <v>18.3</v>
      </c>
      <c r="R125">
        <v>18.7</v>
      </c>
      <c r="S125">
        <v>23.6</v>
      </c>
      <c r="T125">
        <v>18.7</v>
      </c>
      <c r="U125">
        <v>18.3</v>
      </c>
      <c r="V125">
        <v>42.3</v>
      </c>
    </row>
    <row r="126" spans="1:22">
      <c r="A126" s="39">
        <v>45075</v>
      </c>
      <c r="B126" s="152">
        <v>20.9024</v>
      </c>
      <c r="C126">
        <f t="shared" si="5"/>
        <v>34.141525685321461</v>
      </c>
      <c r="D126">
        <f t="shared" si="6"/>
        <v>3.654800335495187</v>
      </c>
      <c r="E126">
        <f t="shared" si="7"/>
        <v>18.898163010408325</v>
      </c>
      <c r="G126" s="39">
        <v>45097</v>
      </c>
      <c r="H126">
        <v>22.954899999999999</v>
      </c>
      <c r="I126">
        <v>28.3582</v>
      </c>
      <c r="L126" s="39">
        <v>44421</v>
      </c>
      <c r="M126">
        <v>40.799999999999997</v>
      </c>
      <c r="N126">
        <v>270.5</v>
      </c>
      <c r="O126">
        <v>23.3</v>
      </c>
      <c r="P126">
        <v>40.299999999999997</v>
      </c>
      <c r="Q126">
        <v>16.2</v>
      </c>
      <c r="R126">
        <v>19.2</v>
      </c>
      <c r="S126">
        <v>23.3</v>
      </c>
      <c r="T126">
        <v>19.2</v>
      </c>
      <c r="U126">
        <v>16.2</v>
      </c>
      <c r="V126">
        <v>41.3</v>
      </c>
    </row>
    <row r="127" spans="1:22">
      <c r="A127" s="39">
        <v>45072</v>
      </c>
      <c r="B127" s="152">
        <v>20.632400000000001</v>
      </c>
      <c r="C127">
        <f t="shared" si="5"/>
        <v>34.141525685321461</v>
      </c>
      <c r="D127">
        <f t="shared" si="6"/>
        <v>3.654800335495187</v>
      </c>
      <c r="E127">
        <f t="shared" si="7"/>
        <v>18.898163010408325</v>
      </c>
      <c r="G127" s="39">
        <v>45096</v>
      </c>
      <c r="H127">
        <v>22.4147</v>
      </c>
      <c r="I127">
        <v>28.3248</v>
      </c>
      <c r="L127" s="39">
        <v>44414</v>
      </c>
      <c r="M127">
        <v>40.4</v>
      </c>
      <c r="N127">
        <v>247.4</v>
      </c>
      <c r="O127">
        <v>22.5</v>
      </c>
      <c r="P127">
        <v>39.1</v>
      </c>
      <c r="Q127">
        <v>16.7</v>
      </c>
      <c r="R127">
        <v>19.100000000000001</v>
      </c>
      <c r="S127">
        <v>22.5</v>
      </c>
      <c r="T127">
        <v>19.100000000000001</v>
      </c>
      <c r="U127">
        <v>16.7</v>
      </c>
      <c r="V127">
        <v>40.5</v>
      </c>
    </row>
    <row r="128" spans="1:22">
      <c r="A128" s="39">
        <v>45071</v>
      </c>
      <c r="B128" s="152">
        <v>20.5243</v>
      </c>
      <c r="C128">
        <f t="shared" si="5"/>
        <v>34.141525685321461</v>
      </c>
      <c r="D128">
        <f t="shared" si="6"/>
        <v>3.654800335495187</v>
      </c>
      <c r="E128">
        <f t="shared" si="7"/>
        <v>18.898163010408325</v>
      </c>
      <c r="G128" s="39">
        <v>45093</v>
      </c>
      <c r="H128">
        <v>22.3337</v>
      </c>
      <c r="I128">
        <v>28.335999999999999</v>
      </c>
      <c r="L128" s="39">
        <v>44407</v>
      </c>
      <c r="M128">
        <v>41.8</v>
      </c>
      <c r="N128">
        <v>231.4</v>
      </c>
      <c r="O128">
        <v>22.1</v>
      </c>
      <c r="P128">
        <v>38.700000000000003</v>
      </c>
      <c r="Q128">
        <v>16.3</v>
      </c>
      <c r="R128">
        <v>19.2</v>
      </c>
      <c r="S128">
        <v>22.1</v>
      </c>
      <c r="T128">
        <v>19.2</v>
      </c>
      <c r="U128">
        <v>16.3</v>
      </c>
      <c r="V128">
        <v>39.6</v>
      </c>
    </row>
    <row r="129" spans="1:22">
      <c r="A129" s="39">
        <v>45070</v>
      </c>
      <c r="B129" s="152">
        <v>20.497299999999999</v>
      </c>
      <c r="C129">
        <f t="shared" si="5"/>
        <v>34.141525685321461</v>
      </c>
      <c r="D129">
        <f t="shared" si="6"/>
        <v>3.654800335495187</v>
      </c>
      <c r="E129">
        <f t="shared" si="7"/>
        <v>18.898163010408325</v>
      </c>
      <c r="G129" s="39">
        <v>45092</v>
      </c>
      <c r="H129">
        <v>22.5228</v>
      </c>
      <c r="I129">
        <v>28.673200000000001</v>
      </c>
      <c r="L129" s="39">
        <v>44400</v>
      </c>
      <c r="M129">
        <v>42.7</v>
      </c>
      <c r="N129">
        <v>239.1</v>
      </c>
      <c r="O129">
        <v>23.1</v>
      </c>
      <c r="P129">
        <v>35.5</v>
      </c>
      <c r="Q129">
        <v>16.5</v>
      </c>
      <c r="R129">
        <v>19.600000000000001</v>
      </c>
      <c r="S129">
        <v>23.1</v>
      </c>
      <c r="T129">
        <v>19.600000000000001</v>
      </c>
      <c r="U129">
        <v>16.5</v>
      </c>
      <c r="V129">
        <v>38.9</v>
      </c>
    </row>
    <row r="130" spans="1:22">
      <c r="A130" s="39">
        <v>45069</v>
      </c>
      <c r="B130" s="152">
        <v>20.659400000000002</v>
      </c>
      <c r="C130">
        <f t="shared" si="5"/>
        <v>34.141525685321461</v>
      </c>
      <c r="D130">
        <f t="shared" si="6"/>
        <v>3.654800335495187</v>
      </c>
      <c r="E130">
        <f t="shared" si="7"/>
        <v>18.898163010408325</v>
      </c>
      <c r="G130" s="39">
        <v>45091</v>
      </c>
      <c r="H130">
        <v>22.7118</v>
      </c>
      <c r="I130">
        <v>28.552600000000002</v>
      </c>
      <c r="L130" s="39">
        <v>44393</v>
      </c>
      <c r="M130">
        <v>42.7</v>
      </c>
      <c r="N130">
        <v>275.60000000000002</v>
      </c>
      <c r="O130">
        <v>22.9</v>
      </c>
      <c r="P130">
        <v>37</v>
      </c>
      <c r="Q130">
        <v>15.5</v>
      </c>
      <c r="R130">
        <v>18.899999999999999</v>
      </c>
      <c r="S130">
        <v>22.9</v>
      </c>
      <c r="T130">
        <v>18.899999999999999</v>
      </c>
      <c r="U130">
        <v>15.5</v>
      </c>
      <c r="V130">
        <v>37.700000000000003</v>
      </c>
    </row>
    <row r="131" spans="1:22">
      <c r="A131" s="39">
        <v>45068</v>
      </c>
      <c r="B131" s="152">
        <v>20.821400000000001</v>
      </c>
      <c r="C131">
        <f t="shared" si="5"/>
        <v>34.141525685321461</v>
      </c>
      <c r="D131">
        <f t="shared" si="6"/>
        <v>3.654800335495187</v>
      </c>
      <c r="E131">
        <f t="shared" si="7"/>
        <v>18.898163010408325</v>
      </c>
      <c r="G131" s="39">
        <v>45090</v>
      </c>
      <c r="H131">
        <v>23.224900000000002</v>
      </c>
      <c r="I131">
        <v>28.421299999999999</v>
      </c>
      <c r="L131" s="39">
        <v>44386</v>
      </c>
      <c r="M131">
        <v>42.7</v>
      </c>
      <c r="N131">
        <v>324.3</v>
      </c>
      <c r="O131">
        <v>22.7</v>
      </c>
      <c r="P131">
        <v>38.799999999999997</v>
      </c>
      <c r="Q131">
        <v>15.9</v>
      </c>
      <c r="R131">
        <v>18.7</v>
      </c>
      <c r="S131">
        <v>22.7</v>
      </c>
      <c r="T131">
        <v>18.7</v>
      </c>
      <c r="U131">
        <v>15.9</v>
      </c>
      <c r="V131">
        <v>37.9</v>
      </c>
    </row>
    <row r="132" spans="1:22">
      <c r="A132" s="39">
        <v>45065</v>
      </c>
      <c r="B132" s="152">
        <v>20.686399999999999</v>
      </c>
      <c r="C132">
        <f t="shared" ref="C132:C195" si="8">AVERAGE($B$3:$B$1251)+$C$1</f>
        <v>34.141525685321461</v>
      </c>
      <c r="D132">
        <f t="shared" ref="D132:D195" si="9">AVERAGE($B$3:$B$1251)-$C$1</f>
        <v>3.654800335495187</v>
      </c>
      <c r="E132">
        <f t="shared" ref="E132:E195" si="10">AVERAGE($B$3:$B$1251)</f>
        <v>18.898163010408325</v>
      </c>
      <c r="G132" s="39">
        <v>45089</v>
      </c>
      <c r="H132">
        <v>23.224900000000002</v>
      </c>
      <c r="I132">
        <v>28.1265</v>
      </c>
      <c r="L132" s="39">
        <v>44379</v>
      </c>
      <c r="M132">
        <v>42.4</v>
      </c>
      <c r="N132">
        <v>253.8</v>
      </c>
      <c r="O132">
        <v>22.7</v>
      </c>
      <c r="P132">
        <v>35.700000000000003</v>
      </c>
      <c r="Q132">
        <v>15.4</v>
      </c>
      <c r="R132">
        <v>18.5</v>
      </c>
      <c r="S132">
        <v>22.7</v>
      </c>
      <c r="T132">
        <v>18.5</v>
      </c>
      <c r="U132">
        <v>15.4</v>
      </c>
      <c r="V132">
        <v>36.700000000000003</v>
      </c>
    </row>
    <row r="133" spans="1:22">
      <c r="A133" s="39">
        <v>45064</v>
      </c>
      <c r="B133" s="152">
        <v>20.578299999999999</v>
      </c>
      <c r="C133">
        <f t="shared" si="8"/>
        <v>34.141525685321461</v>
      </c>
      <c r="D133">
        <f t="shared" si="9"/>
        <v>3.654800335495187</v>
      </c>
      <c r="E133">
        <f t="shared" si="10"/>
        <v>18.898163010408325</v>
      </c>
      <c r="G133" s="39">
        <v>45086</v>
      </c>
      <c r="H133">
        <v>22.360700000000001</v>
      </c>
      <c r="I133">
        <v>27.870999999999999</v>
      </c>
      <c r="L133" s="39">
        <v>44372</v>
      </c>
      <c r="M133">
        <v>40.5</v>
      </c>
      <c r="O133">
        <v>22.5</v>
      </c>
      <c r="P133">
        <v>43.1</v>
      </c>
      <c r="Q133">
        <v>15.4</v>
      </c>
      <c r="R133">
        <v>18.100000000000001</v>
      </c>
      <c r="S133">
        <v>22.5</v>
      </c>
      <c r="T133">
        <v>18.100000000000001</v>
      </c>
      <c r="U133">
        <v>15.4</v>
      </c>
      <c r="V133">
        <v>36.299999999999997</v>
      </c>
    </row>
    <row r="134" spans="1:22">
      <c r="A134" s="39">
        <v>45063</v>
      </c>
      <c r="B134" s="152">
        <v>20.605399999999999</v>
      </c>
      <c r="C134">
        <f t="shared" si="8"/>
        <v>34.141525685321461</v>
      </c>
      <c r="D134">
        <f t="shared" si="9"/>
        <v>3.654800335495187</v>
      </c>
      <c r="E134">
        <f t="shared" si="10"/>
        <v>18.898163010408325</v>
      </c>
      <c r="G134" s="39">
        <v>45085</v>
      </c>
      <c r="H134">
        <v>21.9556</v>
      </c>
      <c r="I134">
        <v>28.043700000000001</v>
      </c>
      <c r="L134" s="39">
        <v>44365</v>
      </c>
      <c r="M134">
        <v>41.3</v>
      </c>
      <c r="O134">
        <v>21.9</v>
      </c>
      <c r="P134">
        <v>41.9</v>
      </c>
      <c r="Q134">
        <v>14.9</v>
      </c>
      <c r="R134">
        <v>17.3</v>
      </c>
      <c r="S134">
        <v>21.9</v>
      </c>
      <c r="T134">
        <v>17.3</v>
      </c>
      <c r="U134">
        <v>14.9</v>
      </c>
      <c r="V134">
        <v>35</v>
      </c>
    </row>
    <row r="135" spans="1:22">
      <c r="A135" s="39">
        <v>45062</v>
      </c>
      <c r="B135" s="152">
        <v>20.767399999999999</v>
      </c>
      <c r="C135">
        <f t="shared" si="8"/>
        <v>34.141525685321461</v>
      </c>
      <c r="D135">
        <f t="shared" si="9"/>
        <v>3.654800335495187</v>
      </c>
      <c r="E135">
        <f t="shared" si="10"/>
        <v>18.898163010408325</v>
      </c>
      <c r="G135" s="39">
        <v>45084</v>
      </c>
      <c r="H135">
        <v>22.576799999999999</v>
      </c>
      <c r="I135">
        <v>27.921399999999998</v>
      </c>
      <c r="L135" s="39">
        <v>44358</v>
      </c>
      <c r="M135">
        <v>41.8</v>
      </c>
      <c r="O135">
        <v>22.8</v>
      </c>
      <c r="P135">
        <v>40.9</v>
      </c>
      <c r="Q135">
        <v>15.6</v>
      </c>
      <c r="R135">
        <v>17.5</v>
      </c>
      <c r="S135">
        <v>22.8</v>
      </c>
      <c r="T135">
        <v>17.5</v>
      </c>
      <c r="U135">
        <v>15.6</v>
      </c>
      <c r="V135">
        <v>35.1</v>
      </c>
    </row>
    <row r="136" spans="1:22">
      <c r="A136" s="39">
        <v>45061</v>
      </c>
      <c r="B136" s="152">
        <v>21.010400000000001</v>
      </c>
      <c r="C136">
        <f t="shared" si="8"/>
        <v>34.141525685321461</v>
      </c>
      <c r="D136">
        <f t="shared" si="9"/>
        <v>3.654800335495187</v>
      </c>
      <c r="E136">
        <f t="shared" si="10"/>
        <v>18.898163010408325</v>
      </c>
      <c r="G136" s="39">
        <v>45083</v>
      </c>
      <c r="H136">
        <v>22.576799999999999</v>
      </c>
      <c r="I136">
        <v>28.057400000000001</v>
      </c>
      <c r="L136" s="39">
        <v>44351</v>
      </c>
      <c r="M136">
        <v>40.5</v>
      </c>
      <c r="O136">
        <v>23</v>
      </c>
      <c r="P136">
        <v>30.6</v>
      </c>
      <c r="Q136">
        <v>15.3</v>
      </c>
      <c r="R136">
        <v>17.399999999999999</v>
      </c>
      <c r="S136">
        <v>23</v>
      </c>
      <c r="T136">
        <v>17.399999999999999</v>
      </c>
      <c r="U136">
        <v>15.3</v>
      </c>
      <c r="V136">
        <v>35.6</v>
      </c>
    </row>
    <row r="137" spans="1:22">
      <c r="A137" s="39">
        <v>45058</v>
      </c>
      <c r="B137" s="152">
        <v>21.064499999999999</v>
      </c>
      <c r="C137">
        <f t="shared" si="8"/>
        <v>34.141525685321461</v>
      </c>
      <c r="D137">
        <f t="shared" si="9"/>
        <v>3.654800335495187</v>
      </c>
      <c r="E137">
        <f t="shared" si="10"/>
        <v>18.898163010408325</v>
      </c>
      <c r="G137" s="39">
        <v>45082</v>
      </c>
      <c r="H137">
        <v>22.252700000000001</v>
      </c>
      <c r="I137">
        <v>27.952200000000001</v>
      </c>
      <c r="L137" s="39">
        <v>44344</v>
      </c>
      <c r="M137">
        <v>41</v>
      </c>
      <c r="O137">
        <v>23</v>
      </c>
      <c r="P137">
        <v>30.6</v>
      </c>
      <c r="Q137">
        <v>14.6</v>
      </c>
      <c r="R137">
        <v>17</v>
      </c>
      <c r="S137">
        <v>23</v>
      </c>
      <c r="T137">
        <v>17</v>
      </c>
      <c r="U137">
        <v>14.6</v>
      </c>
      <c r="V137">
        <v>34.799999999999997</v>
      </c>
    </row>
    <row r="138" spans="1:22">
      <c r="A138" s="39">
        <v>45057</v>
      </c>
      <c r="B138" s="152">
        <v>20.9024</v>
      </c>
      <c r="C138">
        <f t="shared" si="8"/>
        <v>34.141525685321461</v>
      </c>
      <c r="D138">
        <f t="shared" si="9"/>
        <v>3.654800335495187</v>
      </c>
      <c r="E138">
        <f t="shared" si="10"/>
        <v>18.898163010408325</v>
      </c>
      <c r="G138" s="39">
        <v>45079</v>
      </c>
      <c r="H138">
        <v>22.0367</v>
      </c>
      <c r="I138">
        <v>27.851299999999998</v>
      </c>
      <c r="L138" s="39">
        <v>44337</v>
      </c>
      <c r="M138">
        <v>39</v>
      </c>
      <c r="O138">
        <v>23</v>
      </c>
      <c r="P138">
        <v>31.1</v>
      </c>
      <c r="Q138">
        <v>14.9</v>
      </c>
      <c r="R138">
        <v>16.899999999999999</v>
      </c>
      <c r="S138">
        <v>23</v>
      </c>
      <c r="T138">
        <v>16.899999999999999</v>
      </c>
      <c r="U138">
        <v>14.9</v>
      </c>
      <c r="V138">
        <v>35</v>
      </c>
    </row>
    <row r="139" spans="1:22">
      <c r="A139" s="39">
        <v>45056</v>
      </c>
      <c r="B139" s="152">
        <v>21.064499999999999</v>
      </c>
      <c r="C139">
        <f t="shared" si="8"/>
        <v>34.141525685321461</v>
      </c>
      <c r="D139">
        <f t="shared" si="9"/>
        <v>3.654800335495187</v>
      </c>
      <c r="E139">
        <f t="shared" si="10"/>
        <v>18.898163010408325</v>
      </c>
      <c r="G139" s="39">
        <v>45078</v>
      </c>
      <c r="H139">
        <v>21.226500000000001</v>
      </c>
      <c r="I139">
        <v>27.343</v>
      </c>
      <c r="L139" s="39">
        <v>44330</v>
      </c>
      <c r="M139">
        <v>38.6</v>
      </c>
      <c r="O139">
        <v>22.6</v>
      </c>
      <c r="P139">
        <v>30.1</v>
      </c>
      <c r="Q139">
        <v>15.5</v>
      </c>
      <c r="R139">
        <v>15.8</v>
      </c>
      <c r="S139">
        <v>22.6</v>
      </c>
      <c r="T139">
        <v>15.8</v>
      </c>
      <c r="U139">
        <v>15.5</v>
      </c>
      <c r="V139">
        <v>35.4</v>
      </c>
    </row>
    <row r="140" spans="1:22">
      <c r="A140" s="39">
        <v>45055</v>
      </c>
      <c r="B140" s="152">
        <v>20.497299999999999</v>
      </c>
      <c r="C140">
        <f t="shared" si="8"/>
        <v>34.141525685321461</v>
      </c>
      <c r="D140">
        <f t="shared" si="9"/>
        <v>3.654800335495187</v>
      </c>
      <c r="E140">
        <f t="shared" si="10"/>
        <v>18.898163010408325</v>
      </c>
      <c r="G140" s="39">
        <v>45077</v>
      </c>
      <c r="H140">
        <v>21.172499999999999</v>
      </c>
      <c r="I140">
        <v>27.839600000000001</v>
      </c>
      <c r="L140" s="39">
        <v>44323</v>
      </c>
      <c r="M140">
        <v>42.2</v>
      </c>
      <c r="O140">
        <v>22.7</v>
      </c>
      <c r="P140">
        <v>31.1</v>
      </c>
      <c r="Q140">
        <v>15</v>
      </c>
      <c r="R140">
        <v>16.100000000000001</v>
      </c>
      <c r="S140">
        <v>22.7</v>
      </c>
      <c r="T140">
        <v>16.100000000000001</v>
      </c>
      <c r="U140">
        <v>15</v>
      </c>
      <c r="V140">
        <v>35.299999999999997</v>
      </c>
    </row>
    <row r="141" spans="1:22">
      <c r="A141" s="39">
        <v>45054</v>
      </c>
      <c r="B141" s="152">
        <v>20.443300000000001</v>
      </c>
      <c r="C141">
        <f t="shared" si="8"/>
        <v>34.141525685321461</v>
      </c>
      <c r="D141">
        <f t="shared" si="9"/>
        <v>3.654800335495187</v>
      </c>
      <c r="E141">
        <f t="shared" si="10"/>
        <v>18.898163010408325</v>
      </c>
      <c r="G141" s="39">
        <v>45076</v>
      </c>
      <c r="H141">
        <v>21.2805</v>
      </c>
      <c r="I141">
        <v>27.970700000000001</v>
      </c>
      <c r="L141" s="39">
        <v>44316</v>
      </c>
      <c r="M141">
        <v>41.6</v>
      </c>
      <c r="O141">
        <v>22.6</v>
      </c>
      <c r="P141">
        <v>31.6</v>
      </c>
      <c r="Q141">
        <v>14.6</v>
      </c>
      <c r="R141">
        <v>15.5</v>
      </c>
      <c r="S141">
        <v>22.6</v>
      </c>
      <c r="T141">
        <v>15.5</v>
      </c>
      <c r="U141">
        <v>14.6</v>
      </c>
      <c r="V141">
        <v>37.4</v>
      </c>
    </row>
    <row r="142" spans="1:22">
      <c r="A142" s="39">
        <v>45051</v>
      </c>
      <c r="B142" s="152">
        <v>20.4163</v>
      </c>
      <c r="C142">
        <f t="shared" si="8"/>
        <v>34.141525685321461</v>
      </c>
      <c r="D142">
        <f t="shared" si="9"/>
        <v>3.654800335495187</v>
      </c>
      <c r="E142">
        <f t="shared" si="10"/>
        <v>18.898163010408325</v>
      </c>
      <c r="G142" s="39">
        <v>45075</v>
      </c>
      <c r="H142">
        <v>20.9024</v>
      </c>
      <c r="I142">
        <v>28.226199999999999</v>
      </c>
      <c r="L142" s="39">
        <v>44309</v>
      </c>
      <c r="M142">
        <v>41.4</v>
      </c>
      <c r="O142">
        <v>24.7</v>
      </c>
      <c r="P142">
        <v>32</v>
      </c>
      <c r="Q142">
        <v>14</v>
      </c>
      <c r="R142">
        <v>20.5</v>
      </c>
      <c r="S142">
        <v>24.7</v>
      </c>
      <c r="T142">
        <v>20.5</v>
      </c>
      <c r="U142">
        <v>14</v>
      </c>
      <c r="V142">
        <v>37.4</v>
      </c>
    </row>
    <row r="143" spans="1:22">
      <c r="A143" s="39">
        <v>45050</v>
      </c>
      <c r="B143" s="152">
        <v>20.470300000000002</v>
      </c>
      <c r="C143">
        <f t="shared" si="8"/>
        <v>34.141525685321461</v>
      </c>
      <c r="D143">
        <f t="shared" si="9"/>
        <v>3.654800335495187</v>
      </c>
      <c r="E143">
        <f t="shared" si="10"/>
        <v>18.898163010408325</v>
      </c>
      <c r="G143" s="39">
        <v>45072</v>
      </c>
      <c r="H143">
        <v>20.632400000000001</v>
      </c>
      <c r="I143">
        <v>28.185300000000002</v>
      </c>
      <c r="L143" s="39">
        <v>44302</v>
      </c>
      <c r="M143">
        <v>42.6</v>
      </c>
      <c r="O143">
        <v>24.8</v>
      </c>
      <c r="P143">
        <v>32.1</v>
      </c>
      <c r="Q143">
        <v>14.4</v>
      </c>
      <c r="R143">
        <v>20.7</v>
      </c>
      <c r="S143">
        <v>24.8</v>
      </c>
      <c r="T143">
        <v>20.7</v>
      </c>
      <c r="U143">
        <v>14.4</v>
      </c>
      <c r="V143">
        <v>37.200000000000003</v>
      </c>
    </row>
    <row r="144" spans="1:22">
      <c r="A144" s="39">
        <v>45044</v>
      </c>
      <c r="B144" s="152">
        <v>21.172499999999999</v>
      </c>
      <c r="C144">
        <f t="shared" si="8"/>
        <v>34.141525685321461</v>
      </c>
      <c r="D144">
        <f t="shared" si="9"/>
        <v>3.654800335495187</v>
      </c>
      <c r="E144">
        <f t="shared" si="10"/>
        <v>18.898163010408325</v>
      </c>
      <c r="G144" s="39">
        <v>45071</v>
      </c>
      <c r="H144">
        <v>20.5243</v>
      </c>
      <c r="I144">
        <v>27.9297</v>
      </c>
      <c r="L144" s="39">
        <v>44295</v>
      </c>
      <c r="M144">
        <v>43.1</v>
      </c>
      <c r="O144">
        <v>24.7</v>
      </c>
      <c r="P144">
        <v>32.5</v>
      </c>
      <c r="Q144">
        <v>14.2</v>
      </c>
      <c r="R144">
        <v>20.399999999999999</v>
      </c>
      <c r="S144">
        <v>24.7</v>
      </c>
      <c r="T144">
        <v>20.399999999999999</v>
      </c>
      <c r="U144">
        <v>14.2</v>
      </c>
      <c r="V144">
        <v>36.4</v>
      </c>
    </row>
    <row r="145" spans="1:22">
      <c r="A145" s="39">
        <v>45043</v>
      </c>
      <c r="B145" s="152">
        <v>20.875399999999999</v>
      </c>
      <c r="C145">
        <f t="shared" si="8"/>
        <v>34.141525685321461</v>
      </c>
      <c r="D145">
        <f t="shared" si="9"/>
        <v>3.654800335495187</v>
      </c>
      <c r="E145">
        <f t="shared" si="10"/>
        <v>18.898163010408325</v>
      </c>
      <c r="G145" s="39">
        <v>45070</v>
      </c>
      <c r="H145">
        <v>20.497299999999999</v>
      </c>
      <c r="I145">
        <v>28.561699999999998</v>
      </c>
      <c r="L145" s="39">
        <v>44288</v>
      </c>
      <c r="M145">
        <v>44.9</v>
      </c>
      <c r="O145">
        <v>24</v>
      </c>
      <c r="P145">
        <v>29.5</v>
      </c>
      <c r="Q145">
        <v>14.2</v>
      </c>
      <c r="R145">
        <v>20</v>
      </c>
      <c r="S145">
        <v>24</v>
      </c>
      <c r="T145">
        <v>20</v>
      </c>
      <c r="U145">
        <v>14.2</v>
      </c>
      <c r="V145">
        <v>35.6</v>
      </c>
    </row>
    <row r="146" spans="1:22">
      <c r="A146" s="39">
        <v>45042</v>
      </c>
      <c r="B146" s="152">
        <v>20.740400000000001</v>
      </c>
      <c r="C146">
        <f t="shared" si="8"/>
        <v>34.141525685321461</v>
      </c>
      <c r="D146">
        <f t="shared" si="9"/>
        <v>3.654800335495187</v>
      </c>
      <c r="E146">
        <f t="shared" si="10"/>
        <v>18.898163010408325</v>
      </c>
      <c r="G146" s="39">
        <v>45069</v>
      </c>
      <c r="H146">
        <v>20.659400000000002</v>
      </c>
      <c r="I146">
        <v>28.692399999999999</v>
      </c>
      <c r="L146" s="39">
        <v>44281</v>
      </c>
      <c r="M146">
        <v>36.5</v>
      </c>
      <c r="O146">
        <v>23.9</v>
      </c>
      <c r="P146">
        <v>33.799999999999997</v>
      </c>
      <c r="Q146">
        <v>14.6</v>
      </c>
      <c r="R146">
        <v>20</v>
      </c>
      <c r="S146">
        <v>23.9</v>
      </c>
      <c r="T146">
        <v>20</v>
      </c>
      <c r="U146">
        <v>14.6</v>
      </c>
      <c r="V146">
        <v>35.299999999999997</v>
      </c>
    </row>
    <row r="147" spans="1:22">
      <c r="A147" s="39">
        <v>45041</v>
      </c>
      <c r="B147" s="152">
        <v>20.362300000000001</v>
      </c>
      <c r="C147">
        <f t="shared" si="8"/>
        <v>34.141525685321461</v>
      </c>
      <c r="D147">
        <f t="shared" si="9"/>
        <v>3.654800335495187</v>
      </c>
      <c r="E147">
        <f t="shared" si="10"/>
        <v>18.898163010408325</v>
      </c>
      <c r="G147" s="39">
        <v>45068</v>
      </c>
      <c r="H147">
        <v>20.821400000000001</v>
      </c>
      <c r="I147">
        <v>29.122199999999999</v>
      </c>
      <c r="L147" s="39">
        <v>44274</v>
      </c>
      <c r="M147">
        <v>35.6</v>
      </c>
      <c r="O147">
        <v>23.3</v>
      </c>
      <c r="P147">
        <v>37.4</v>
      </c>
      <c r="Q147">
        <v>13.4</v>
      </c>
      <c r="R147">
        <v>18.7</v>
      </c>
      <c r="S147">
        <v>23.3</v>
      </c>
      <c r="T147">
        <v>18.7</v>
      </c>
      <c r="U147">
        <v>13.4</v>
      </c>
      <c r="V147">
        <v>33</v>
      </c>
    </row>
    <row r="148" spans="1:22">
      <c r="A148" s="39">
        <v>45040</v>
      </c>
      <c r="B148" s="152">
        <v>20.740400000000001</v>
      </c>
      <c r="C148">
        <f t="shared" si="8"/>
        <v>34.141525685321461</v>
      </c>
      <c r="D148">
        <f t="shared" si="9"/>
        <v>3.654800335495187</v>
      </c>
      <c r="E148">
        <f t="shared" si="10"/>
        <v>18.898163010408325</v>
      </c>
      <c r="G148" s="39">
        <v>45065</v>
      </c>
      <c r="H148">
        <v>20.686399999999999</v>
      </c>
      <c r="I148">
        <v>29.298400000000001</v>
      </c>
      <c r="L148" s="39">
        <v>44267</v>
      </c>
      <c r="M148">
        <v>36.4</v>
      </c>
      <c r="O148">
        <v>23.6</v>
      </c>
      <c r="P148">
        <v>37.4</v>
      </c>
      <c r="Q148">
        <v>13.5</v>
      </c>
      <c r="R148">
        <v>17.899999999999999</v>
      </c>
      <c r="S148">
        <v>23.6</v>
      </c>
      <c r="T148">
        <v>17.899999999999999</v>
      </c>
      <c r="U148">
        <v>13.5</v>
      </c>
      <c r="V148">
        <v>33.200000000000003</v>
      </c>
    </row>
    <row r="149" spans="1:22">
      <c r="A149" s="39">
        <v>45037</v>
      </c>
      <c r="B149" s="152">
        <v>21.226500000000001</v>
      </c>
      <c r="C149">
        <f t="shared" si="8"/>
        <v>34.141525685321461</v>
      </c>
      <c r="D149">
        <f t="shared" si="9"/>
        <v>3.654800335495187</v>
      </c>
      <c r="E149">
        <f t="shared" si="10"/>
        <v>18.898163010408325</v>
      </c>
      <c r="G149" s="39">
        <v>45064</v>
      </c>
      <c r="H149">
        <v>20.578299999999999</v>
      </c>
      <c r="I149">
        <v>29.676300000000001</v>
      </c>
      <c r="L149" s="39">
        <v>44260</v>
      </c>
      <c r="M149">
        <v>34.9</v>
      </c>
      <c r="O149">
        <v>22.7</v>
      </c>
      <c r="P149">
        <v>36.1</v>
      </c>
      <c r="Q149">
        <v>12.5</v>
      </c>
      <c r="R149">
        <v>17.2</v>
      </c>
      <c r="S149">
        <v>22.7</v>
      </c>
      <c r="T149">
        <v>17.2</v>
      </c>
      <c r="U149">
        <v>12.5</v>
      </c>
      <c r="V149">
        <v>31.8</v>
      </c>
    </row>
    <row r="150" spans="1:22">
      <c r="A150" s="39">
        <v>45036</v>
      </c>
      <c r="B150" s="152">
        <v>21.820599999999999</v>
      </c>
      <c r="C150">
        <f t="shared" si="8"/>
        <v>34.141525685321461</v>
      </c>
      <c r="D150">
        <f t="shared" si="9"/>
        <v>3.654800335495187</v>
      </c>
      <c r="E150">
        <f t="shared" si="10"/>
        <v>18.898163010408325</v>
      </c>
      <c r="G150" s="39">
        <v>45063</v>
      </c>
      <c r="H150">
        <v>20.605399999999999</v>
      </c>
      <c r="I150">
        <v>29.609100000000002</v>
      </c>
      <c r="L150" s="39">
        <v>44253</v>
      </c>
      <c r="M150">
        <v>32.1</v>
      </c>
      <c r="O150">
        <v>22.9</v>
      </c>
      <c r="P150">
        <v>38.700000000000003</v>
      </c>
      <c r="Q150">
        <v>12.8</v>
      </c>
      <c r="R150">
        <v>18.2</v>
      </c>
      <c r="S150">
        <v>22.9</v>
      </c>
      <c r="T150">
        <v>18.2</v>
      </c>
      <c r="U150">
        <v>12.8</v>
      </c>
      <c r="V150">
        <v>33.200000000000003</v>
      </c>
    </row>
    <row r="151" spans="1:22">
      <c r="A151" s="39">
        <v>45035</v>
      </c>
      <c r="B151" s="152">
        <v>21.874600000000001</v>
      </c>
      <c r="C151">
        <f t="shared" si="8"/>
        <v>34.141525685321461</v>
      </c>
      <c r="D151">
        <f t="shared" si="9"/>
        <v>3.654800335495187</v>
      </c>
      <c r="E151">
        <f t="shared" si="10"/>
        <v>18.898163010408325</v>
      </c>
      <c r="G151" s="39">
        <v>45062</v>
      </c>
      <c r="H151">
        <v>20.767399999999999</v>
      </c>
      <c r="I151">
        <v>29.604199999999999</v>
      </c>
      <c r="L151" s="39">
        <v>44246</v>
      </c>
      <c r="M151">
        <v>31.1</v>
      </c>
      <c r="O151">
        <v>24.3</v>
      </c>
      <c r="P151">
        <v>30.4</v>
      </c>
      <c r="Q151">
        <v>14.3</v>
      </c>
      <c r="R151">
        <v>18.8</v>
      </c>
      <c r="S151">
        <v>24.3</v>
      </c>
      <c r="T151">
        <v>18.8</v>
      </c>
      <c r="U151">
        <v>14.3</v>
      </c>
      <c r="V151">
        <v>35.6</v>
      </c>
    </row>
    <row r="152" spans="1:22">
      <c r="A152" s="39">
        <v>45034</v>
      </c>
      <c r="B152" s="152">
        <v>21.5776</v>
      </c>
      <c r="C152">
        <f t="shared" si="8"/>
        <v>34.141525685321461</v>
      </c>
      <c r="D152">
        <f t="shared" si="9"/>
        <v>3.654800335495187</v>
      </c>
      <c r="E152">
        <f t="shared" si="10"/>
        <v>18.898163010408325</v>
      </c>
      <c r="G152" s="39">
        <v>45061</v>
      </c>
      <c r="H152">
        <v>21.010400000000001</v>
      </c>
      <c r="I152">
        <v>29.907299999999999</v>
      </c>
      <c r="L152" s="39">
        <v>44239</v>
      </c>
      <c r="M152">
        <v>31.5</v>
      </c>
      <c r="O152">
        <v>25.4</v>
      </c>
      <c r="P152">
        <v>30.4</v>
      </c>
      <c r="Q152">
        <v>13.7</v>
      </c>
      <c r="R152">
        <v>19</v>
      </c>
      <c r="S152">
        <v>25.4</v>
      </c>
      <c r="T152">
        <v>19</v>
      </c>
      <c r="U152">
        <v>13.7</v>
      </c>
      <c r="V152">
        <v>35.4</v>
      </c>
    </row>
    <row r="153" spans="1:22">
      <c r="A153" s="39">
        <v>45033</v>
      </c>
      <c r="B153" s="152">
        <v>21.523499999999999</v>
      </c>
      <c r="C153">
        <f t="shared" si="8"/>
        <v>34.141525685321461</v>
      </c>
      <c r="D153">
        <f t="shared" si="9"/>
        <v>3.654800335495187</v>
      </c>
      <c r="E153">
        <f t="shared" si="10"/>
        <v>18.898163010408325</v>
      </c>
      <c r="G153" s="39">
        <v>45058</v>
      </c>
      <c r="H153">
        <v>21.064499999999999</v>
      </c>
      <c r="I153">
        <v>29.979299999999999</v>
      </c>
      <c r="L153" s="39">
        <v>44232</v>
      </c>
      <c r="M153">
        <v>32.1</v>
      </c>
      <c r="O153">
        <v>25.4</v>
      </c>
      <c r="P153">
        <v>29.6</v>
      </c>
      <c r="Q153">
        <v>13.4</v>
      </c>
      <c r="R153">
        <v>18.7</v>
      </c>
      <c r="S153">
        <v>25.4</v>
      </c>
      <c r="T153">
        <v>18.7</v>
      </c>
      <c r="U153">
        <v>13.4</v>
      </c>
      <c r="V153">
        <v>35.700000000000003</v>
      </c>
    </row>
    <row r="154" spans="1:22">
      <c r="A154" s="39">
        <v>45030</v>
      </c>
      <c r="B154" s="152">
        <v>21.604600000000001</v>
      </c>
      <c r="C154">
        <f t="shared" si="8"/>
        <v>34.141525685321461</v>
      </c>
      <c r="D154">
        <f t="shared" si="9"/>
        <v>3.654800335495187</v>
      </c>
      <c r="E154">
        <f t="shared" si="10"/>
        <v>18.898163010408325</v>
      </c>
      <c r="G154" s="39">
        <v>45057</v>
      </c>
      <c r="H154">
        <v>20.9024</v>
      </c>
      <c r="I154">
        <v>29.8355</v>
      </c>
      <c r="L154" s="39">
        <v>44225</v>
      </c>
      <c r="M154">
        <v>30.8</v>
      </c>
      <c r="O154">
        <v>24.7</v>
      </c>
      <c r="P154">
        <v>29.6</v>
      </c>
      <c r="Q154">
        <v>13.4</v>
      </c>
      <c r="R154">
        <v>18</v>
      </c>
      <c r="S154">
        <v>24.7</v>
      </c>
      <c r="T154">
        <v>18</v>
      </c>
      <c r="U154">
        <v>13.4</v>
      </c>
      <c r="V154">
        <v>35.4</v>
      </c>
    </row>
    <row r="155" spans="1:22">
      <c r="A155" s="39">
        <v>45029</v>
      </c>
      <c r="B155" s="152">
        <v>22.171700000000001</v>
      </c>
      <c r="C155">
        <f t="shared" si="8"/>
        <v>34.141525685321461</v>
      </c>
      <c r="D155">
        <f t="shared" si="9"/>
        <v>3.654800335495187</v>
      </c>
      <c r="E155">
        <f t="shared" si="10"/>
        <v>18.898163010408325</v>
      </c>
      <c r="G155" s="39">
        <v>45056</v>
      </c>
      <c r="H155">
        <v>21.064499999999999</v>
      </c>
      <c r="I155">
        <v>29.881699999999999</v>
      </c>
      <c r="L155" s="39">
        <v>44218</v>
      </c>
      <c r="M155">
        <v>31.3</v>
      </c>
      <c r="O155">
        <v>25.8</v>
      </c>
      <c r="P155">
        <v>30</v>
      </c>
      <c r="Q155">
        <v>15</v>
      </c>
      <c r="R155">
        <v>21.2</v>
      </c>
      <c r="S155">
        <v>25.8</v>
      </c>
      <c r="T155">
        <v>21.2</v>
      </c>
      <c r="U155">
        <v>15</v>
      </c>
      <c r="V155">
        <v>36.4</v>
      </c>
    </row>
    <row r="156" spans="1:22">
      <c r="A156" s="39">
        <v>45028</v>
      </c>
      <c r="B156" s="152">
        <v>22.009699999999999</v>
      </c>
      <c r="C156">
        <f t="shared" si="8"/>
        <v>34.141525685321461</v>
      </c>
      <c r="D156">
        <f t="shared" si="9"/>
        <v>3.654800335495187</v>
      </c>
      <c r="E156">
        <f t="shared" si="10"/>
        <v>18.898163010408325</v>
      </c>
      <c r="G156" s="39">
        <v>45055</v>
      </c>
      <c r="H156">
        <v>20.497299999999999</v>
      </c>
      <c r="I156">
        <v>29.953299999999999</v>
      </c>
      <c r="L156" s="39">
        <v>44211</v>
      </c>
      <c r="M156">
        <v>32.1</v>
      </c>
      <c r="O156">
        <v>25.5</v>
      </c>
      <c r="P156">
        <v>30.8</v>
      </c>
      <c r="Q156">
        <v>14.2</v>
      </c>
      <c r="R156">
        <v>21.5</v>
      </c>
      <c r="S156">
        <v>25.5</v>
      </c>
      <c r="T156">
        <v>21.5</v>
      </c>
      <c r="U156">
        <v>14.2</v>
      </c>
      <c r="V156">
        <v>36.4</v>
      </c>
    </row>
    <row r="157" spans="1:22">
      <c r="A157" s="39">
        <v>45027</v>
      </c>
      <c r="B157" s="152">
        <v>21.982600000000001</v>
      </c>
      <c r="C157">
        <f t="shared" si="8"/>
        <v>34.141525685321461</v>
      </c>
      <c r="D157">
        <f t="shared" si="9"/>
        <v>3.654800335495187</v>
      </c>
      <c r="E157">
        <f t="shared" si="10"/>
        <v>18.898163010408325</v>
      </c>
      <c r="G157" s="39">
        <v>45054</v>
      </c>
      <c r="H157">
        <v>20.443300000000001</v>
      </c>
      <c r="I157">
        <v>29.831700000000001</v>
      </c>
      <c r="L157" s="39">
        <v>44204</v>
      </c>
      <c r="M157">
        <v>31.4</v>
      </c>
      <c r="O157">
        <v>25.9</v>
      </c>
      <c r="P157">
        <v>29.4</v>
      </c>
      <c r="Q157">
        <v>13.6</v>
      </c>
      <c r="R157">
        <v>21.4</v>
      </c>
      <c r="S157">
        <v>25.9</v>
      </c>
      <c r="T157">
        <v>21.4</v>
      </c>
      <c r="U157">
        <v>13.6</v>
      </c>
      <c r="V157">
        <v>37.200000000000003</v>
      </c>
    </row>
    <row r="158" spans="1:22">
      <c r="A158" s="39">
        <v>45026</v>
      </c>
      <c r="B158" s="152">
        <v>22.1447</v>
      </c>
      <c r="C158">
        <f t="shared" si="8"/>
        <v>34.141525685321461</v>
      </c>
      <c r="D158">
        <f t="shared" si="9"/>
        <v>3.654800335495187</v>
      </c>
      <c r="E158">
        <f t="shared" si="10"/>
        <v>18.898163010408325</v>
      </c>
      <c r="G158" s="39">
        <v>45051</v>
      </c>
      <c r="H158">
        <v>20.4163</v>
      </c>
      <c r="I158">
        <v>29.737300000000001</v>
      </c>
      <c r="L158" s="39">
        <v>44197</v>
      </c>
      <c r="M158">
        <v>31.4</v>
      </c>
      <c r="O158">
        <v>25.4</v>
      </c>
      <c r="P158">
        <v>30.4</v>
      </c>
      <c r="Q158">
        <v>13.3</v>
      </c>
      <c r="R158">
        <v>19.5</v>
      </c>
      <c r="S158">
        <v>25.4</v>
      </c>
      <c r="T158">
        <v>19.5</v>
      </c>
      <c r="U158">
        <v>13.3</v>
      </c>
      <c r="V158">
        <v>37.799999999999997</v>
      </c>
    </row>
    <row r="159" spans="1:22">
      <c r="A159" s="39">
        <v>45023</v>
      </c>
      <c r="B159" s="152">
        <v>21.064499999999999</v>
      </c>
      <c r="C159">
        <f t="shared" si="8"/>
        <v>34.141525685321461</v>
      </c>
      <c r="D159">
        <f t="shared" si="9"/>
        <v>3.654800335495187</v>
      </c>
      <c r="E159">
        <f t="shared" si="10"/>
        <v>18.898163010408325</v>
      </c>
      <c r="G159" s="39">
        <v>45050</v>
      </c>
      <c r="H159">
        <v>20.470300000000002</v>
      </c>
      <c r="I159">
        <v>29.563099999999999</v>
      </c>
      <c r="L159" s="39">
        <v>44190</v>
      </c>
      <c r="M159">
        <v>28.9</v>
      </c>
      <c r="O159">
        <v>25.3</v>
      </c>
      <c r="P159">
        <v>28</v>
      </c>
      <c r="Q159">
        <v>13.6</v>
      </c>
      <c r="R159">
        <v>19.399999999999999</v>
      </c>
      <c r="S159">
        <v>25.3</v>
      </c>
      <c r="T159">
        <v>19.399999999999999</v>
      </c>
      <c r="U159">
        <v>13.6</v>
      </c>
      <c r="V159">
        <v>36.6</v>
      </c>
    </row>
    <row r="160" spans="1:22">
      <c r="A160" s="39">
        <v>45022</v>
      </c>
      <c r="B160" s="152">
        <v>21.118500000000001</v>
      </c>
      <c r="C160">
        <f t="shared" si="8"/>
        <v>34.141525685321461</v>
      </c>
      <c r="D160">
        <f t="shared" si="9"/>
        <v>3.654800335495187</v>
      </c>
      <c r="E160">
        <f t="shared" si="10"/>
        <v>18.898163010408325</v>
      </c>
      <c r="G160" s="39">
        <v>45049</v>
      </c>
      <c r="I160">
        <v>29.6936</v>
      </c>
      <c r="L160" s="39">
        <v>44183</v>
      </c>
      <c r="M160">
        <v>30.4</v>
      </c>
      <c r="O160">
        <v>25.8</v>
      </c>
      <c r="P160">
        <v>26.7</v>
      </c>
      <c r="Q160">
        <v>13.6</v>
      </c>
      <c r="R160">
        <v>18.899999999999999</v>
      </c>
      <c r="S160">
        <v>25.8</v>
      </c>
      <c r="T160">
        <v>18.899999999999999</v>
      </c>
      <c r="U160">
        <v>13.6</v>
      </c>
      <c r="V160">
        <v>36.9</v>
      </c>
    </row>
    <row r="161" spans="1:22">
      <c r="A161" s="39">
        <v>45021</v>
      </c>
      <c r="B161" s="152">
        <v>21.4695</v>
      </c>
      <c r="C161">
        <f t="shared" si="8"/>
        <v>34.141525685321461</v>
      </c>
      <c r="D161">
        <f t="shared" si="9"/>
        <v>3.654800335495187</v>
      </c>
      <c r="E161">
        <f t="shared" si="10"/>
        <v>18.898163010408325</v>
      </c>
      <c r="G161" s="39">
        <v>45048</v>
      </c>
      <c r="I161">
        <v>29.8489</v>
      </c>
      <c r="L161" s="39">
        <v>44176</v>
      </c>
      <c r="M161">
        <v>30.3</v>
      </c>
      <c r="O161">
        <v>25.9</v>
      </c>
      <c r="P161">
        <v>26.5</v>
      </c>
      <c r="Q161">
        <v>13.3</v>
      </c>
      <c r="R161">
        <v>19</v>
      </c>
      <c r="S161">
        <v>25.9</v>
      </c>
      <c r="T161">
        <v>19</v>
      </c>
      <c r="U161">
        <v>13.3</v>
      </c>
      <c r="V161">
        <v>37.700000000000003</v>
      </c>
    </row>
    <row r="162" spans="1:22">
      <c r="A162" s="39">
        <v>45020</v>
      </c>
      <c r="B162" s="152">
        <v>21.496500000000001</v>
      </c>
      <c r="C162">
        <f t="shared" si="8"/>
        <v>34.141525685321461</v>
      </c>
      <c r="D162">
        <f t="shared" si="9"/>
        <v>3.654800335495187</v>
      </c>
      <c r="E162">
        <f t="shared" si="10"/>
        <v>18.898163010408325</v>
      </c>
      <c r="G162" s="39">
        <v>45047</v>
      </c>
      <c r="I162">
        <v>29.808599999999998</v>
      </c>
      <c r="L162" s="39">
        <v>44169</v>
      </c>
      <c r="M162">
        <v>29.8</v>
      </c>
      <c r="O162">
        <v>26.2</v>
      </c>
      <c r="P162">
        <v>26</v>
      </c>
      <c r="Q162">
        <v>13.7</v>
      </c>
      <c r="R162">
        <v>19.399999999999999</v>
      </c>
      <c r="S162">
        <v>26.2</v>
      </c>
      <c r="T162">
        <v>19.399999999999999</v>
      </c>
      <c r="U162">
        <v>13.7</v>
      </c>
      <c r="V162">
        <v>37.5</v>
      </c>
    </row>
    <row r="163" spans="1:22">
      <c r="A163" s="39">
        <v>45019</v>
      </c>
      <c r="B163" s="152">
        <v>21.064499999999999</v>
      </c>
      <c r="C163">
        <f t="shared" si="8"/>
        <v>34.141525685321461</v>
      </c>
      <c r="D163">
        <f t="shared" si="9"/>
        <v>3.654800335495187</v>
      </c>
      <c r="E163">
        <f t="shared" si="10"/>
        <v>18.898163010408325</v>
      </c>
      <c r="G163" s="39">
        <v>45044</v>
      </c>
      <c r="H163">
        <v>21.172499999999999</v>
      </c>
      <c r="I163">
        <v>29.857199999999999</v>
      </c>
      <c r="L163" s="39">
        <v>44162</v>
      </c>
      <c r="M163">
        <v>30.3</v>
      </c>
      <c r="O163">
        <v>26.7</v>
      </c>
      <c r="P163">
        <v>26</v>
      </c>
      <c r="Q163">
        <v>14.8</v>
      </c>
      <c r="R163">
        <v>19.899999999999999</v>
      </c>
      <c r="S163">
        <v>26.7</v>
      </c>
      <c r="T163">
        <v>19.899999999999999</v>
      </c>
      <c r="U163">
        <v>14.8</v>
      </c>
      <c r="V163">
        <v>38</v>
      </c>
    </row>
    <row r="164" spans="1:22">
      <c r="A164" s="39">
        <v>45016</v>
      </c>
      <c r="B164" s="152">
        <v>20.821400000000001</v>
      </c>
      <c r="C164">
        <f t="shared" si="8"/>
        <v>34.141525685321461</v>
      </c>
      <c r="D164">
        <f t="shared" si="9"/>
        <v>3.654800335495187</v>
      </c>
      <c r="E164">
        <f t="shared" si="10"/>
        <v>18.898163010408325</v>
      </c>
      <c r="G164" s="39">
        <v>45043</v>
      </c>
      <c r="H164">
        <v>20.875399999999999</v>
      </c>
      <c r="I164">
        <v>29.687799999999999</v>
      </c>
      <c r="L164" s="39">
        <v>44155</v>
      </c>
      <c r="M164">
        <v>30.6</v>
      </c>
      <c r="O164">
        <v>26.4</v>
      </c>
      <c r="P164">
        <v>25.6</v>
      </c>
      <c r="Q164">
        <v>14.9</v>
      </c>
      <c r="R164">
        <v>19.100000000000001</v>
      </c>
      <c r="S164">
        <v>26.4</v>
      </c>
      <c r="T164">
        <v>19.100000000000001</v>
      </c>
      <c r="U164">
        <v>14.9</v>
      </c>
      <c r="V164">
        <v>37.299999999999997</v>
      </c>
    </row>
    <row r="165" spans="1:22">
      <c r="A165" s="39">
        <v>45015</v>
      </c>
      <c r="B165" s="152">
        <v>13.500999999999999</v>
      </c>
      <c r="C165">
        <f t="shared" si="8"/>
        <v>34.141525685321461</v>
      </c>
      <c r="D165">
        <f t="shared" si="9"/>
        <v>3.654800335495187</v>
      </c>
      <c r="E165">
        <f t="shared" si="10"/>
        <v>18.898163010408325</v>
      </c>
      <c r="G165" s="39">
        <v>45042</v>
      </c>
      <c r="H165">
        <v>20.740400000000001</v>
      </c>
      <c r="I165">
        <v>29.586300000000001</v>
      </c>
      <c r="L165" s="39">
        <v>44148</v>
      </c>
      <c r="M165">
        <v>30.5</v>
      </c>
      <c r="O165">
        <v>26.5</v>
      </c>
      <c r="P165">
        <v>26.3</v>
      </c>
      <c r="Q165">
        <v>14.4</v>
      </c>
      <c r="R165">
        <v>17.899999999999999</v>
      </c>
      <c r="S165">
        <v>26.5</v>
      </c>
      <c r="T165">
        <v>17.899999999999999</v>
      </c>
      <c r="U165">
        <v>14.4</v>
      </c>
      <c r="V165">
        <v>40</v>
      </c>
    </row>
    <row r="166" spans="1:22">
      <c r="A166" s="39">
        <v>45014</v>
      </c>
      <c r="B166" s="152">
        <v>13.536</v>
      </c>
      <c r="C166">
        <f t="shared" si="8"/>
        <v>34.141525685321461</v>
      </c>
      <c r="D166">
        <f t="shared" si="9"/>
        <v>3.654800335495187</v>
      </c>
      <c r="E166">
        <f t="shared" si="10"/>
        <v>18.898163010408325</v>
      </c>
      <c r="G166" s="39">
        <v>45041</v>
      </c>
      <c r="H166">
        <v>20.362300000000001</v>
      </c>
      <c r="I166">
        <v>29.354600000000001</v>
      </c>
      <c r="L166" s="39">
        <v>44141</v>
      </c>
      <c r="M166">
        <v>29.1</v>
      </c>
      <c r="O166">
        <v>25.6</v>
      </c>
      <c r="P166">
        <v>26</v>
      </c>
      <c r="Q166">
        <v>15.4</v>
      </c>
      <c r="R166">
        <v>17.8</v>
      </c>
      <c r="S166">
        <v>25.6</v>
      </c>
      <c r="T166">
        <v>17.8</v>
      </c>
      <c r="U166">
        <v>15.4</v>
      </c>
      <c r="V166">
        <v>40.799999999999997</v>
      </c>
    </row>
    <row r="167" spans="1:22">
      <c r="A167" s="39">
        <v>45013</v>
      </c>
      <c r="B167" s="152">
        <v>13.6759</v>
      </c>
      <c r="C167">
        <f t="shared" si="8"/>
        <v>34.141525685321461</v>
      </c>
      <c r="D167">
        <f t="shared" si="9"/>
        <v>3.654800335495187</v>
      </c>
      <c r="E167">
        <f t="shared" si="10"/>
        <v>18.898163010408325</v>
      </c>
      <c r="G167" s="39">
        <v>45040</v>
      </c>
      <c r="H167">
        <v>20.740400000000001</v>
      </c>
      <c r="I167">
        <v>29.758900000000001</v>
      </c>
      <c r="L167" s="39">
        <v>44134</v>
      </c>
      <c r="M167">
        <v>26.4</v>
      </c>
      <c r="O167">
        <v>24.4</v>
      </c>
      <c r="P167">
        <v>24.7</v>
      </c>
      <c r="Q167">
        <v>13.6</v>
      </c>
      <c r="R167">
        <v>16.8</v>
      </c>
      <c r="S167">
        <v>24.4</v>
      </c>
      <c r="T167">
        <v>16.8</v>
      </c>
      <c r="U167">
        <v>13.6</v>
      </c>
      <c r="V167">
        <v>37.799999999999997</v>
      </c>
    </row>
    <row r="168" spans="1:22">
      <c r="A168" s="39">
        <v>45012</v>
      </c>
      <c r="B168" s="152">
        <v>13.3262</v>
      </c>
      <c r="C168">
        <f t="shared" si="8"/>
        <v>34.141525685321461</v>
      </c>
      <c r="D168">
        <f t="shared" si="9"/>
        <v>3.654800335495187</v>
      </c>
      <c r="E168">
        <f t="shared" si="10"/>
        <v>18.898163010408325</v>
      </c>
      <c r="G168" s="39">
        <v>45037</v>
      </c>
      <c r="H168">
        <v>21.226500000000001</v>
      </c>
      <c r="I168">
        <v>29.594899999999999</v>
      </c>
      <c r="L168" s="39">
        <v>44127</v>
      </c>
      <c r="M168">
        <v>27.9</v>
      </c>
      <c r="O168">
        <v>26.2</v>
      </c>
      <c r="P168">
        <v>24.5</v>
      </c>
      <c r="Q168">
        <v>16.7</v>
      </c>
      <c r="R168">
        <v>21.2</v>
      </c>
      <c r="S168">
        <v>26.2</v>
      </c>
      <c r="T168">
        <v>21.2</v>
      </c>
      <c r="U168">
        <v>16.7</v>
      </c>
      <c r="V168">
        <v>39.5</v>
      </c>
    </row>
    <row r="169" spans="1:22">
      <c r="A169" s="39">
        <v>45009</v>
      </c>
      <c r="B169" s="152">
        <v>13.2737</v>
      </c>
      <c r="C169">
        <f t="shared" si="8"/>
        <v>34.141525685321461</v>
      </c>
      <c r="D169">
        <f t="shared" si="9"/>
        <v>3.654800335495187</v>
      </c>
      <c r="E169">
        <f t="shared" si="10"/>
        <v>18.898163010408325</v>
      </c>
      <c r="G169" s="39">
        <v>45036</v>
      </c>
      <c r="H169">
        <v>21.820599999999999</v>
      </c>
      <c r="I169">
        <v>29.632100000000001</v>
      </c>
      <c r="L169" s="39">
        <v>44120</v>
      </c>
      <c r="M169">
        <v>28.7</v>
      </c>
      <c r="O169">
        <v>26.3</v>
      </c>
      <c r="P169">
        <v>24.2</v>
      </c>
      <c r="Q169">
        <v>17.7</v>
      </c>
      <c r="R169">
        <v>21.8</v>
      </c>
      <c r="S169">
        <v>26.3</v>
      </c>
      <c r="T169">
        <v>21.8</v>
      </c>
      <c r="U169">
        <v>17.7</v>
      </c>
      <c r="V169">
        <v>40.299999999999997</v>
      </c>
    </row>
    <row r="170" spans="1:22">
      <c r="A170" s="39">
        <v>45008</v>
      </c>
      <c r="B170" s="152">
        <v>13.2212</v>
      </c>
      <c r="C170">
        <f t="shared" si="8"/>
        <v>34.141525685321461</v>
      </c>
      <c r="D170">
        <f t="shared" si="9"/>
        <v>3.654800335495187</v>
      </c>
      <c r="E170">
        <f t="shared" si="10"/>
        <v>18.898163010408325</v>
      </c>
      <c r="G170" s="39">
        <v>45035</v>
      </c>
      <c r="H170">
        <v>21.874600000000001</v>
      </c>
      <c r="I170">
        <v>29.496500000000001</v>
      </c>
      <c r="L170" s="39">
        <v>44113</v>
      </c>
      <c r="M170">
        <v>29.7</v>
      </c>
      <c r="O170">
        <v>26</v>
      </c>
      <c r="P170">
        <v>24.5</v>
      </c>
      <c r="Q170">
        <v>17.5</v>
      </c>
      <c r="R170">
        <v>21.7</v>
      </c>
      <c r="S170">
        <v>26</v>
      </c>
      <c r="T170">
        <v>21.7</v>
      </c>
      <c r="U170">
        <v>17.5</v>
      </c>
      <c r="V170">
        <v>39</v>
      </c>
    </row>
    <row r="171" spans="1:22">
      <c r="A171" s="39">
        <v>45007</v>
      </c>
      <c r="B171" s="152">
        <v>13.2737</v>
      </c>
      <c r="C171">
        <f t="shared" si="8"/>
        <v>34.141525685321461</v>
      </c>
      <c r="D171">
        <f t="shared" si="9"/>
        <v>3.654800335495187</v>
      </c>
      <c r="E171">
        <f t="shared" si="10"/>
        <v>18.898163010408325</v>
      </c>
      <c r="G171" s="39">
        <v>45034</v>
      </c>
      <c r="H171">
        <v>21.5776</v>
      </c>
      <c r="I171">
        <v>29.438500000000001</v>
      </c>
      <c r="L171" s="39">
        <v>44106</v>
      </c>
      <c r="M171">
        <v>29.7</v>
      </c>
      <c r="O171">
        <v>25.6</v>
      </c>
      <c r="P171">
        <v>24.5</v>
      </c>
      <c r="Q171">
        <v>16.899999999999999</v>
      </c>
      <c r="R171">
        <v>21.1</v>
      </c>
      <c r="S171">
        <v>25.6</v>
      </c>
      <c r="T171">
        <v>21.1</v>
      </c>
      <c r="U171">
        <v>16.899999999999999</v>
      </c>
      <c r="V171">
        <v>37.5</v>
      </c>
    </row>
    <row r="172" spans="1:22">
      <c r="A172" s="39">
        <v>45006</v>
      </c>
      <c r="B172" s="152">
        <v>13.466100000000001</v>
      </c>
      <c r="C172">
        <f t="shared" si="8"/>
        <v>34.141525685321461</v>
      </c>
      <c r="D172">
        <f t="shared" si="9"/>
        <v>3.654800335495187</v>
      </c>
      <c r="E172">
        <f t="shared" si="10"/>
        <v>18.898163010408325</v>
      </c>
      <c r="G172" s="39">
        <v>45033</v>
      </c>
      <c r="H172">
        <v>21.523499999999999</v>
      </c>
      <c r="I172">
        <v>29.272400000000001</v>
      </c>
      <c r="L172" s="39">
        <v>44099</v>
      </c>
      <c r="M172">
        <v>27.1</v>
      </c>
      <c r="O172">
        <v>25</v>
      </c>
      <c r="P172">
        <v>22.4</v>
      </c>
      <c r="Q172">
        <v>17.2</v>
      </c>
      <c r="R172">
        <v>20.399999999999999</v>
      </c>
      <c r="S172">
        <v>25</v>
      </c>
      <c r="T172">
        <v>20.399999999999999</v>
      </c>
      <c r="U172">
        <v>17.2</v>
      </c>
      <c r="V172">
        <v>36.1</v>
      </c>
    </row>
    <row r="173" spans="1:22">
      <c r="A173" s="39">
        <v>45005</v>
      </c>
      <c r="B173" s="152">
        <v>13.3262</v>
      </c>
      <c r="C173">
        <f t="shared" si="8"/>
        <v>34.141525685321461</v>
      </c>
      <c r="D173">
        <f t="shared" si="9"/>
        <v>3.654800335495187</v>
      </c>
      <c r="E173">
        <f t="shared" si="10"/>
        <v>18.898163010408325</v>
      </c>
      <c r="G173" s="39">
        <v>45030</v>
      </c>
      <c r="H173">
        <v>21.604600000000001</v>
      </c>
      <c r="I173">
        <v>29.279499999999999</v>
      </c>
      <c r="L173" s="39">
        <v>44092</v>
      </c>
      <c r="M173">
        <v>28.1</v>
      </c>
      <c r="O173">
        <v>24.6</v>
      </c>
      <c r="P173">
        <v>22.6</v>
      </c>
      <c r="Q173">
        <v>17.2</v>
      </c>
      <c r="R173">
        <v>19.7</v>
      </c>
      <c r="S173">
        <v>24.6</v>
      </c>
      <c r="T173">
        <v>19.7</v>
      </c>
      <c r="U173">
        <v>17.2</v>
      </c>
      <c r="V173">
        <v>35.4</v>
      </c>
    </row>
    <row r="174" spans="1:22">
      <c r="A174" s="39">
        <v>45002</v>
      </c>
      <c r="B174" s="152">
        <v>13.780900000000001</v>
      </c>
      <c r="C174">
        <f t="shared" si="8"/>
        <v>34.141525685321461</v>
      </c>
      <c r="D174">
        <f t="shared" si="9"/>
        <v>3.654800335495187</v>
      </c>
      <c r="E174">
        <f t="shared" si="10"/>
        <v>18.898163010408325</v>
      </c>
      <c r="G174" s="39">
        <v>45029</v>
      </c>
      <c r="H174">
        <v>22.171700000000001</v>
      </c>
      <c r="I174">
        <v>29.525700000000001</v>
      </c>
      <c r="L174" s="39">
        <v>44085</v>
      </c>
      <c r="M174">
        <v>28.3</v>
      </c>
      <c r="O174">
        <v>24.9</v>
      </c>
      <c r="P174">
        <v>23</v>
      </c>
      <c r="Q174">
        <v>17.399999999999999</v>
      </c>
      <c r="R174">
        <v>19.5</v>
      </c>
      <c r="S174">
        <v>24.9</v>
      </c>
      <c r="T174">
        <v>19.5</v>
      </c>
      <c r="U174">
        <v>17.399999999999999</v>
      </c>
      <c r="V174">
        <v>35.799999999999997</v>
      </c>
    </row>
    <row r="175" spans="1:22">
      <c r="A175" s="39">
        <v>45001</v>
      </c>
      <c r="B175" s="152">
        <v>13.780900000000001</v>
      </c>
      <c r="C175">
        <f t="shared" si="8"/>
        <v>34.141525685321461</v>
      </c>
      <c r="D175">
        <f t="shared" si="9"/>
        <v>3.654800335495187</v>
      </c>
      <c r="E175">
        <f t="shared" si="10"/>
        <v>18.898163010408325</v>
      </c>
      <c r="G175" s="39">
        <v>45028</v>
      </c>
      <c r="H175">
        <v>22.009699999999999</v>
      </c>
      <c r="I175">
        <v>29.602399999999999</v>
      </c>
      <c r="L175" s="39">
        <v>44078</v>
      </c>
      <c r="M175">
        <v>28.6</v>
      </c>
      <c r="O175">
        <v>26</v>
      </c>
      <c r="P175">
        <v>23.4</v>
      </c>
      <c r="Q175">
        <v>17.8</v>
      </c>
      <c r="R175">
        <v>19.5</v>
      </c>
      <c r="S175">
        <v>26</v>
      </c>
      <c r="T175">
        <v>19.5</v>
      </c>
      <c r="U175">
        <v>17.8</v>
      </c>
      <c r="V175">
        <v>36.6</v>
      </c>
    </row>
    <row r="176" spans="1:22">
      <c r="A176" s="39">
        <v>45000</v>
      </c>
      <c r="B176" s="152">
        <v>13.9907</v>
      </c>
      <c r="C176">
        <f t="shared" si="8"/>
        <v>34.141525685321461</v>
      </c>
      <c r="D176">
        <f t="shared" si="9"/>
        <v>3.654800335495187</v>
      </c>
      <c r="E176">
        <f t="shared" si="10"/>
        <v>18.898163010408325</v>
      </c>
      <c r="G176" s="39">
        <v>45027</v>
      </c>
      <c r="H176">
        <v>21.982600000000001</v>
      </c>
      <c r="I176">
        <v>29.970300000000002</v>
      </c>
      <c r="L176" s="39">
        <v>44071</v>
      </c>
      <c r="M176">
        <v>28.5</v>
      </c>
      <c r="O176">
        <v>25.5</v>
      </c>
      <c r="P176">
        <v>23.9</v>
      </c>
      <c r="Q176">
        <v>19.8</v>
      </c>
      <c r="R176">
        <v>20</v>
      </c>
      <c r="S176">
        <v>25.5</v>
      </c>
      <c r="T176">
        <v>20</v>
      </c>
      <c r="U176">
        <v>19.8</v>
      </c>
      <c r="V176">
        <v>36.799999999999997</v>
      </c>
    </row>
    <row r="177" spans="1:24">
      <c r="A177" s="39">
        <v>44999</v>
      </c>
      <c r="B177" s="152">
        <v>13.500999999999999</v>
      </c>
      <c r="C177">
        <f t="shared" si="8"/>
        <v>34.141525685321461</v>
      </c>
      <c r="D177">
        <f t="shared" si="9"/>
        <v>3.654800335495187</v>
      </c>
      <c r="E177">
        <f t="shared" si="10"/>
        <v>18.898163010408325</v>
      </c>
      <c r="G177" s="39">
        <v>45026</v>
      </c>
      <c r="H177">
        <v>22.1447</v>
      </c>
      <c r="I177">
        <v>29.899899999999999</v>
      </c>
      <c r="L177" s="39">
        <v>44064</v>
      </c>
      <c r="M177">
        <v>28.2</v>
      </c>
      <c r="O177">
        <v>23.9</v>
      </c>
      <c r="P177">
        <v>23.9</v>
      </c>
      <c r="Q177">
        <v>19.7</v>
      </c>
      <c r="R177">
        <v>20.3</v>
      </c>
      <c r="S177">
        <v>23.9</v>
      </c>
      <c r="T177">
        <v>20.3</v>
      </c>
      <c r="U177">
        <v>19.7</v>
      </c>
      <c r="V177">
        <v>38.200000000000003</v>
      </c>
    </row>
    <row r="178" spans="1:24">
      <c r="A178" s="39">
        <v>44998</v>
      </c>
      <c r="B178" s="152">
        <v>13.780900000000001</v>
      </c>
      <c r="C178">
        <f t="shared" si="8"/>
        <v>34.141525685321461</v>
      </c>
      <c r="D178">
        <f t="shared" si="9"/>
        <v>3.654800335495187</v>
      </c>
      <c r="E178">
        <f t="shared" si="10"/>
        <v>18.898163010408325</v>
      </c>
      <c r="G178" s="39">
        <v>45023</v>
      </c>
      <c r="H178">
        <v>21.064499999999999</v>
      </c>
      <c r="I178">
        <v>29.234200000000001</v>
      </c>
      <c r="L178" s="39">
        <v>44057</v>
      </c>
      <c r="M178">
        <v>29.5</v>
      </c>
      <c r="O178">
        <v>24.1</v>
      </c>
      <c r="P178">
        <v>24</v>
      </c>
      <c r="Q178">
        <v>17.8</v>
      </c>
      <c r="R178">
        <v>18</v>
      </c>
      <c r="S178">
        <v>24.1</v>
      </c>
      <c r="T178">
        <v>18</v>
      </c>
      <c r="U178">
        <v>17.8</v>
      </c>
      <c r="V178">
        <v>37.299999999999997</v>
      </c>
    </row>
    <row r="179" spans="1:24">
      <c r="A179" s="39">
        <v>44995</v>
      </c>
      <c r="B179" s="152">
        <v>13.9033</v>
      </c>
      <c r="C179">
        <f t="shared" si="8"/>
        <v>34.141525685321461</v>
      </c>
      <c r="D179">
        <f t="shared" si="9"/>
        <v>3.654800335495187</v>
      </c>
      <c r="E179">
        <f t="shared" si="10"/>
        <v>18.898163010408325</v>
      </c>
      <c r="G179" s="39">
        <v>45022</v>
      </c>
      <c r="H179">
        <v>21.118500000000001</v>
      </c>
      <c r="I179">
        <v>29.254100000000001</v>
      </c>
      <c r="L179" s="39">
        <v>44050</v>
      </c>
      <c r="M179">
        <v>30.7</v>
      </c>
      <c r="O179">
        <v>23.5</v>
      </c>
      <c r="P179">
        <v>24.4</v>
      </c>
      <c r="Q179">
        <v>18</v>
      </c>
      <c r="R179">
        <v>17.399999999999999</v>
      </c>
      <c r="S179">
        <v>23.5</v>
      </c>
      <c r="T179">
        <v>17.399999999999999</v>
      </c>
      <c r="U179">
        <v>18</v>
      </c>
      <c r="V179">
        <v>37.799999999999997</v>
      </c>
    </row>
    <row r="180" spans="1:24">
      <c r="A180" s="39">
        <v>44994</v>
      </c>
      <c r="B180" s="152">
        <v>13.9907</v>
      </c>
      <c r="C180">
        <f t="shared" si="8"/>
        <v>34.141525685321461</v>
      </c>
      <c r="D180">
        <f t="shared" si="9"/>
        <v>3.654800335495187</v>
      </c>
      <c r="E180">
        <f t="shared" si="10"/>
        <v>18.898163010408325</v>
      </c>
      <c r="G180" s="39">
        <v>45021</v>
      </c>
      <c r="H180">
        <v>21.4695</v>
      </c>
      <c r="I180">
        <v>29.450299999999999</v>
      </c>
      <c r="L180" s="39">
        <v>44043</v>
      </c>
      <c r="M180">
        <v>30.7</v>
      </c>
      <c r="O180">
        <v>23.4</v>
      </c>
      <c r="P180">
        <v>24.5</v>
      </c>
      <c r="Q180">
        <v>17.100000000000001</v>
      </c>
      <c r="R180">
        <v>16.600000000000001</v>
      </c>
      <c r="S180">
        <v>23.4</v>
      </c>
      <c r="T180">
        <v>16.600000000000001</v>
      </c>
      <c r="U180">
        <v>17.100000000000001</v>
      </c>
      <c r="V180">
        <v>36.1</v>
      </c>
    </row>
    <row r="181" spans="1:24">
      <c r="A181" s="39">
        <v>44993</v>
      </c>
      <c r="B181" s="152">
        <v>13.780900000000001</v>
      </c>
      <c r="C181">
        <f t="shared" si="8"/>
        <v>34.141525685321461</v>
      </c>
      <c r="D181">
        <f t="shared" si="9"/>
        <v>3.654800335495187</v>
      </c>
      <c r="E181">
        <f t="shared" si="10"/>
        <v>18.898163010408325</v>
      </c>
      <c r="G181" s="39">
        <v>45020</v>
      </c>
      <c r="H181">
        <v>21.496500000000001</v>
      </c>
      <c r="I181">
        <v>29.511800000000001</v>
      </c>
      <c r="L181" s="39">
        <v>44036</v>
      </c>
      <c r="M181">
        <v>30.1</v>
      </c>
      <c r="O181">
        <v>25</v>
      </c>
      <c r="P181">
        <v>24.7</v>
      </c>
      <c r="Q181">
        <v>20.399999999999999</v>
      </c>
      <c r="R181">
        <v>21</v>
      </c>
      <c r="S181">
        <v>25</v>
      </c>
      <c r="T181">
        <v>21</v>
      </c>
      <c r="U181">
        <v>20.399999999999999</v>
      </c>
      <c r="V181">
        <v>36.1</v>
      </c>
    </row>
    <row r="182" spans="1:24">
      <c r="A182" s="39">
        <v>44992</v>
      </c>
      <c r="B182" s="152">
        <v>13.8858</v>
      </c>
      <c r="C182">
        <f t="shared" si="8"/>
        <v>34.141525685321461</v>
      </c>
      <c r="D182">
        <f t="shared" si="9"/>
        <v>3.654800335495187</v>
      </c>
      <c r="E182">
        <f t="shared" si="10"/>
        <v>18.898163010408325</v>
      </c>
      <c r="G182" s="39">
        <v>45019</v>
      </c>
      <c r="H182">
        <v>21.064499999999999</v>
      </c>
      <c r="I182">
        <v>29.635000000000002</v>
      </c>
      <c r="L182" s="39">
        <v>44029</v>
      </c>
      <c r="M182">
        <v>30</v>
      </c>
      <c r="O182">
        <v>25.1</v>
      </c>
      <c r="P182">
        <v>24.7</v>
      </c>
      <c r="Q182">
        <v>20.2</v>
      </c>
      <c r="R182">
        <v>20.6</v>
      </c>
      <c r="S182">
        <v>25.1</v>
      </c>
      <c r="T182">
        <v>20.6</v>
      </c>
      <c r="U182">
        <v>20.2</v>
      </c>
      <c r="V182">
        <v>35.9</v>
      </c>
    </row>
    <row r="183" spans="1:24">
      <c r="A183" s="39">
        <v>44991</v>
      </c>
      <c r="B183" s="152">
        <v>13.780900000000001</v>
      </c>
      <c r="C183">
        <f t="shared" si="8"/>
        <v>34.141525685321461</v>
      </c>
      <c r="D183">
        <f t="shared" si="9"/>
        <v>3.654800335495187</v>
      </c>
      <c r="E183">
        <f t="shared" si="10"/>
        <v>18.898163010408325</v>
      </c>
      <c r="G183" s="39">
        <v>45016</v>
      </c>
      <c r="H183">
        <v>20.821400000000001</v>
      </c>
      <c r="I183">
        <v>29.373100000000001</v>
      </c>
      <c r="L183" s="39">
        <v>44022</v>
      </c>
      <c r="M183">
        <v>29.5</v>
      </c>
      <c r="O183">
        <v>24.9</v>
      </c>
      <c r="P183">
        <v>25.9</v>
      </c>
      <c r="Q183">
        <v>19.7</v>
      </c>
      <c r="R183">
        <v>20.100000000000001</v>
      </c>
      <c r="S183">
        <v>24.9</v>
      </c>
      <c r="T183">
        <v>20.100000000000001</v>
      </c>
      <c r="U183">
        <v>19.7</v>
      </c>
      <c r="V183">
        <v>36.1</v>
      </c>
    </row>
    <row r="184" spans="1:24">
      <c r="A184" s="39">
        <v>44988</v>
      </c>
      <c r="B184" s="152">
        <v>13.780900000000001</v>
      </c>
      <c r="C184">
        <f t="shared" si="8"/>
        <v>34.141525685321461</v>
      </c>
      <c r="D184">
        <f t="shared" si="9"/>
        <v>3.654800335495187</v>
      </c>
      <c r="E184">
        <f t="shared" si="10"/>
        <v>18.898163010408325</v>
      </c>
      <c r="G184" s="39">
        <v>45015</v>
      </c>
      <c r="H184">
        <v>13.500999999999999</v>
      </c>
      <c r="I184">
        <v>28.757899999999999</v>
      </c>
      <c r="L184" s="39">
        <v>44015</v>
      </c>
      <c r="M184">
        <v>30.2</v>
      </c>
      <c r="N184">
        <v>3.3</v>
      </c>
      <c r="O184">
        <v>22.7</v>
      </c>
      <c r="P184">
        <v>26.2</v>
      </c>
      <c r="Q184">
        <v>18.8</v>
      </c>
      <c r="R184">
        <v>20.2</v>
      </c>
      <c r="S184">
        <v>22.7</v>
      </c>
      <c r="T184">
        <v>20.2</v>
      </c>
      <c r="U184">
        <v>18.8</v>
      </c>
      <c r="V184">
        <v>33.799999999999997</v>
      </c>
    </row>
    <row r="185" spans="1:24">
      <c r="A185" s="39">
        <v>44987</v>
      </c>
      <c r="B185" s="152">
        <v>14.095599999999999</v>
      </c>
      <c r="C185">
        <f t="shared" si="8"/>
        <v>34.141525685321461</v>
      </c>
      <c r="D185">
        <f t="shared" si="9"/>
        <v>3.654800335495187</v>
      </c>
      <c r="E185">
        <f t="shared" si="10"/>
        <v>18.898163010408325</v>
      </c>
      <c r="G185" s="39">
        <v>45014</v>
      </c>
      <c r="H185">
        <v>13.536</v>
      </c>
      <c r="I185">
        <v>28.855399999999999</v>
      </c>
      <c r="L185" s="39">
        <v>44008</v>
      </c>
      <c r="M185">
        <v>27.5</v>
      </c>
      <c r="N185">
        <v>3.3</v>
      </c>
      <c r="O185">
        <v>22.5</v>
      </c>
      <c r="P185">
        <v>24.9</v>
      </c>
      <c r="Q185">
        <v>18.100000000000001</v>
      </c>
      <c r="R185">
        <v>19.8</v>
      </c>
      <c r="S185">
        <v>22.5</v>
      </c>
      <c r="T185">
        <v>19.8</v>
      </c>
      <c r="U185">
        <v>18.100000000000001</v>
      </c>
      <c r="V185">
        <v>32.799999999999997</v>
      </c>
    </row>
    <row r="186" spans="1:24">
      <c r="A186" s="39">
        <v>44986</v>
      </c>
      <c r="B186" s="152">
        <v>14.2705</v>
      </c>
      <c r="C186">
        <f t="shared" si="8"/>
        <v>34.141525685321461</v>
      </c>
      <c r="D186">
        <f t="shared" si="9"/>
        <v>3.654800335495187</v>
      </c>
      <c r="E186">
        <f t="shared" si="10"/>
        <v>18.898163010408325</v>
      </c>
      <c r="G186" s="39">
        <v>45013</v>
      </c>
      <c r="H186">
        <v>13.6759</v>
      </c>
      <c r="I186">
        <v>28.882000000000001</v>
      </c>
      <c r="L186" s="39">
        <v>44001</v>
      </c>
      <c r="M186">
        <v>28.1</v>
      </c>
      <c r="N186">
        <v>3.4</v>
      </c>
      <c r="O186">
        <v>22.8</v>
      </c>
      <c r="P186">
        <v>25</v>
      </c>
      <c r="Q186">
        <v>18.5</v>
      </c>
      <c r="R186">
        <v>20.399999999999999</v>
      </c>
      <c r="S186">
        <v>22.8</v>
      </c>
      <c r="T186">
        <v>20.399999999999999</v>
      </c>
      <c r="U186">
        <v>18.5</v>
      </c>
      <c r="V186">
        <v>33.200000000000003</v>
      </c>
    </row>
    <row r="187" spans="1:24">
      <c r="A187" s="39">
        <v>44985</v>
      </c>
      <c r="B187" s="152">
        <v>13.9907</v>
      </c>
      <c r="C187">
        <f t="shared" si="8"/>
        <v>34.141525685321461</v>
      </c>
      <c r="D187">
        <f t="shared" si="9"/>
        <v>3.654800335495187</v>
      </c>
      <c r="E187">
        <f t="shared" si="10"/>
        <v>18.898163010408325</v>
      </c>
      <c r="G187" s="39">
        <v>45012</v>
      </c>
      <c r="H187">
        <v>13.3262</v>
      </c>
      <c r="I187">
        <v>28.639199999999999</v>
      </c>
      <c r="L187" s="39">
        <v>43994</v>
      </c>
      <c r="M187">
        <v>28.7</v>
      </c>
      <c r="N187">
        <v>3.1</v>
      </c>
      <c r="O187">
        <v>22.4</v>
      </c>
      <c r="P187">
        <v>26.5</v>
      </c>
      <c r="Q187">
        <v>17</v>
      </c>
      <c r="R187">
        <v>19.8</v>
      </c>
      <c r="S187">
        <v>22.4</v>
      </c>
      <c r="T187">
        <v>19.8</v>
      </c>
      <c r="U187">
        <v>17</v>
      </c>
      <c r="V187">
        <v>33.1</v>
      </c>
    </row>
    <row r="188" spans="1:24">
      <c r="A188" s="39">
        <v>44984</v>
      </c>
      <c r="B188" s="152">
        <v>14.1656</v>
      </c>
      <c r="C188">
        <f t="shared" si="8"/>
        <v>34.141525685321461</v>
      </c>
      <c r="D188">
        <f t="shared" si="9"/>
        <v>3.654800335495187</v>
      </c>
      <c r="E188">
        <f t="shared" si="10"/>
        <v>18.898163010408325</v>
      </c>
      <c r="G188" s="39">
        <v>45009</v>
      </c>
      <c r="H188">
        <v>13.2737</v>
      </c>
      <c r="I188">
        <v>28.602799999999998</v>
      </c>
      <c r="L188" s="39">
        <v>43987</v>
      </c>
      <c r="M188">
        <v>29.6</v>
      </c>
      <c r="N188">
        <v>3.4</v>
      </c>
      <c r="O188">
        <v>23.1</v>
      </c>
      <c r="P188">
        <v>27.9</v>
      </c>
      <c r="Q188">
        <v>17.7</v>
      </c>
      <c r="R188">
        <v>20.6</v>
      </c>
      <c r="S188">
        <v>23.1</v>
      </c>
      <c r="T188">
        <v>20.6</v>
      </c>
      <c r="U188">
        <v>17.7</v>
      </c>
      <c r="V188">
        <v>34.5</v>
      </c>
    </row>
    <row r="189" spans="1:24">
      <c r="A189" s="39">
        <v>44981</v>
      </c>
      <c r="B189" s="152">
        <v>14.725199999999999</v>
      </c>
      <c r="C189">
        <f t="shared" si="8"/>
        <v>34.141525685321461</v>
      </c>
      <c r="D189">
        <f t="shared" si="9"/>
        <v>3.654800335495187</v>
      </c>
      <c r="E189">
        <f t="shared" si="10"/>
        <v>18.898163010408325</v>
      </c>
      <c r="G189" s="39">
        <v>45008</v>
      </c>
      <c r="H189">
        <v>13.2212</v>
      </c>
      <c r="I189">
        <v>28.451000000000001</v>
      </c>
      <c r="L189" s="39">
        <v>43980</v>
      </c>
      <c r="M189">
        <v>28.7</v>
      </c>
      <c r="N189">
        <v>3</v>
      </c>
      <c r="O189">
        <v>23.6</v>
      </c>
      <c r="P189">
        <v>28.8</v>
      </c>
      <c r="Q189">
        <v>18.3</v>
      </c>
      <c r="R189">
        <v>20.7</v>
      </c>
      <c r="S189">
        <v>23.6</v>
      </c>
      <c r="T189">
        <v>20.7</v>
      </c>
      <c r="U189">
        <v>18.3</v>
      </c>
      <c r="V189">
        <v>34.1</v>
      </c>
      <c r="X189">
        <v>71.7</v>
      </c>
    </row>
    <row r="190" spans="1:24">
      <c r="A190" s="39">
        <v>44980</v>
      </c>
      <c r="B190" s="152">
        <v>15.04</v>
      </c>
      <c r="C190">
        <f t="shared" si="8"/>
        <v>34.141525685321461</v>
      </c>
      <c r="D190">
        <f t="shared" si="9"/>
        <v>3.654800335495187</v>
      </c>
      <c r="E190">
        <f t="shared" si="10"/>
        <v>18.898163010408325</v>
      </c>
      <c r="G190" s="39">
        <v>45007</v>
      </c>
      <c r="H190">
        <v>13.2737</v>
      </c>
      <c r="I190">
        <v>28.45</v>
      </c>
      <c r="L190" s="39">
        <v>43973</v>
      </c>
      <c r="M190">
        <v>28</v>
      </c>
      <c r="N190">
        <v>2.8</v>
      </c>
      <c r="O190">
        <v>23.6</v>
      </c>
      <c r="P190">
        <v>28.4</v>
      </c>
      <c r="Q190">
        <v>18.899999999999999</v>
      </c>
      <c r="R190">
        <v>19.899999999999999</v>
      </c>
      <c r="S190">
        <v>23.6</v>
      </c>
      <c r="T190">
        <v>19.899999999999999</v>
      </c>
      <c r="U190">
        <v>18.899999999999999</v>
      </c>
      <c r="V190">
        <v>33.5</v>
      </c>
      <c r="X190">
        <v>68.5</v>
      </c>
    </row>
    <row r="191" spans="1:24">
      <c r="A191" s="39">
        <v>44979</v>
      </c>
      <c r="B191" s="152">
        <v>15.04</v>
      </c>
      <c r="C191">
        <f t="shared" si="8"/>
        <v>34.141525685321461</v>
      </c>
      <c r="D191">
        <f t="shared" si="9"/>
        <v>3.654800335495187</v>
      </c>
      <c r="E191">
        <f t="shared" si="10"/>
        <v>18.898163010408325</v>
      </c>
      <c r="G191" s="39">
        <v>45006</v>
      </c>
      <c r="H191">
        <v>13.466100000000001</v>
      </c>
      <c r="I191">
        <v>28.665600000000001</v>
      </c>
      <c r="L191" s="39">
        <v>43966</v>
      </c>
      <c r="M191">
        <v>28.3</v>
      </c>
      <c r="N191">
        <v>2.6</v>
      </c>
      <c r="O191">
        <v>23.9</v>
      </c>
      <c r="P191">
        <v>28.1</v>
      </c>
      <c r="Q191">
        <v>14.5</v>
      </c>
      <c r="R191">
        <v>20.399999999999999</v>
      </c>
      <c r="S191">
        <v>23.9</v>
      </c>
      <c r="T191">
        <v>20.399999999999999</v>
      </c>
      <c r="U191">
        <v>14.5</v>
      </c>
      <c r="V191">
        <v>33.1</v>
      </c>
      <c r="X191">
        <v>66.3</v>
      </c>
    </row>
    <row r="192" spans="1:24">
      <c r="A192" s="39">
        <v>44978</v>
      </c>
      <c r="B192" s="152">
        <v>15.5647</v>
      </c>
      <c r="C192">
        <f t="shared" si="8"/>
        <v>34.141525685321461</v>
      </c>
      <c r="D192">
        <f t="shared" si="9"/>
        <v>3.654800335495187</v>
      </c>
      <c r="E192">
        <f t="shared" si="10"/>
        <v>18.898163010408325</v>
      </c>
      <c r="G192" s="39">
        <v>45005</v>
      </c>
      <c r="H192">
        <v>13.3262</v>
      </c>
      <c r="I192">
        <v>28.558</v>
      </c>
      <c r="L192" s="39">
        <v>43959</v>
      </c>
      <c r="M192">
        <v>29.3</v>
      </c>
      <c r="N192">
        <v>2.6</v>
      </c>
      <c r="O192">
        <v>23.4</v>
      </c>
      <c r="P192">
        <v>26.5</v>
      </c>
      <c r="Q192">
        <v>13.9</v>
      </c>
      <c r="R192">
        <v>19.5</v>
      </c>
      <c r="S192">
        <v>23.4</v>
      </c>
      <c r="T192">
        <v>19.5</v>
      </c>
      <c r="U192">
        <v>13.9</v>
      </c>
      <c r="V192">
        <v>33.9</v>
      </c>
      <c r="X192">
        <v>65.2</v>
      </c>
    </row>
    <row r="193" spans="1:24">
      <c r="A193" s="39">
        <v>44977</v>
      </c>
      <c r="B193" s="152">
        <v>15.4947</v>
      </c>
      <c r="C193">
        <f t="shared" si="8"/>
        <v>34.141525685321461</v>
      </c>
      <c r="D193">
        <f t="shared" si="9"/>
        <v>3.654800335495187</v>
      </c>
      <c r="E193">
        <f t="shared" si="10"/>
        <v>18.898163010408325</v>
      </c>
      <c r="G193" s="39">
        <v>45002</v>
      </c>
      <c r="H193">
        <v>13.780900000000001</v>
      </c>
      <c r="I193">
        <v>28.278199999999998</v>
      </c>
      <c r="L193" s="39">
        <v>43952</v>
      </c>
      <c r="M193">
        <v>28.9</v>
      </c>
      <c r="N193">
        <v>2.6</v>
      </c>
      <c r="O193">
        <v>23.3</v>
      </c>
      <c r="P193">
        <v>27.2</v>
      </c>
      <c r="Q193">
        <v>13.3</v>
      </c>
      <c r="R193">
        <v>18.2</v>
      </c>
      <c r="S193">
        <v>23.3</v>
      </c>
      <c r="T193">
        <v>18.2</v>
      </c>
      <c r="U193">
        <v>13.3</v>
      </c>
      <c r="V193">
        <v>33.4</v>
      </c>
      <c r="X193">
        <v>63.4</v>
      </c>
    </row>
    <row r="194" spans="1:24">
      <c r="A194" s="39">
        <v>44974</v>
      </c>
      <c r="B194" s="152">
        <v>15.1275</v>
      </c>
      <c r="C194">
        <f t="shared" si="8"/>
        <v>34.141525685321461</v>
      </c>
      <c r="D194">
        <f t="shared" si="9"/>
        <v>3.654800335495187</v>
      </c>
      <c r="E194">
        <f t="shared" si="10"/>
        <v>18.898163010408325</v>
      </c>
      <c r="G194" s="39">
        <v>45001</v>
      </c>
      <c r="H194">
        <v>13.780900000000001</v>
      </c>
      <c r="I194">
        <v>28.296199999999999</v>
      </c>
      <c r="L194" s="39">
        <v>43945</v>
      </c>
      <c r="M194">
        <v>26.5</v>
      </c>
      <c r="N194">
        <v>2.6</v>
      </c>
      <c r="O194">
        <v>24.8</v>
      </c>
      <c r="P194">
        <v>25.9</v>
      </c>
      <c r="Q194">
        <v>17.5</v>
      </c>
      <c r="R194">
        <v>15.5</v>
      </c>
      <c r="S194">
        <v>24.8</v>
      </c>
      <c r="T194">
        <v>15.5</v>
      </c>
      <c r="U194">
        <v>17.5</v>
      </c>
      <c r="V194">
        <v>34.299999999999997</v>
      </c>
      <c r="X194">
        <v>64.2</v>
      </c>
    </row>
    <row r="195" spans="1:24">
      <c r="A195" s="39">
        <v>44973</v>
      </c>
      <c r="B195" s="152">
        <v>15.145</v>
      </c>
      <c r="C195">
        <f t="shared" si="8"/>
        <v>34.141525685321461</v>
      </c>
      <c r="D195">
        <f t="shared" si="9"/>
        <v>3.654800335495187</v>
      </c>
      <c r="E195">
        <f t="shared" si="10"/>
        <v>18.898163010408325</v>
      </c>
      <c r="G195" s="39">
        <v>45000</v>
      </c>
      <c r="H195">
        <v>13.9907</v>
      </c>
      <c r="I195">
        <v>28.407299999999999</v>
      </c>
      <c r="L195" s="39">
        <v>43938</v>
      </c>
      <c r="M195">
        <v>26.1</v>
      </c>
      <c r="N195">
        <v>3.1</v>
      </c>
      <c r="O195">
        <v>25.3</v>
      </c>
      <c r="P195">
        <v>26.5</v>
      </c>
      <c r="Q195">
        <v>17.600000000000001</v>
      </c>
      <c r="R195">
        <v>16.3</v>
      </c>
      <c r="S195">
        <v>25.3</v>
      </c>
      <c r="T195">
        <v>16.3</v>
      </c>
      <c r="U195">
        <v>17.600000000000001</v>
      </c>
      <c r="V195">
        <v>35.1</v>
      </c>
      <c r="X195">
        <v>66.2</v>
      </c>
    </row>
    <row r="196" spans="1:24">
      <c r="A196" s="39">
        <v>44972</v>
      </c>
      <c r="B196" s="152">
        <v>14.9526</v>
      </c>
      <c r="C196">
        <f t="shared" ref="C196:C259" si="11">AVERAGE($B$3:$B$1251)+$C$1</f>
        <v>34.141525685321461</v>
      </c>
      <c r="D196">
        <f t="shared" ref="D196:D259" si="12">AVERAGE($B$3:$B$1251)-$C$1</f>
        <v>3.654800335495187</v>
      </c>
      <c r="E196">
        <f t="shared" ref="E196:E259" si="13">AVERAGE($B$3:$B$1251)</f>
        <v>18.898163010408325</v>
      </c>
      <c r="G196" s="39">
        <v>44999</v>
      </c>
      <c r="H196">
        <v>13.500999999999999</v>
      </c>
      <c r="I196">
        <v>28.165099999999999</v>
      </c>
      <c r="L196" s="39">
        <v>43931</v>
      </c>
      <c r="M196">
        <v>25.7</v>
      </c>
      <c r="N196">
        <v>2.6</v>
      </c>
      <c r="O196">
        <v>23.3</v>
      </c>
      <c r="P196">
        <v>25.8</v>
      </c>
      <c r="Q196">
        <v>16.3</v>
      </c>
      <c r="R196">
        <v>15</v>
      </c>
      <c r="S196">
        <v>23.3</v>
      </c>
      <c r="T196">
        <v>15</v>
      </c>
      <c r="U196">
        <v>16.3</v>
      </c>
      <c r="V196">
        <v>33.1</v>
      </c>
      <c r="X196">
        <v>63.4</v>
      </c>
    </row>
    <row r="197" spans="1:24">
      <c r="A197" s="39">
        <v>44971</v>
      </c>
      <c r="B197" s="152">
        <v>14.8651</v>
      </c>
      <c r="C197">
        <f t="shared" si="11"/>
        <v>34.141525685321461</v>
      </c>
      <c r="D197">
        <f t="shared" si="12"/>
        <v>3.654800335495187</v>
      </c>
      <c r="E197">
        <f t="shared" si="13"/>
        <v>18.898163010408325</v>
      </c>
      <c r="G197" s="39">
        <v>44998</v>
      </c>
      <c r="H197">
        <v>13.780900000000001</v>
      </c>
      <c r="I197">
        <v>28.253399999999999</v>
      </c>
      <c r="L197" s="39">
        <v>43924</v>
      </c>
      <c r="M197">
        <v>24.3</v>
      </c>
      <c r="N197">
        <v>2.2999999999999998</v>
      </c>
      <c r="O197">
        <v>22.9</v>
      </c>
      <c r="P197">
        <v>24.8</v>
      </c>
      <c r="Q197">
        <v>16.899999999999999</v>
      </c>
      <c r="R197">
        <v>13.3</v>
      </c>
      <c r="S197">
        <v>22.9</v>
      </c>
      <c r="T197">
        <v>13.3</v>
      </c>
      <c r="U197">
        <v>16.899999999999999</v>
      </c>
      <c r="V197">
        <v>31.9</v>
      </c>
      <c r="X197">
        <v>61.3</v>
      </c>
    </row>
    <row r="198" spans="1:24">
      <c r="A198" s="39">
        <v>44970</v>
      </c>
      <c r="B198" s="152">
        <v>14.8651</v>
      </c>
      <c r="C198">
        <f t="shared" si="11"/>
        <v>34.141525685321461</v>
      </c>
      <c r="D198">
        <f t="shared" si="12"/>
        <v>3.654800335495187</v>
      </c>
      <c r="E198">
        <f t="shared" si="13"/>
        <v>18.898163010408325</v>
      </c>
      <c r="G198" s="39">
        <v>44995</v>
      </c>
      <c r="H198">
        <v>13.9033</v>
      </c>
      <c r="I198">
        <v>28.204499999999999</v>
      </c>
      <c r="L198" s="39">
        <v>43917</v>
      </c>
      <c r="M198">
        <v>24</v>
      </c>
      <c r="N198">
        <v>2.4</v>
      </c>
      <c r="O198">
        <v>21</v>
      </c>
      <c r="P198">
        <v>25.3</v>
      </c>
      <c r="Q198">
        <v>16</v>
      </c>
      <c r="R198">
        <v>13.6</v>
      </c>
      <c r="S198">
        <v>21</v>
      </c>
      <c r="T198">
        <v>13.6</v>
      </c>
      <c r="U198">
        <v>16</v>
      </c>
      <c r="V198">
        <v>31.4</v>
      </c>
      <c r="X198">
        <v>72.2</v>
      </c>
    </row>
    <row r="199" spans="1:24">
      <c r="A199" s="39">
        <v>44967</v>
      </c>
      <c r="B199" s="152">
        <v>14.725199999999999</v>
      </c>
      <c r="C199">
        <f t="shared" si="11"/>
        <v>34.141525685321461</v>
      </c>
      <c r="D199">
        <f t="shared" si="12"/>
        <v>3.654800335495187</v>
      </c>
      <c r="E199">
        <f t="shared" si="13"/>
        <v>18.898163010408325</v>
      </c>
      <c r="G199" s="39">
        <v>44994</v>
      </c>
      <c r="H199">
        <v>13.9907</v>
      </c>
      <c r="I199">
        <v>28.507300000000001</v>
      </c>
      <c r="L199" s="39">
        <v>43910</v>
      </c>
      <c r="M199">
        <v>23.6</v>
      </c>
      <c r="N199">
        <v>2.7</v>
      </c>
      <c r="O199">
        <v>21.8</v>
      </c>
      <c r="P199">
        <v>24.8</v>
      </c>
      <c r="Q199">
        <v>16.100000000000001</v>
      </c>
      <c r="R199">
        <v>14</v>
      </c>
      <c r="S199">
        <v>21.8</v>
      </c>
      <c r="T199">
        <v>14</v>
      </c>
      <c r="U199">
        <v>16.100000000000001</v>
      </c>
      <c r="V199">
        <v>32.1</v>
      </c>
      <c r="X199">
        <v>69</v>
      </c>
    </row>
    <row r="200" spans="1:24">
      <c r="A200" s="39">
        <v>44966</v>
      </c>
      <c r="B200" s="152">
        <v>15.389799999999999</v>
      </c>
      <c r="C200">
        <f t="shared" si="11"/>
        <v>34.141525685321461</v>
      </c>
      <c r="D200">
        <f t="shared" si="12"/>
        <v>3.654800335495187</v>
      </c>
      <c r="E200">
        <f t="shared" si="13"/>
        <v>18.898163010408325</v>
      </c>
      <c r="G200" s="39">
        <v>44993</v>
      </c>
      <c r="H200">
        <v>13.780900000000001</v>
      </c>
      <c r="I200">
        <v>28.607800000000001</v>
      </c>
      <c r="L200" s="39">
        <v>43903</v>
      </c>
      <c r="M200">
        <v>24.6</v>
      </c>
      <c r="N200">
        <v>3.7</v>
      </c>
      <c r="O200">
        <v>21.7</v>
      </c>
      <c r="P200">
        <v>25.3</v>
      </c>
      <c r="Q200">
        <v>15.5</v>
      </c>
      <c r="R200">
        <v>14.5</v>
      </c>
      <c r="S200">
        <v>21.7</v>
      </c>
      <c r="T200">
        <v>14.5</v>
      </c>
      <c r="U200">
        <v>15.5</v>
      </c>
      <c r="V200">
        <v>33.4</v>
      </c>
      <c r="X200">
        <v>56.5</v>
      </c>
    </row>
    <row r="201" spans="1:24">
      <c r="A201" s="39">
        <v>44965</v>
      </c>
      <c r="B201" s="152">
        <v>15.5647</v>
      </c>
      <c r="C201">
        <f t="shared" si="11"/>
        <v>34.141525685321461</v>
      </c>
      <c r="D201">
        <f t="shared" si="12"/>
        <v>3.654800335495187</v>
      </c>
      <c r="E201">
        <f t="shared" si="13"/>
        <v>18.898163010408325</v>
      </c>
      <c r="G201" s="39">
        <v>44992</v>
      </c>
      <c r="H201">
        <v>13.8858</v>
      </c>
      <c r="I201">
        <v>28.565300000000001</v>
      </c>
      <c r="L201" s="39">
        <v>43896</v>
      </c>
      <c r="M201">
        <v>27.6</v>
      </c>
      <c r="N201">
        <v>4.9000000000000004</v>
      </c>
      <c r="O201">
        <v>22.3</v>
      </c>
      <c r="P201">
        <v>27.4</v>
      </c>
      <c r="Q201">
        <v>15.5</v>
      </c>
      <c r="R201">
        <v>15.2</v>
      </c>
      <c r="S201">
        <v>22.3</v>
      </c>
      <c r="T201">
        <v>15.2</v>
      </c>
      <c r="U201">
        <v>15.5</v>
      </c>
      <c r="V201">
        <v>34.4</v>
      </c>
      <c r="X201">
        <v>59.5</v>
      </c>
    </row>
    <row r="202" spans="1:24">
      <c r="A202" s="39">
        <v>44964</v>
      </c>
      <c r="B202" s="152">
        <v>15.984400000000001</v>
      </c>
      <c r="C202">
        <f t="shared" si="11"/>
        <v>34.141525685321461</v>
      </c>
      <c r="D202">
        <f t="shared" si="12"/>
        <v>3.654800335495187</v>
      </c>
      <c r="E202">
        <f t="shared" si="13"/>
        <v>18.898163010408325</v>
      </c>
      <c r="G202" s="39">
        <v>44991</v>
      </c>
      <c r="H202">
        <v>13.780900000000001</v>
      </c>
      <c r="I202">
        <v>28.664100000000001</v>
      </c>
      <c r="L202" s="39">
        <v>43889</v>
      </c>
      <c r="M202">
        <v>26.2</v>
      </c>
      <c r="N202">
        <v>5.4</v>
      </c>
      <c r="O202">
        <v>20.5</v>
      </c>
      <c r="P202">
        <v>27.4</v>
      </c>
      <c r="Q202">
        <v>12.5</v>
      </c>
      <c r="R202">
        <v>14.8</v>
      </c>
      <c r="S202">
        <v>20.5</v>
      </c>
      <c r="T202">
        <v>14.8</v>
      </c>
      <c r="U202">
        <v>12.5</v>
      </c>
      <c r="V202">
        <v>31.1</v>
      </c>
      <c r="X202">
        <v>60.4</v>
      </c>
    </row>
    <row r="203" spans="1:24">
      <c r="A203" s="39">
        <v>44963</v>
      </c>
      <c r="B203" s="152">
        <v>16.491599999999998</v>
      </c>
      <c r="C203">
        <f t="shared" si="11"/>
        <v>34.141525685321461</v>
      </c>
      <c r="D203">
        <f t="shared" si="12"/>
        <v>3.654800335495187</v>
      </c>
      <c r="E203">
        <f t="shared" si="13"/>
        <v>18.898163010408325</v>
      </c>
      <c r="G203" s="39">
        <v>44988</v>
      </c>
      <c r="H203">
        <v>13.780900000000001</v>
      </c>
      <c r="I203">
        <v>28.657</v>
      </c>
      <c r="L203" s="39">
        <v>43882</v>
      </c>
      <c r="M203">
        <v>28.2</v>
      </c>
      <c r="N203">
        <v>6</v>
      </c>
      <c r="O203">
        <v>22.6</v>
      </c>
      <c r="P203">
        <v>28.3</v>
      </c>
      <c r="Q203">
        <v>13.9</v>
      </c>
      <c r="R203">
        <v>16.8</v>
      </c>
      <c r="S203">
        <v>22.6</v>
      </c>
      <c r="T203">
        <v>16.8</v>
      </c>
      <c r="U203">
        <v>13.9</v>
      </c>
      <c r="V203">
        <v>35.6</v>
      </c>
      <c r="X203">
        <v>110</v>
      </c>
    </row>
    <row r="204" spans="1:24">
      <c r="A204" s="39">
        <v>44960</v>
      </c>
      <c r="B204" s="152">
        <v>16.718900000000001</v>
      </c>
      <c r="C204">
        <f t="shared" si="11"/>
        <v>34.141525685321461</v>
      </c>
      <c r="D204">
        <f t="shared" si="12"/>
        <v>3.654800335495187</v>
      </c>
      <c r="E204">
        <f t="shared" si="13"/>
        <v>18.898163010408325</v>
      </c>
      <c r="G204" s="39">
        <v>44987</v>
      </c>
      <c r="H204">
        <v>14.095599999999999</v>
      </c>
      <c r="I204">
        <v>28.8567</v>
      </c>
      <c r="L204" s="39">
        <v>43875</v>
      </c>
      <c r="M204">
        <v>27.8</v>
      </c>
      <c r="N204">
        <v>5.7</v>
      </c>
      <c r="O204">
        <v>22.4</v>
      </c>
      <c r="P204">
        <v>28.7</v>
      </c>
      <c r="Q204">
        <v>14.2</v>
      </c>
      <c r="R204">
        <v>16.7</v>
      </c>
      <c r="S204">
        <v>22.4</v>
      </c>
      <c r="T204">
        <v>16.7</v>
      </c>
      <c r="U204">
        <v>14.2</v>
      </c>
      <c r="V204">
        <v>35.200000000000003</v>
      </c>
      <c r="X204">
        <v>110.8</v>
      </c>
    </row>
    <row r="205" spans="1:24">
      <c r="A205" s="39">
        <v>44959</v>
      </c>
      <c r="B205" s="152">
        <v>17.453399999999998</v>
      </c>
      <c r="C205">
        <f t="shared" si="11"/>
        <v>34.141525685321461</v>
      </c>
      <c r="D205">
        <f t="shared" si="12"/>
        <v>3.654800335495187</v>
      </c>
      <c r="E205">
        <f t="shared" si="13"/>
        <v>18.898163010408325</v>
      </c>
      <c r="G205" s="39">
        <v>44986</v>
      </c>
      <c r="H205">
        <v>14.2705</v>
      </c>
      <c r="I205">
        <v>28.562999999999999</v>
      </c>
      <c r="L205" s="39">
        <v>43868</v>
      </c>
      <c r="M205">
        <v>28.6</v>
      </c>
      <c r="N205">
        <v>5.6</v>
      </c>
      <c r="O205">
        <v>22.2</v>
      </c>
      <c r="P205">
        <v>28.3</v>
      </c>
      <c r="Q205">
        <v>13.8</v>
      </c>
      <c r="R205">
        <v>16.5</v>
      </c>
      <c r="S205">
        <v>22.2</v>
      </c>
      <c r="T205">
        <v>16.5</v>
      </c>
      <c r="U205">
        <v>13.8</v>
      </c>
      <c r="V205">
        <v>35</v>
      </c>
      <c r="X205">
        <v>112.3</v>
      </c>
    </row>
    <row r="206" spans="1:24">
      <c r="A206" s="39">
        <v>44958</v>
      </c>
      <c r="B206" s="152">
        <v>16.4741</v>
      </c>
      <c r="C206">
        <f t="shared" si="11"/>
        <v>34.141525685321461</v>
      </c>
      <c r="D206">
        <f t="shared" si="12"/>
        <v>3.654800335495187</v>
      </c>
      <c r="E206">
        <f t="shared" si="13"/>
        <v>18.898163010408325</v>
      </c>
      <c r="G206" s="39">
        <v>44985</v>
      </c>
      <c r="H206">
        <v>13.9907</v>
      </c>
      <c r="I206">
        <v>28.878399999999999</v>
      </c>
      <c r="L206" s="39">
        <v>43861</v>
      </c>
      <c r="M206">
        <v>28.2</v>
      </c>
      <c r="N206">
        <v>5.0999999999999996</v>
      </c>
      <c r="O206">
        <v>21.8</v>
      </c>
      <c r="P206">
        <v>28.3</v>
      </c>
      <c r="Q206">
        <v>13.3</v>
      </c>
      <c r="R206">
        <v>15.8</v>
      </c>
      <c r="S206">
        <v>21.8</v>
      </c>
      <c r="T206">
        <v>15.8</v>
      </c>
      <c r="U206">
        <v>13.3</v>
      </c>
      <c r="V206">
        <v>34</v>
      </c>
      <c r="X206">
        <v>108</v>
      </c>
    </row>
    <row r="207" spans="1:24">
      <c r="A207" s="39">
        <v>44957</v>
      </c>
      <c r="B207" s="152">
        <v>16.264199999999999</v>
      </c>
      <c r="C207">
        <f t="shared" si="11"/>
        <v>34.141525685321461</v>
      </c>
      <c r="D207">
        <f t="shared" si="12"/>
        <v>3.654800335495187</v>
      </c>
      <c r="E207">
        <f t="shared" si="13"/>
        <v>18.898163010408325</v>
      </c>
      <c r="G207" s="39">
        <v>44984</v>
      </c>
      <c r="H207">
        <v>14.1656</v>
      </c>
      <c r="I207">
        <v>28.9937</v>
      </c>
      <c r="L207" s="39">
        <v>43854</v>
      </c>
      <c r="M207">
        <v>29.3</v>
      </c>
      <c r="N207">
        <v>6.4</v>
      </c>
      <c r="O207">
        <v>21.6</v>
      </c>
      <c r="P207">
        <v>30.3</v>
      </c>
      <c r="Q207">
        <v>13.5</v>
      </c>
      <c r="R207">
        <v>16.8</v>
      </c>
      <c r="S207">
        <v>21.6</v>
      </c>
      <c r="T207">
        <v>16.8</v>
      </c>
      <c r="U207">
        <v>13.5</v>
      </c>
      <c r="V207">
        <v>34.6</v>
      </c>
      <c r="X207">
        <v>109.3</v>
      </c>
    </row>
    <row r="208" spans="1:24">
      <c r="A208" s="39">
        <v>44956</v>
      </c>
      <c r="B208" s="152">
        <v>16.159300000000002</v>
      </c>
      <c r="C208">
        <f t="shared" si="11"/>
        <v>34.141525685321461</v>
      </c>
      <c r="D208">
        <f t="shared" si="12"/>
        <v>3.654800335495187</v>
      </c>
      <c r="E208">
        <f t="shared" si="13"/>
        <v>18.898163010408325</v>
      </c>
      <c r="G208" s="39">
        <v>44981</v>
      </c>
      <c r="H208">
        <v>14.725199999999999</v>
      </c>
      <c r="I208">
        <v>29.0305</v>
      </c>
      <c r="L208" s="39">
        <v>43847</v>
      </c>
      <c r="M208">
        <v>29.6</v>
      </c>
      <c r="N208">
        <v>7.3</v>
      </c>
      <c r="O208">
        <v>21.7</v>
      </c>
      <c r="P208">
        <v>30.1</v>
      </c>
      <c r="Q208">
        <v>14.3</v>
      </c>
      <c r="R208">
        <v>17.2</v>
      </c>
      <c r="S208">
        <v>21.7</v>
      </c>
      <c r="T208">
        <v>17.2</v>
      </c>
      <c r="U208">
        <v>14.3</v>
      </c>
      <c r="V208">
        <v>33.9</v>
      </c>
      <c r="X208">
        <v>112.3</v>
      </c>
    </row>
    <row r="209" spans="1:24">
      <c r="A209" s="39">
        <v>44953</v>
      </c>
      <c r="B209" s="152">
        <v>16.054300000000001</v>
      </c>
      <c r="C209">
        <f t="shared" si="11"/>
        <v>34.141525685321461</v>
      </c>
      <c r="D209">
        <f t="shared" si="12"/>
        <v>3.654800335495187</v>
      </c>
      <c r="E209">
        <f t="shared" si="13"/>
        <v>18.898163010408325</v>
      </c>
      <c r="G209" s="39">
        <v>44980</v>
      </c>
      <c r="H209">
        <v>15.04</v>
      </c>
      <c r="I209">
        <v>29.328800000000001</v>
      </c>
      <c r="L209" s="39">
        <v>43840</v>
      </c>
      <c r="M209">
        <v>29.6</v>
      </c>
      <c r="N209">
        <v>7.1</v>
      </c>
      <c r="O209">
        <v>22</v>
      </c>
      <c r="P209">
        <v>30.1</v>
      </c>
      <c r="Q209">
        <v>14.4</v>
      </c>
      <c r="R209">
        <v>18.3</v>
      </c>
      <c r="S209">
        <v>22</v>
      </c>
      <c r="T209">
        <v>18.3</v>
      </c>
      <c r="U209">
        <v>14.4</v>
      </c>
      <c r="V209">
        <v>33.1</v>
      </c>
      <c r="X209">
        <v>109.2</v>
      </c>
    </row>
    <row r="210" spans="1:24">
      <c r="A210" s="39">
        <v>44945</v>
      </c>
      <c r="B210" s="152">
        <v>15.949400000000001</v>
      </c>
      <c r="C210">
        <f t="shared" si="11"/>
        <v>34.141525685321461</v>
      </c>
      <c r="D210">
        <f t="shared" si="12"/>
        <v>3.654800335495187</v>
      </c>
      <c r="E210">
        <f t="shared" si="13"/>
        <v>18.898163010408325</v>
      </c>
      <c r="G210" s="39">
        <v>44979</v>
      </c>
      <c r="H210">
        <v>15.04</v>
      </c>
      <c r="I210">
        <v>29.682700000000001</v>
      </c>
      <c r="L210" s="39">
        <v>43833</v>
      </c>
      <c r="M210">
        <v>28.6</v>
      </c>
      <c r="N210">
        <v>7</v>
      </c>
      <c r="O210">
        <v>22.3</v>
      </c>
      <c r="P210">
        <v>30.6</v>
      </c>
      <c r="Q210">
        <v>14.1</v>
      </c>
      <c r="R210">
        <v>18.3</v>
      </c>
      <c r="S210">
        <v>22.3</v>
      </c>
      <c r="T210">
        <v>18.3</v>
      </c>
      <c r="U210">
        <v>14.1</v>
      </c>
      <c r="V210">
        <v>32.5</v>
      </c>
      <c r="X210">
        <v>108.1</v>
      </c>
    </row>
    <row r="211" spans="1:24">
      <c r="A211" s="39">
        <v>44944</v>
      </c>
      <c r="B211" s="152">
        <v>15.722099999999999</v>
      </c>
      <c r="C211">
        <f t="shared" si="11"/>
        <v>34.141525685321461</v>
      </c>
      <c r="D211">
        <f t="shared" si="12"/>
        <v>3.654800335495187</v>
      </c>
      <c r="E211">
        <f t="shared" si="13"/>
        <v>18.898163010408325</v>
      </c>
      <c r="G211" s="39">
        <v>44978</v>
      </c>
      <c r="H211">
        <v>15.5647</v>
      </c>
      <c r="I211">
        <v>29.847899999999999</v>
      </c>
      <c r="L211" s="39">
        <v>43826</v>
      </c>
      <c r="M211">
        <v>30.6</v>
      </c>
      <c r="N211">
        <v>12.7</v>
      </c>
      <c r="O211">
        <v>22.6</v>
      </c>
      <c r="P211">
        <v>33.700000000000003</v>
      </c>
      <c r="Q211">
        <v>14.3</v>
      </c>
      <c r="R211">
        <v>19</v>
      </c>
      <c r="S211">
        <v>22.6</v>
      </c>
      <c r="T211">
        <v>19</v>
      </c>
      <c r="U211">
        <v>14.3</v>
      </c>
      <c r="V211">
        <v>32.799999999999997</v>
      </c>
      <c r="X211">
        <v>109</v>
      </c>
    </row>
    <row r="212" spans="1:24">
      <c r="A212" s="39">
        <v>44943</v>
      </c>
      <c r="B212" s="152">
        <v>15.057499999999999</v>
      </c>
      <c r="C212">
        <f t="shared" si="11"/>
        <v>34.141525685321461</v>
      </c>
      <c r="D212">
        <f t="shared" si="12"/>
        <v>3.654800335495187</v>
      </c>
      <c r="E212">
        <f t="shared" si="13"/>
        <v>18.898163010408325</v>
      </c>
      <c r="G212" s="39">
        <v>44977</v>
      </c>
      <c r="H212">
        <v>15.4947</v>
      </c>
      <c r="I212">
        <v>29.996400000000001</v>
      </c>
      <c r="L212" s="39">
        <v>43819</v>
      </c>
      <c r="M212">
        <v>30.8</v>
      </c>
      <c r="N212">
        <v>13.2</v>
      </c>
      <c r="O212">
        <v>22.7</v>
      </c>
      <c r="P212">
        <v>33.5</v>
      </c>
      <c r="Q212">
        <v>14.2</v>
      </c>
      <c r="R212">
        <v>19</v>
      </c>
      <c r="S212">
        <v>22.7</v>
      </c>
      <c r="T212">
        <v>19</v>
      </c>
      <c r="U212">
        <v>14.2</v>
      </c>
      <c r="V212">
        <v>32.9</v>
      </c>
      <c r="X212">
        <v>107.3</v>
      </c>
    </row>
    <row r="213" spans="1:24">
      <c r="A213" s="39">
        <v>44942</v>
      </c>
      <c r="B213" s="152">
        <v>14.6553</v>
      </c>
      <c r="C213">
        <f t="shared" si="11"/>
        <v>34.141525685321461</v>
      </c>
      <c r="D213">
        <f t="shared" si="12"/>
        <v>3.654800335495187</v>
      </c>
      <c r="E213">
        <f t="shared" si="13"/>
        <v>18.898163010408325</v>
      </c>
      <c r="G213" s="39">
        <v>44974</v>
      </c>
      <c r="H213">
        <v>15.1275</v>
      </c>
      <c r="I213">
        <v>30.011800000000001</v>
      </c>
      <c r="L213" s="39">
        <v>43812</v>
      </c>
      <c r="M213">
        <v>30.1</v>
      </c>
      <c r="N213">
        <v>11.2</v>
      </c>
      <c r="O213">
        <v>22.7</v>
      </c>
      <c r="P213">
        <v>34.9</v>
      </c>
      <c r="Q213">
        <v>14.9</v>
      </c>
      <c r="R213">
        <v>18.7</v>
      </c>
      <c r="S213">
        <v>22.7</v>
      </c>
      <c r="T213">
        <v>18.7</v>
      </c>
      <c r="U213">
        <v>14.9</v>
      </c>
      <c r="V213">
        <v>32.5</v>
      </c>
      <c r="X213">
        <v>107.8</v>
      </c>
    </row>
    <row r="214" spans="1:24">
      <c r="A214" s="39">
        <v>44939</v>
      </c>
      <c r="B214" s="152">
        <v>14.707700000000001</v>
      </c>
      <c r="C214">
        <f t="shared" si="11"/>
        <v>34.141525685321461</v>
      </c>
      <c r="D214">
        <f t="shared" si="12"/>
        <v>3.654800335495187</v>
      </c>
      <c r="E214">
        <f t="shared" si="13"/>
        <v>18.898163010408325</v>
      </c>
      <c r="G214" s="39">
        <v>44973</v>
      </c>
      <c r="H214">
        <v>15.145</v>
      </c>
      <c r="I214">
        <v>29.914300000000001</v>
      </c>
      <c r="L214" s="39">
        <v>43805</v>
      </c>
      <c r="M214">
        <v>30.8</v>
      </c>
      <c r="N214">
        <v>11.3</v>
      </c>
      <c r="O214">
        <v>22.6</v>
      </c>
      <c r="P214">
        <v>35.5</v>
      </c>
      <c r="Q214">
        <v>14.8</v>
      </c>
      <c r="R214">
        <v>18.399999999999999</v>
      </c>
      <c r="S214">
        <v>22.6</v>
      </c>
      <c r="T214">
        <v>18.399999999999999</v>
      </c>
      <c r="U214">
        <v>14.8</v>
      </c>
      <c r="V214">
        <v>32.9</v>
      </c>
      <c r="X214">
        <v>106.3</v>
      </c>
    </row>
    <row r="215" spans="1:24">
      <c r="A215" s="39">
        <v>44938</v>
      </c>
      <c r="B215" s="152">
        <v>14.725199999999999</v>
      </c>
      <c r="C215">
        <f t="shared" si="11"/>
        <v>34.141525685321461</v>
      </c>
      <c r="D215">
        <f t="shared" si="12"/>
        <v>3.654800335495187</v>
      </c>
      <c r="E215">
        <f t="shared" si="13"/>
        <v>18.898163010408325</v>
      </c>
      <c r="G215" s="39">
        <v>44972</v>
      </c>
      <c r="H215">
        <v>14.9526</v>
      </c>
      <c r="I215">
        <v>30.204499999999999</v>
      </c>
      <c r="L215" s="39">
        <v>43798</v>
      </c>
      <c r="M215">
        <v>31.2</v>
      </c>
      <c r="N215">
        <v>10.6</v>
      </c>
      <c r="O215">
        <v>22.4</v>
      </c>
      <c r="P215">
        <v>34.700000000000003</v>
      </c>
      <c r="Q215">
        <v>14.9</v>
      </c>
      <c r="R215">
        <v>18.399999999999999</v>
      </c>
      <c r="S215">
        <v>22.4</v>
      </c>
      <c r="T215">
        <v>18.399999999999999</v>
      </c>
      <c r="U215">
        <v>14.9</v>
      </c>
      <c r="V215">
        <v>33.4</v>
      </c>
      <c r="X215">
        <v>107</v>
      </c>
    </row>
    <row r="216" spans="1:24">
      <c r="A216" s="39">
        <v>44937</v>
      </c>
      <c r="B216" s="152">
        <v>14.8826</v>
      </c>
      <c r="C216">
        <f t="shared" si="11"/>
        <v>34.141525685321461</v>
      </c>
      <c r="D216">
        <f t="shared" si="12"/>
        <v>3.654800335495187</v>
      </c>
      <c r="E216">
        <f t="shared" si="13"/>
        <v>18.898163010408325</v>
      </c>
      <c r="G216" s="39">
        <v>44971</v>
      </c>
      <c r="H216">
        <v>14.8651</v>
      </c>
      <c r="I216">
        <v>29.877300000000002</v>
      </c>
      <c r="L216" s="39">
        <v>43791</v>
      </c>
      <c r="M216">
        <v>30.9</v>
      </c>
      <c r="N216">
        <v>10.9</v>
      </c>
      <c r="O216">
        <v>22.4</v>
      </c>
      <c r="P216">
        <v>35.700000000000003</v>
      </c>
      <c r="Q216">
        <v>14.7</v>
      </c>
      <c r="R216">
        <v>18.7</v>
      </c>
      <c r="S216">
        <v>22.4</v>
      </c>
      <c r="T216">
        <v>18.7</v>
      </c>
      <c r="U216">
        <v>14.7</v>
      </c>
      <c r="V216">
        <v>33.299999999999997</v>
      </c>
      <c r="X216">
        <v>106.3</v>
      </c>
    </row>
    <row r="217" spans="1:24">
      <c r="A217" s="39">
        <v>44936</v>
      </c>
      <c r="B217" s="152">
        <v>14.760199999999999</v>
      </c>
      <c r="C217">
        <f t="shared" si="11"/>
        <v>34.141525685321461</v>
      </c>
      <c r="D217">
        <f t="shared" si="12"/>
        <v>3.654800335495187</v>
      </c>
      <c r="E217">
        <f t="shared" si="13"/>
        <v>18.898163010408325</v>
      </c>
      <c r="G217" s="39">
        <v>44970</v>
      </c>
      <c r="H217">
        <v>14.8651</v>
      </c>
      <c r="I217">
        <v>29.962199999999999</v>
      </c>
      <c r="L217" s="39">
        <v>43784</v>
      </c>
      <c r="M217">
        <v>31.9</v>
      </c>
      <c r="N217">
        <v>10.6</v>
      </c>
      <c r="O217">
        <v>22.4</v>
      </c>
      <c r="P217">
        <v>35.9</v>
      </c>
      <c r="Q217">
        <v>16.8</v>
      </c>
      <c r="R217">
        <v>16.5</v>
      </c>
      <c r="S217">
        <v>22.4</v>
      </c>
      <c r="T217">
        <v>16.5</v>
      </c>
      <c r="U217">
        <v>16.8</v>
      </c>
      <c r="V217">
        <v>34.5</v>
      </c>
      <c r="X217">
        <v>108</v>
      </c>
    </row>
    <row r="218" spans="1:24">
      <c r="A218" s="39">
        <v>44935</v>
      </c>
      <c r="B218" s="152">
        <v>14.690300000000001</v>
      </c>
      <c r="C218">
        <f t="shared" si="11"/>
        <v>34.141525685321461</v>
      </c>
      <c r="D218">
        <f t="shared" si="12"/>
        <v>3.654800335495187</v>
      </c>
      <c r="E218">
        <f t="shared" si="13"/>
        <v>18.898163010408325</v>
      </c>
      <c r="G218" s="39">
        <v>44967</v>
      </c>
      <c r="H218">
        <v>14.725199999999999</v>
      </c>
      <c r="I218">
        <v>29.6219</v>
      </c>
      <c r="L218" s="39">
        <v>43777</v>
      </c>
      <c r="M218">
        <v>32.299999999999997</v>
      </c>
      <c r="N218">
        <v>11</v>
      </c>
      <c r="O218">
        <v>22.5</v>
      </c>
      <c r="P218">
        <v>36.1</v>
      </c>
      <c r="Q218">
        <v>16.899999999999999</v>
      </c>
      <c r="R218">
        <v>16.100000000000001</v>
      </c>
      <c r="S218">
        <v>22.5</v>
      </c>
      <c r="T218">
        <v>16.100000000000001</v>
      </c>
      <c r="U218">
        <v>16.899999999999999</v>
      </c>
      <c r="V218">
        <v>34.4</v>
      </c>
      <c r="X218">
        <v>107.5</v>
      </c>
    </row>
    <row r="219" spans="1:24">
      <c r="A219" s="39">
        <v>44932</v>
      </c>
      <c r="B219" s="152">
        <v>15.092499999999999</v>
      </c>
      <c r="C219">
        <f t="shared" si="11"/>
        <v>34.141525685321461</v>
      </c>
      <c r="D219">
        <f t="shared" si="12"/>
        <v>3.654800335495187</v>
      </c>
      <c r="E219">
        <f t="shared" si="13"/>
        <v>18.898163010408325</v>
      </c>
      <c r="G219" s="39">
        <v>44966</v>
      </c>
      <c r="H219">
        <v>15.389799999999999</v>
      </c>
      <c r="I219">
        <v>29.7653</v>
      </c>
      <c r="L219" s="39">
        <v>43770</v>
      </c>
      <c r="M219">
        <v>31.1</v>
      </c>
      <c r="N219">
        <v>10.9</v>
      </c>
      <c r="O219">
        <v>22.1</v>
      </c>
      <c r="P219">
        <v>36.700000000000003</v>
      </c>
      <c r="Q219">
        <v>17.100000000000001</v>
      </c>
      <c r="R219">
        <v>15.7</v>
      </c>
      <c r="S219">
        <v>22.1</v>
      </c>
      <c r="T219">
        <v>15.7</v>
      </c>
      <c r="U219">
        <v>17.100000000000001</v>
      </c>
      <c r="V219">
        <v>33.700000000000003</v>
      </c>
      <c r="X219">
        <v>103</v>
      </c>
    </row>
    <row r="220" spans="1:24">
      <c r="A220" s="39">
        <v>44931</v>
      </c>
      <c r="B220" s="152">
        <v>15.2499</v>
      </c>
      <c r="C220">
        <f t="shared" si="11"/>
        <v>34.141525685321461</v>
      </c>
      <c r="D220">
        <f t="shared" si="12"/>
        <v>3.654800335495187</v>
      </c>
      <c r="E220">
        <f t="shared" si="13"/>
        <v>18.898163010408325</v>
      </c>
      <c r="G220" s="39">
        <v>44965</v>
      </c>
      <c r="H220">
        <v>15.5647</v>
      </c>
      <c r="I220">
        <v>29.703099999999999</v>
      </c>
      <c r="L220" s="39">
        <v>43763</v>
      </c>
      <c r="M220">
        <v>32.200000000000003</v>
      </c>
      <c r="N220">
        <v>11.3</v>
      </c>
      <c r="O220">
        <v>22.8</v>
      </c>
      <c r="P220">
        <v>36.700000000000003</v>
      </c>
      <c r="Q220">
        <v>17.100000000000001</v>
      </c>
      <c r="R220">
        <v>16.7</v>
      </c>
      <c r="S220">
        <v>22.8</v>
      </c>
      <c r="T220">
        <v>16.7</v>
      </c>
      <c r="U220">
        <v>17.100000000000001</v>
      </c>
      <c r="V220">
        <v>33.6</v>
      </c>
      <c r="X220">
        <v>104.1</v>
      </c>
    </row>
    <row r="221" spans="1:24">
      <c r="A221" s="39">
        <v>44930</v>
      </c>
      <c r="B221" s="152">
        <v>15.2149</v>
      </c>
      <c r="C221">
        <f t="shared" si="11"/>
        <v>34.141525685321461</v>
      </c>
      <c r="D221">
        <f t="shared" si="12"/>
        <v>3.654800335495187</v>
      </c>
      <c r="E221">
        <f t="shared" si="13"/>
        <v>18.898163010408325</v>
      </c>
      <c r="G221" s="39">
        <v>44964</v>
      </c>
      <c r="H221">
        <v>15.984400000000001</v>
      </c>
      <c r="I221">
        <v>29.833500000000001</v>
      </c>
      <c r="L221" s="39">
        <v>43756</v>
      </c>
      <c r="M221">
        <v>33.9</v>
      </c>
      <c r="N221">
        <v>12.6</v>
      </c>
      <c r="O221">
        <v>22.8</v>
      </c>
      <c r="P221">
        <v>38</v>
      </c>
      <c r="Q221">
        <v>16.5</v>
      </c>
      <c r="R221">
        <v>17.2</v>
      </c>
      <c r="S221">
        <v>22.8</v>
      </c>
      <c r="T221">
        <v>17.2</v>
      </c>
      <c r="U221">
        <v>16.5</v>
      </c>
      <c r="V221">
        <v>34.4</v>
      </c>
      <c r="X221">
        <v>103</v>
      </c>
    </row>
    <row r="222" spans="1:24">
      <c r="A222" s="39">
        <v>44929</v>
      </c>
      <c r="B222" s="152">
        <v>15.372299999999999</v>
      </c>
      <c r="C222">
        <f t="shared" si="11"/>
        <v>34.141525685321461</v>
      </c>
      <c r="D222">
        <f t="shared" si="12"/>
        <v>3.654800335495187</v>
      </c>
      <c r="E222">
        <f t="shared" si="13"/>
        <v>18.898163010408325</v>
      </c>
      <c r="G222" s="39">
        <v>44963</v>
      </c>
      <c r="H222">
        <v>16.491599999999998</v>
      </c>
      <c r="I222">
        <v>29.863800000000001</v>
      </c>
      <c r="L222" s="39">
        <v>43749</v>
      </c>
      <c r="M222">
        <v>33.200000000000003</v>
      </c>
      <c r="N222">
        <v>12</v>
      </c>
      <c r="O222">
        <v>23</v>
      </c>
      <c r="P222">
        <v>36.9</v>
      </c>
      <c r="Q222">
        <v>16.399999999999999</v>
      </c>
      <c r="R222">
        <v>17.100000000000001</v>
      </c>
      <c r="S222">
        <v>23</v>
      </c>
      <c r="T222">
        <v>17.100000000000001</v>
      </c>
      <c r="U222">
        <v>16.399999999999999</v>
      </c>
      <c r="V222">
        <v>33.799999999999997</v>
      </c>
      <c r="X222">
        <v>102.8</v>
      </c>
    </row>
    <row r="223" spans="1:24">
      <c r="A223" s="39">
        <v>44925</v>
      </c>
      <c r="B223" s="152">
        <v>15.005000000000001</v>
      </c>
      <c r="C223">
        <f t="shared" si="11"/>
        <v>34.141525685321461</v>
      </c>
      <c r="D223">
        <f t="shared" si="12"/>
        <v>3.654800335495187</v>
      </c>
      <c r="E223">
        <f t="shared" si="13"/>
        <v>18.898163010408325</v>
      </c>
      <c r="G223" s="39">
        <v>44960</v>
      </c>
      <c r="H223">
        <v>16.718900000000001</v>
      </c>
      <c r="I223">
        <v>30.086300000000001</v>
      </c>
      <c r="L223" s="39">
        <v>43742</v>
      </c>
      <c r="M223">
        <v>33.1</v>
      </c>
      <c r="N223">
        <v>11.5</v>
      </c>
      <c r="O223">
        <v>22.6</v>
      </c>
      <c r="P223">
        <v>37.1</v>
      </c>
      <c r="Q223">
        <v>15.6</v>
      </c>
      <c r="R223">
        <v>16.7</v>
      </c>
      <c r="S223">
        <v>22.6</v>
      </c>
      <c r="T223">
        <v>16.7</v>
      </c>
      <c r="U223">
        <v>15.6</v>
      </c>
      <c r="V223">
        <v>33.1</v>
      </c>
      <c r="X223">
        <v>94.1</v>
      </c>
    </row>
    <row r="224" spans="1:24">
      <c r="A224" s="39">
        <v>44924</v>
      </c>
      <c r="B224" s="152">
        <v>12.1252</v>
      </c>
      <c r="C224">
        <f t="shared" si="11"/>
        <v>34.141525685321461</v>
      </c>
      <c r="D224">
        <f t="shared" si="12"/>
        <v>3.654800335495187</v>
      </c>
      <c r="E224">
        <f t="shared" si="13"/>
        <v>18.898163010408325</v>
      </c>
      <c r="G224" s="39">
        <v>44959</v>
      </c>
      <c r="H224">
        <v>17.453399999999998</v>
      </c>
      <c r="I224">
        <v>30.4559</v>
      </c>
      <c r="L224" s="39">
        <v>43735</v>
      </c>
      <c r="M224">
        <v>34.200000000000003</v>
      </c>
      <c r="N224">
        <v>8.5</v>
      </c>
      <c r="O224">
        <v>22.6</v>
      </c>
      <c r="P224">
        <v>43.8</v>
      </c>
      <c r="Q224">
        <v>16.8</v>
      </c>
      <c r="R224">
        <v>16.2</v>
      </c>
      <c r="S224">
        <v>22.6</v>
      </c>
      <c r="T224">
        <v>16.2</v>
      </c>
      <c r="U224">
        <v>16.8</v>
      </c>
      <c r="V224">
        <v>32.4</v>
      </c>
      <c r="X224">
        <v>95.7</v>
      </c>
    </row>
    <row r="225" spans="1:24">
      <c r="A225" s="39">
        <v>44923</v>
      </c>
      <c r="B225" s="152">
        <v>12.1534</v>
      </c>
      <c r="C225">
        <f t="shared" si="11"/>
        <v>34.141525685321461</v>
      </c>
      <c r="D225">
        <f t="shared" si="12"/>
        <v>3.654800335495187</v>
      </c>
      <c r="E225">
        <f t="shared" si="13"/>
        <v>18.898163010408325</v>
      </c>
      <c r="G225" s="39">
        <v>44958</v>
      </c>
      <c r="H225">
        <v>16.4741</v>
      </c>
      <c r="I225">
        <v>30.8582</v>
      </c>
      <c r="L225" s="39">
        <v>43728</v>
      </c>
      <c r="M225">
        <v>34.1</v>
      </c>
      <c r="N225">
        <v>8.4</v>
      </c>
      <c r="O225">
        <v>22.4</v>
      </c>
      <c r="P225">
        <v>42.6</v>
      </c>
      <c r="Q225">
        <v>17.3</v>
      </c>
      <c r="R225">
        <v>16.3</v>
      </c>
      <c r="S225">
        <v>22.4</v>
      </c>
      <c r="T225">
        <v>16.3</v>
      </c>
      <c r="U225">
        <v>17.3</v>
      </c>
      <c r="V225">
        <v>32.5</v>
      </c>
      <c r="X225">
        <v>94.3</v>
      </c>
    </row>
    <row r="226" spans="1:24">
      <c r="A226" s="39">
        <v>44922</v>
      </c>
      <c r="B226" s="152">
        <v>12.3795</v>
      </c>
      <c r="C226">
        <f t="shared" si="11"/>
        <v>34.141525685321461</v>
      </c>
      <c r="D226">
        <f t="shared" si="12"/>
        <v>3.654800335495187</v>
      </c>
      <c r="E226">
        <f t="shared" si="13"/>
        <v>18.898163010408325</v>
      </c>
      <c r="G226" s="39">
        <v>44957</v>
      </c>
      <c r="H226">
        <v>16.264199999999999</v>
      </c>
      <c r="I226">
        <v>30.335599999999999</v>
      </c>
      <c r="L226" s="39">
        <v>43721</v>
      </c>
      <c r="M226">
        <v>34.700000000000003</v>
      </c>
      <c r="N226">
        <v>7.9</v>
      </c>
      <c r="O226">
        <v>22.4</v>
      </c>
      <c r="P226">
        <v>41.6</v>
      </c>
      <c r="Q226">
        <v>18</v>
      </c>
      <c r="R226">
        <v>16.5</v>
      </c>
      <c r="S226">
        <v>22.4</v>
      </c>
      <c r="T226">
        <v>16.5</v>
      </c>
      <c r="U226">
        <v>18</v>
      </c>
      <c r="V226">
        <v>33.1</v>
      </c>
      <c r="X226">
        <v>94.3</v>
      </c>
    </row>
    <row r="227" spans="1:24">
      <c r="A227" s="39">
        <v>44921</v>
      </c>
      <c r="B227" s="152">
        <v>12.0404</v>
      </c>
      <c r="C227">
        <f t="shared" si="11"/>
        <v>34.141525685321461</v>
      </c>
      <c r="D227">
        <f t="shared" si="12"/>
        <v>3.654800335495187</v>
      </c>
      <c r="E227">
        <f t="shared" si="13"/>
        <v>18.898163010408325</v>
      </c>
      <c r="G227" s="39">
        <v>44956</v>
      </c>
      <c r="H227">
        <v>16.159300000000002</v>
      </c>
      <c r="I227">
        <v>30.2987</v>
      </c>
      <c r="L227" s="39">
        <v>43714</v>
      </c>
      <c r="M227">
        <v>35.4</v>
      </c>
      <c r="N227">
        <v>7.9</v>
      </c>
      <c r="O227">
        <v>21.9</v>
      </c>
      <c r="P227">
        <v>42.1</v>
      </c>
      <c r="Q227">
        <v>17.8</v>
      </c>
      <c r="R227">
        <v>16.8</v>
      </c>
      <c r="S227">
        <v>21.9</v>
      </c>
      <c r="T227">
        <v>16.8</v>
      </c>
      <c r="U227">
        <v>17.8</v>
      </c>
      <c r="V227">
        <v>34.5</v>
      </c>
      <c r="X227">
        <v>89.4</v>
      </c>
    </row>
    <row r="228" spans="1:24">
      <c r="A228" s="39">
        <v>44918</v>
      </c>
      <c r="B228" s="152">
        <v>12.944800000000001</v>
      </c>
      <c r="C228">
        <f t="shared" si="11"/>
        <v>34.141525685321461</v>
      </c>
      <c r="D228">
        <f t="shared" si="12"/>
        <v>3.654800335495187</v>
      </c>
      <c r="E228">
        <f t="shared" si="13"/>
        <v>18.898163010408325</v>
      </c>
      <c r="G228" s="39">
        <v>44953</v>
      </c>
      <c r="H228">
        <v>16.054300000000001</v>
      </c>
      <c r="I228">
        <v>30.3231</v>
      </c>
      <c r="L228" s="39">
        <v>43707</v>
      </c>
      <c r="M228">
        <v>35.200000000000003</v>
      </c>
      <c r="N228">
        <v>7.9</v>
      </c>
      <c r="O228">
        <v>21.8</v>
      </c>
      <c r="P228">
        <v>42.1</v>
      </c>
      <c r="Q228">
        <v>17.2</v>
      </c>
      <c r="R228">
        <v>16.399999999999999</v>
      </c>
      <c r="S228">
        <v>21.8</v>
      </c>
      <c r="T228">
        <v>16.399999999999999</v>
      </c>
      <c r="U228">
        <v>17.2</v>
      </c>
      <c r="V228">
        <v>33.4</v>
      </c>
      <c r="X228">
        <v>89.2</v>
      </c>
    </row>
    <row r="229" spans="1:24">
      <c r="A229" s="39">
        <v>44917</v>
      </c>
      <c r="B229" s="152">
        <v>13.1426</v>
      </c>
      <c r="C229">
        <f t="shared" si="11"/>
        <v>34.141525685321461</v>
      </c>
      <c r="D229">
        <f t="shared" si="12"/>
        <v>3.654800335495187</v>
      </c>
      <c r="E229">
        <f t="shared" si="13"/>
        <v>18.898163010408325</v>
      </c>
      <c r="G229" s="39">
        <v>44952</v>
      </c>
      <c r="I229">
        <v>30.122299999999999</v>
      </c>
      <c r="L229" s="39">
        <v>43700</v>
      </c>
      <c r="M229">
        <v>36.4</v>
      </c>
      <c r="N229">
        <v>8.1</v>
      </c>
      <c r="O229">
        <v>21.2</v>
      </c>
      <c r="P229">
        <v>41.2</v>
      </c>
      <c r="Q229">
        <v>16.399999999999999</v>
      </c>
      <c r="R229">
        <v>15.8</v>
      </c>
      <c r="S229">
        <v>21.2</v>
      </c>
      <c r="T229">
        <v>15.8</v>
      </c>
      <c r="U229">
        <v>16.399999999999999</v>
      </c>
      <c r="V229">
        <v>32.299999999999997</v>
      </c>
      <c r="X229">
        <v>117.4</v>
      </c>
    </row>
    <row r="230" spans="1:24">
      <c r="A230" s="39">
        <v>44916</v>
      </c>
      <c r="B230" s="152">
        <v>13.1144</v>
      </c>
      <c r="C230">
        <f t="shared" si="11"/>
        <v>34.141525685321461</v>
      </c>
      <c r="D230">
        <f t="shared" si="12"/>
        <v>3.654800335495187</v>
      </c>
      <c r="E230">
        <f t="shared" si="13"/>
        <v>18.898163010408325</v>
      </c>
      <c r="G230" s="39">
        <v>44951</v>
      </c>
      <c r="I230">
        <v>29.985399999999998</v>
      </c>
      <c r="L230" s="39">
        <v>43693</v>
      </c>
      <c r="M230">
        <v>35.4</v>
      </c>
      <c r="N230">
        <v>8.5</v>
      </c>
      <c r="O230">
        <v>21.6</v>
      </c>
      <c r="P230">
        <v>43.1</v>
      </c>
      <c r="Q230">
        <v>14.2</v>
      </c>
      <c r="R230">
        <v>12.8</v>
      </c>
      <c r="S230">
        <v>21.6</v>
      </c>
      <c r="T230">
        <v>12.8</v>
      </c>
      <c r="U230">
        <v>14.2</v>
      </c>
      <c r="V230">
        <v>32.299999999999997</v>
      </c>
      <c r="X230">
        <v>117.8</v>
      </c>
    </row>
    <row r="231" spans="1:24">
      <c r="A231" s="39">
        <v>44915</v>
      </c>
      <c r="B231" s="152">
        <v>13.1426</v>
      </c>
      <c r="C231">
        <f t="shared" si="11"/>
        <v>34.141525685321461</v>
      </c>
      <c r="D231">
        <f t="shared" si="12"/>
        <v>3.654800335495187</v>
      </c>
      <c r="E231">
        <f t="shared" si="13"/>
        <v>18.898163010408325</v>
      </c>
      <c r="G231" s="39">
        <v>44950</v>
      </c>
      <c r="I231">
        <v>29.973500000000001</v>
      </c>
      <c r="L231" s="39">
        <v>43686</v>
      </c>
      <c r="M231">
        <v>36.5</v>
      </c>
      <c r="N231">
        <v>8.5</v>
      </c>
      <c r="O231">
        <v>20.5</v>
      </c>
      <c r="P231">
        <v>43.5</v>
      </c>
      <c r="Q231">
        <v>15.2</v>
      </c>
      <c r="R231">
        <v>12.5</v>
      </c>
      <c r="S231">
        <v>20.5</v>
      </c>
      <c r="T231">
        <v>12.5</v>
      </c>
      <c r="U231">
        <v>15.2</v>
      </c>
      <c r="V231">
        <v>32.299999999999997</v>
      </c>
      <c r="X231">
        <v>118.4</v>
      </c>
    </row>
    <row r="232" spans="1:24">
      <c r="A232" s="39">
        <v>44914</v>
      </c>
      <c r="B232" s="152">
        <v>13.3264</v>
      </c>
      <c r="C232">
        <f t="shared" si="11"/>
        <v>34.141525685321461</v>
      </c>
      <c r="D232">
        <f t="shared" si="12"/>
        <v>3.654800335495187</v>
      </c>
      <c r="E232">
        <f t="shared" si="13"/>
        <v>18.898163010408325</v>
      </c>
      <c r="G232" s="39">
        <v>44949</v>
      </c>
      <c r="I232">
        <v>30.006699999999999</v>
      </c>
      <c r="L232" s="39">
        <v>43679</v>
      </c>
      <c r="M232">
        <v>36.4</v>
      </c>
      <c r="N232">
        <v>9</v>
      </c>
      <c r="O232">
        <v>20.8</v>
      </c>
      <c r="P232">
        <v>45</v>
      </c>
      <c r="Q232">
        <v>15.4</v>
      </c>
      <c r="R232">
        <v>12.4</v>
      </c>
      <c r="S232">
        <v>20.8</v>
      </c>
      <c r="T232">
        <v>12.4</v>
      </c>
      <c r="U232">
        <v>15.4</v>
      </c>
      <c r="V232">
        <v>32.1</v>
      </c>
      <c r="X232">
        <v>113.9</v>
      </c>
    </row>
    <row r="233" spans="1:24">
      <c r="A233" s="39">
        <v>44911</v>
      </c>
      <c r="B233" s="152">
        <v>13.5242</v>
      </c>
      <c r="C233">
        <f t="shared" si="11"/>
        <v>34.141525685321461</v>
      </c>
      <c r="D233">
        <f t="shared" si="12"/>
        <v>3.654800335495187</v>
      </c>
      <c r="E233">
        <f t="shared" si="13"/>
        <v>18.898163010408325</v>
      </c>
      <c r="G233" s="39">
        <v>44946</v>
      </c>
      <c r="I233">
        <v>29.578199999999999</v>
      </c>
      <c r="L233" s="39">
        <v>43672</v>
      </c>
      <c r="M233">
        <v>36.299999999999997</v>
      </c>
      <c r="N233">
        <v>9.6999999999999993</v>
      </c>
      <c r="O233">
        <v>21.4</v>
      </c>
      <c r="P233">
        <v>44</v>
      </c>
      <c r="Q233">
        <v>21.1</v>
      </c>
      <c r="R233">
        <v>14</v>
      </c>
      <c r="S233">
        <v>21.4</v>
      </c>
      <c r="T233">
        <v>14</v>
      </c>
      <c r="U233">
        <v>21.1</v>
      </c>
      <c r="V233">
        <v>33.200000000000003</v>
      </c>
      <c r="X233">
        <v>117.4</v>
      </c>
    </row>
    <row r="234" spans="1:24">
      <c r="A234" s="39">
        <v>44910</v>
      </c>
      <c r="B234" s="152">
        <v>13.284000000000001</v>
      </c>
      <c r="C234">
        <f t="shared" si="11"/>
        <v>34.141525685321461</v>
      </c>
      <c r="D234">
        <f t="shared" si="12"/>
        <v>3.654800335495187</v>
      </c>
      <c r="E234">
        <f t="shared" si="13"/>
        <v>18.898163010408325</v>
      </c>
      <c r="G234" s="39">
        <v>44945</v>
      </c>
      <c r="H234">
        <v>15.949400000000001</v>
      </c>
      <c r="I234">
        <v>29.1814</v>
      </c>
      <c r="L234" s="39">
        <v>43665</v>
      </c>
      <c r="M234">
        <v>36.799999999999997</v>
      </c>
      <c r="N234">
        <v>8.5</v>
      </c>
      <c r="O234">
        <v>21.6</v>
      </c>
      <c r="P234">
        <v>44.5</v>
      </c>
      <c r="Q234">
        <v>21.7</v>
      </c>
      <c r="R234">
        <v>14.2</v>
      </c>
      <c r="S234">
        <v>21.6</v>
      </c>
      <c r="T234">
        <v>14.2</v>
      </c>
      <c r="U234">
        <v>21.7</v>
      </c>
      <c r="V234">
        <v>33.200000000000003</v>
      </c>
      <c r="X234">
        <v>115.4</v>
      </c>
    </row>
    <row r="235" spans="1:24">
      <c r="A235" s="39">
        <v>44909</v>
      </c>
      <c r="B235" s="152">
        <v>13.128500000000001</v>
      </c>
      <c r="C235">
        <f t="shared" si="11"/>
        <v>34.141525685321461</v>
      </c>
      <c r="D235">
        <f t="shared" si="12"/>
        <v>3.654800335495187</v>
      </c>
      <c r="E235">
        <f t="shared" si="13"/>
        <v>18.898163010408325</v>
      </c>
      <c r="G235" s="39">
        <v>44944</v>
      </c>
      <c r="H235">
        <v>15.722099999999999</v>
      </c>
      <c r="I235">
        <v>29.4068</v>
      </c>
      <c r="L235" s="39">
        <v>43658</v>
      </c>
      <c r="M235">
        <v>36.6</v>
      </c>
      <c r="N235">
        <v>8.5</v>
      </c>
      <c r="O235">
        <v>21.7</v>
      </c>
      <c r="P235">
        <v>43.1</v>
      </c>
      <c r="Q235">
        <v>21.4</v>
      </c>
      <c r="R235">
        <v>14.1</v>
      </c>
      <c r="S235">
        <v>21.7</v>
      </c>
      <c r="T235">
        <v>14.1</v>
      </c>
      <c r="U235">
        <v>21.4</v>
      </c>
      <c r="V235">
        <v>32.9</v>
      </c>
      <c r="X235">
        <v>117.6</v>
      </c>
    </row>
    <row r="236" spans="1:24">
      <c r="A236" s="39">
        <v>44908</v>
      </c>
      <c r="B236" s="152">
        <v>13.1144</v>
      </c>
      <c r="C236">
        <f t="shared" si="11"/>
        <v>34.141525685321461</v>
      </c>
      <c r="D236">
        <f t="shared" si="12"/>
        <v>3.654800335495187</v>
      </c>
      <c r="E236">
        <f t="shared" si="13"/>
        <v>18.898163010408325</v>
      </c>
      <c r="G236" s="39">
        <v>44943</v>
      </c>
      <c r="H236">
        <v>15.057499999999999</v>
      </c>
      <c r="I236">
        <v>29.615100000000002</v>
      </c>
      <c r="L236" s="39">
        <v>43651</v>
      </c>
      <c r="M236">
        <v>36.299999999999997</v>
      </c>
      <c r="N236">
        <v>8.6999999999999993</v>
      </c>
      <c r="O236">
        <v>21.2</v>
      </c>
      <c r="P236">
        <v>43.1</v>
      </c>
      <c r="Q236">
        <v>23</v>
      </c>
      <c r="R236">
        <v>14.3</v>
      </c>
      <c r="S236">
        <v>21.2</v>
      </c>
      <c r="T236">
        <v>14.3</v>
      </c>
      <c r="U236">
        <v>23</v>
      </c>
      <c r="V236">
        <v>31.6</v>
      </c>
      <c r="X236">
        <v>122.5</v>
      </c>
    </row>
    <row r="237" spans="1:24">
      <c r="A237" s="39">
        <v>44907</v>
      </c>
      <c r="B237" s="152">
        <v>12.973100000000001</v>
      </c>
      <c r="C237">
        <f t="shared" si="11"/>
        <v>34.141525685321461</v>
      </c>
      <c r="D237">
        <f t="shared" si="12"/>
        <v>3.654800335495187</v>
      </c>
      <c r="E237">
        <f t="shared" si="13"/>
        <v>18.898163010408325</v>
      </c>
      <c r="G237" s="39">
        <v>44942</v>
      </c>
      <c r="H237">
        <v>14.6553</v>
      </c>
      <c r="I237">
        <v>29.614000000000001</v>
      </c>
      <c r="L237" s="39">
        <v>43644</v>
      </c>
      <c r="M237">
        <v>36.1</v>
      </c>
      <c r="N237">
        <v>9</v>
      </c>
      <c r="O237">
        <v>20.9</v>
      </c>
      <c r="P237">
        <v>43.3</v>
      </c>
      <c r="Q237">
        <v>23.3</v>
      </c>
      <c r="R237">
        <v>14</v>
      </c>
      <c r="S237">
        <v>20.9</v>
      </c>
      <c r="T237">
        <v>14</v>
      </c>
      <c r="U237">
        <v>23.3</v>
      </c>
      <c r="V237">
        <v>31.2</v>
      </c>
      <c r="X237">
        <v>114.9</v>
      </c>
    </row>
    <row r="238" spans="1:24">
      <c r="A238" s="39">
        <v>44904</v>
      </c>
      <c r="B238" s="152">
        <v>13.0579</v>
      </c>
      <c r="C238">
        <f t="shared" si="11"/>
        <v>34.141525685321461</v>
      </c>
      <c r="D238">
        <f t="shared" si="12"/>
        <v>3.654800335495187</v>
      </c>
      <c r="E238">
        <f t="shared" si="13"/>
        <v>18.898163010408325</v>
      </c>
      <c r="G238" s="39">
        <v>44939</v>
      </c>
      <c r="H238">
        <v>14.707700000000001</v>
      </c>
      <c r="I238">
        <v>29.713000000000001</v>
      </c>
      <c r="L238" s="39">
        <v>43637</v>
      </c>
      <c r="M238">
        <v>36</v>
      </c>
      <c r="N238">
        <v>8.6</v>
      </c>
      <c r="O238">
        <v>21.1</v>
      </c>
      <c r="P238">
        <v>48.5</v>
      </c>
      <c r="Q238">
        <v>22.3</v>
      </c>
      <c r="R238">
        <v>14.1</v>
      </c>
      <c r="S238">
        <v>21.1</v>
      </c>
      <c r="T238">
        <v>14.1</v>
      </c>
      <c r="U238">
        <v>22.3</v>
      </c>
      <c r="V238">
        <v>31.4</v>
      </c>
      <c r="X238">
        <v>115.2</v>
      </c>
    </row>
    <row r="239" spans="1:24">
      <c r="A239" s="39">
        <v>44903</v>
      </c>
      <c r="B239" s="152">
        <v>13.001300000000001</v>
      </c>
      <c r="C239">
        <f t="shared" si="11"/>
        <v>34.141525685321461</v>
      </c>
      <c r="D239">
        <f t="shared" si="12"/>
        <v>3.654800335495187</v>
      </c>
      <c r="E239">
        <f t="shared" si="13"/>
        <v>18.898163010408325</v>
      </c>
      <c r="G239" s="39">
        <v>44938</v>
      </c>
      <c r="H239">
        <v>14.725199999999999</v>
      </c>
      <c r="I239">
        <v>29.494499999999999</v>
      </c>
      <c r="L239" s="39">
        <v>43630</v>
      </c>
      <c r="M239">
        <v>35</v>
      </c>
      <c r="N239">
        <v>8.4</v>
      </c>
      <c r="O239">
        <v>20.7</v>
      </c>
      <c r="P239">
        <v>47.9</v>
      </c>
      <c r="Q239">
        <v>21.7</v>
      </c>
      <c r="R239">
        <v>14.2</v>
      </c>
      <c r="S239">
        <v>20.7</v>
      </c>
      <c r="T239">
        <v>14.2</v>
      </c>
      <c r="U239">
        <v>21.7</v>
      </c>
      <c r="V239">
        <v>30.7</v>
      </c>
      <c r="X239">
        <v>115.1</v>
      </c>
    </row>
    <row r="240" spans="1:24">
      <c r="A240" s="39">
        <v>44902</v>
      </c>
      <c r="B240" s="152">
        <v>12.676299999999999</v>
      </c>
      <c r="C240">
        <f t="shared" si="11"/>
        <v>34.141525685321461</v>
      </c>
      <c r="D240">
        <f t="shared" si="12"/>
        <v>3.654800335495187</v>
      </c>
      <c r="E240">
        <f t="shared" si="13"/>
        <v>18.898163010408325</v>
      </c>
      <c r="G240" s="39">
        <v>44937</v>
      </c>
      <c r="H240">
        <v>14.8826</v>
      </c>
      <c r="I240">
        <v>29.644100000000002</v>
      </c>
      <c r="L240" s="39">
        <v>43623</v>
      </c>
      <c r="M240">
        <v>34.200000000000003</v>
      </c>
      <c r="O240">
        <v>20.100000000000001</v>
      </c>
      <c r="Q240">
        <v>21.9</v>
      </c>
      <c r="R240">
        <v>14</v>
      </c>
      <c r="S240">
        <v>20.100000000000001</v>
      </c>
      <c r="T240">
        <v>14</v>
      </c>
      <c r="U240">
        <v>21.9</v>
      </c>
      <c r="V240">
        <v>30.2</v>
      </c>
      <c r="X240">
        <v>116.9</v>
      </c>
    </row>
    <row r="241" spans="1:24">
      <c r="A241" s="39">
        <v>44901</v>
      </c>
      <c r="B241" s="152">
        <v>12.535</v>
      </c>
      <c r="C241">
        <f t="shared" si="11"/>
        <v>34.141525685321461</v>
      </c>
      <c r="D241">
        <f t="shared" si="12"/>
        <v>3.654800335495187</v>
      </c>
      <c r="E241">
        <f t="shared" si="13"/>
        <v>18.898163010408325</v>
      </c>
      <c r="G241" s="39">
        <v>44936</v>
      </c>
      <c r="H241">
        <v>14.760199999999999</v>
      </c>
      <c r="I241">
        <v>29.701699999999999</v>
      </c>
      <c r="L241" s="39">
        <v>43616</v>
      </c>
      <c r="M241">
        <v>33.6</v>
      </c>
      <c r="N241">
        <v>9.1999999999999993</v>
      </c>
      <c r="O241">
        <v>19.2</v>
      </c>
      <c r="P241">
        <v>50.1</v>
      </c>
      <c r="Q241">
        <v>22.1</v>
      </c>
      <c r="R241">
        <v>13</v>
      </c>
      <c r="S241">
        <v>19.2</v>
      </c>
      <c r="T241">
        <v>13</v>
      </c>
      <c r="U241">
        <v>22.1</v>
      </c>
      <c r="V241">
        <v>28.2</v>
      </c>
      <c r="X241">
        <v>116.5</v>
      </c>
    </row>
    <row r="242" spans="1:24">
      <c r="A242" s="39">
        <v>44900</v>
      </c>
      <c r="B242" s="152">
        <v>13.4535</v>
      </c>
      <c r="C242">
        <f t="shared" si="11"/>
        <v>34.141525685321461</v>
      </c>
      <c r="D242">
        <f t="shared" si="12"/>
        <v>3.654800335495187</v>
      </c>
      <c r="E242">
        <f t="shared" si="13"/>
        <v>18.898163010408325</v>
      </c>
      <c r="G242" s="39">
        <v>44935</v>
      </c>
      <c r="H242">
        <v>14.690300000000001</v>
      </c>
      <c r="I242">
        <v>29.7501</v>
      </c>
      <c r="L242" s="39">
        <v>43609</v>
      </c>
      <c r="M242">
        <v>33.299999999999997</v>
      </c>
      <c r="N242">
        <v>9.3000000000000007</v>
      </c>
      <c r="O242">
        <v>19.5</v>
      </c>
      <c r="P242">
        <v>48.9</v>
      </c>
      <c r="Q242">
        <v>23.6</v>
      </c>
      <c r="R242">
        <v>13.1</v>
      </c>
      <c r="S242">
        <v>19.5</v>
      </c>
      <c r="T242">
        <v>13.1</v>
      </c>
      <c r="U242">
        <v>23.6</v>
      </c>
      <c r="V242">
        <v>29.2</v>
      </c>
      <c r="X242">
        <v>66.7</v>
      </c>
    </row>
    <row r="243" spans="1:24">
      <c r="A243" s="39">
        <v>44897</v>
      </c>
      <c r="B243" s="152">
        <v>13.284000000000001</v>
      </c>
      <c r="C243">
        <f t="shared" si="11"/>
        <v>34.141525685321461</v>
      </c>
      <c r="D243">
        <f t="shared" si="12"/>
        <v>3.654800335495187</v>
      </c>
      <c r="E243">
        <f t="shared" si="13"/>
        <v>18.898163010408325</v>
      </c>
      <c r="G243" s="39">
        <v>44932</v>
      </c>
      <c r="H243">
        <v>15.092499999999999</v>
      </c>
      <c r="I243">
        <v>29.7392</v>
      </c>
      <c r="L243" s="39">
        <v>43602</v>
      </c>
      <c r="M243">
        <v>32.299999999999997</v>
      </c>
      <c r="N243">
        <v>9</v>
      </c>
      <c r="O243">
        <v>19.100000000000001</v>
      </c>
      <c r="P243">
        <v>50</v>
      </c>
      <c r="Q243">
        <v>22.6</v>
      </c>
      <c r="R243">
        <v>11.4</v>
      </c>
      <c r="S243">
        <v>19.100000000000001</v>
      </c>
      <c r="T243">
        <v>11.4</v>
      </c>
      <c r="U243">
        <v>22.6</v>
      </c>
      <c r="V243">
        <v>29.3</v>
      </c>
      <c r="X243">
        <v>67.8</v>
      </c>
    </row>
    <row r="244" spans="1:24">
      <c r="A244" s="39">
        <v>44896</v>
      </c>
      <c r="B244" s="152">
        <v>12.450200000000001</v>
      </c>
      <c r="C244">
        <f t="shared" si="11"/>
        <v>34.141525685321461</v>
      </c>
      <c r="D244">
        <f t="shared" si="12"/>
        <v>3.654800335495187</v>
      </c>
      <c r="E244">
        <f t="shared" si="13"/>
        <v>18.898163010408325</v>
      </c>
      <c r="G244" s="39">
        <v>44931</v>
      </c>
      <c r="H244">
        <v>15.2499</v>
      </c>
      <c r="I244">
        <v>29.121300000000002</v>
      </c>
      <c r="L244" s="39">
        <v>43595</v>
      </c>
      <c r="M244">
        <v>32.299999999999997</v>
      </c>
      <c r="N244">
        <v>9.4</v>
      </c>
      <c r="O244">
        <v>19.3</v>
      </c>
      <c r="P244">
        <v>50</v>
      </c>
      <c r="Q244">
        <v>24.1</v>
      </c>
      <c r="R244">
        <v>11.9</v>
      </c>
      <c r="S244">
        <v>19.3</v>
      </c>
      <c r="T244">
        <v>11.9</v>
      </c>
      <c r="U244">
        <v>24.1</v>
      </c>
      <c r="V244">
        <v>29.1</v>
      </c>
      <c r="X244">
        <v>65.599999999999994</v>
      </c>
    </row>
    <row r="245" spans="1:24">
      <c r="A245" s="39">
        <v>44895</v>
      </c>
      <c r="B245" s="152">
        <v>12.4643</v>
      </c>
      <c r="C245">
        <f t="shared" si="11"/>
        <v>34.141525685321461</v>
      </c>
      <c r="D245">
        <f t="shared" si="12"/>
        <v>3.654800335495187</v>
      </c>
      <c r="E245">
        <f t="shared" si="13"/>
        <v>18.898163010408325</v>
      </c>
      <c r="G245" s="39">
        <v>44930</v>
      </c>
      <c r="H245">
        <v>15.2149</v>
      </c>
      <c r="I245">
        <v>28.950800000000001</v>
      </c>
      <c r="L245" s="39">
        <v>43588</v>
      </c>
      <c r="M245">
        <v>32.6</v>
      </c>
      <c r="N245">
        <v>9.3000000000000007</v>
      </c>
      <c r="O245">
        <v>19.2</v>
      </c>
      <c r="P245">
        <v>52.1</v>
      </c>
      <c r="Q245">
        <v>25.2</v>
      </c>
      <c r="R245">
        <v>12.1</v>
      </c>
      <c r="S245">
        <v>19.2</v>
      </c>
      <c r="T245">
        <v>12.1</v>
      </c>
      <c r="U245">
        <v>25.2</v>
      </c>
      <c r="V245">
        <v>29.4</v>
      </c>
    </row>
    <row r="246" spans="1:24">
      <c r="A246" s="39">
        <v>44894</v>
      </c>
      <c r="B246" s="152">
        <v>12.0969</v>
      </c>
      <c r="C246">
        <f t="shared" si="11"/>
        <v>34.141525685321461</v>
      </c>
      <c r="D246">
        <f t="shared" si="12"/>
        <v>3.654800335495187</v>
      </c>
      <c r="E246">
        <f t="shared" si="13"/>
        <v>18.898163010408325</v>
      </c>
      <c r="G246" s="39">
        <v>44929</v>
      </c>
      <c r="H246">
        <v>15.372299999999999</v>
      </c>
      <c r="I246">
        <v>28.988</v>
      </c>
      <c r="L246" s="39">
        <v>43581</v>
      </c>
      <c r="M246">
        <v>31.8</v>
      </c>
      <c r="N246">
        <v>9.8000000000000007</v>
      </c>
      <c r="O246">
        <v>19.100000000000001</v>
      </c>
      <c r="P246">
        <v>48.9</v>
      </c>
      <c r="Q246">
        <v>31.5</v>
      </c>
      <c r="R246">
        <v>12.8</v>
      </c>
      <c r="S246">
        <v>19.100000000000001</v>
      </c>
      <c r="T246">
        <v>12.8</v>
      </c>
      <c r="U246">
        <v>31.5</v>
      </c>
      <c r="V246">
        <v>29.3</v>
      </c>
      <c r="X246">
        <v>68.599999999999994</v>
      </c>
    </row>
    <row r="247" spans="1:24">
      <c r="A247" s="39">
        <v>44893</v>
      </c>
      <c r="B247" s="152">
        <v>11.347899999999999</v>
      </c>
      <c r="C247">
        <f t="shared" si="11"/>
        <v>34.141525685321461</v>
      </c>
      <c r="D247">
        <f t="shared" si="12"/>
        <v>3.654800335495187</v>
      </c>
      <c r="E247">
        <f t="shared" si="13"/>
        <v>18.898163010408325</v>
      </c>
      <c r="G247" s="39">
        <v>44928</v>
      </c>
      <c r="I247">
        <v>28.8507</v>
      </c>
      <c r="L247" s="39">
        <v>43574</v>
      </c>
      <c r="M247">
        <v>32</v>
      </c>
      <c r="N247">
        <v>8.1999999999999993</v>
      </c>
      <c r="O247">
        <v>19.399999999999999</v>
      </c>
      <c r="P247">
        <v>48.6</v>
      </c>
      <c r="Q247">
        <v>32.5</v>
      </c>
      <c r="R247">
        <v>13.8</v>
      </c>
      <c r="S247">
        <v>19.399999999999999</v>
      </c>
      <c r="T247">
        <v>13.8</v>
      </c>
      <c r="U247">
        <v>32.5</v>
      </c>
      <c r="V247">
        <v>29.6</v>
      </c>
      <c r="X247">
        <v>67.099999999999994</v>
      </c>
    </row>
    <row r="248" spans="1:24">
      <c r="A248" s="39">
        <v>44890</v>
      </c>
      <c r="B248" s="152">
        <v>10.6837</v>
      </c>
      <c r="C248">
        <f t="shared" si="11"/>
        <v>34.141525685321461</v>
      </c>
      <c r="D248">
        <f t="shared" si="12"/>
        <v>3.654800335495187</v>
      </c>
      <c r="E248">
        <f t="shared" si="13"/>
        <v>18.898163010408325</v>
      </c>
      <c r="G248" s="39">
        <v>44925</v>
      </c>
      <c r="H248">
        <v>15.005000000000001</v>
      </c>
      <c r="I248">
        <v>28.732700000000001</v>
      </c>
      <c r="L248" s="39">
        <v>43567</v>
      </c>
      <c r="M248">
        <v>31.9</v>
      </c>
      <c r="N248">
        <v>8.4</v>
      </c>
      <c r="O248">
        <v>19.100000000000001</v>
      </c>
      <c r="P248">
        <v>49.4</v>
      </c>
      <c r="Q248">
        <v>32.700000000000003</v>
      </c>
      <c r="R248">
        <v>13.4</v>
      </c>
      <c r="S248">
        <v>19.100000000000001</v>
      </c>
      <c r="T248">
        <v>13.4</v>
      </c>
      <c r="U248">
        <v>32.700000000000003</v>
      </c>
      <c r="V248">
        <v>29.1</v>
      </c>
      <c r="X248">
        <v>67.400000000000006</v>
      </c>
    </row>
    <row r="249" spans="1:24">
      <c r="A249" s="39">
        <v>44889</v>
      </c>
      <c r="B249" s="152">
        <v>10.6554</v>
      </c>
      <c r="C249">
        <f t="shared" si="11"/>
        <v>34.141525685321461</v>
      </c>
      <c r="D249">
        <f t="shared" si="12"/>
        <v>3.654800335495187</v>
      </c>
      <c r="E249">
        <f t="shared" si="13"/>
        <v>18.898163010408325</v>
      </c>
      <c r="G249" s="39">
        <v>44924</v>
      </c>
      <c r="H249">
        <v>12.1252</v>
      </c>
      <c r="I249">
        <v>27.993300000000001</v>
      </c>
      <c r="L249" s="39">
        <v>43560</v>
      </c>
      <c r="M249">
        <v>31.6</v>
      </c>
      <c r="N249">
        <v>8.9</v>
      </c>
      <c r="O249">
        <v>18.600000000000001</v>
      </c>
      <c r="P249">
        <v>49.2</v>
      </c>
      <c r="Q249">
        <v>32.200000000000003</v>
      </c>
      <c r="R249">
        <v>13.4</v>
      </c>
      <c r="S249">
        <v>18.600000000000001</v>
      </c>
      <c r="T249">
        <v>13.4</v>
      </c>
      <c r="U249">
        <v>32.200000000000003</v>
      </c>
      <c r="V249">
        <v>29.6</v>
      </c>
      <c r="X249">
        <v>74.8</v>
      </c>
    </row>
    <row r="250" spans="1:24">
      <c r="A250" s="39">
        <v>44888</v>
      </c>
      <c r="B250" s="152">
        <v>11.4468</v>
      </c>
      <c r="C250">
        <f t="shared" si="11"/>
        <v>34.141525685321461</v>
      </c>
      <c r="D250">
        <f t="shared" si="12"/>
        <v>3.654800335495187</v>
      </c>
      <c r="E250">
        <f t="shared" si="13"/>
        <v>18.898163010408325</v>
      </c>
      <c r="G250" s="39">
        <v>44923</v>
      </c>
      <c r="H250">
        <v>12.1534</v>
      </c>
      <c r="I250">
        <v>27.7821</v>
      </c>
      <c r="L250" s="39">
        <v>43553</v>
      </c>
      <c r="M250">
        <v>31</v>
      </c>
      <c r="N250">
        <v>9.3000000000000007</v>
      </c>
      <c r="O250">
        <v>18.3</v>
      </c>
      <c r="P250">
        <v>48.3</v>
      </c>
      <c r="Q250">
        <v>31.2</v>
      </c>
      <c r="R250">
        <v>13.3</v>
      </c>
      <c r="S250">
        <v>18.3</v>
      </c>
      <c r="T250">
        <v>13.3</v>
      </c>
      <c r="U250">
        <v>31.2</v>
      </c>
      <c r="V250">
        <v>29.1</v>
      </c>
      <c r="X250">
        <v>77.400000000000006</v>
      </c>
    </row>
    <row r="251" spans="1:24">
      <c r="A251" s="39">
        <v>44887</v>
      </c>
      <c r="B251" s="152">
        <v>11.362</v>
      </c>
      <c r="C251">
        <f t="shared" si="11"/>
        <v>34.141525685321461</v>
      </c>
      <c r="D251">
        <f t="shared" si="12"/>
        <v>3.654800335495187</v>
      </c>
      <c r="E251">
        <f t="shared" si="13"/>
        <v>18.898163010408325</v>
      </c>
      <c r="G251" s="39">
        <v>44922</v>
      </c>
      <c r="H251">
        <v>12.3795</v>
      </c>
      <c r="I251">
        <v>28.127300000000002</v>
      </c>
      <c r="L251" s="39">
        <v>43546</v>
      </c>
      <c r="M251">
        <v>31.9</v>
      </c>
      <c r="N251">
        <v>8.5</v>
      </c>
      <c r="O251">
        <v>18.5</v>
      </c>
      <c r="P251">
        <v>52.9</v>
      </c>
      <c r="Q251">
        <v>29.7</v>
      </c>
      <c r="R251">
        <v>13</v>
      </c>
      <c r="S251">
        <v>18.5</v>
      </c>
      <c r="T251">
        <v>13</v>
      </c>
      <c r="U251">
        <v>29.7</v>
      </c>
      <c r="V251">
        <v>28.6</v>
      </c>
      <c r="X251">
        <v>77.5</v>
      </c>
    </row>
    <row r="252" spans="1:24">
      <c r="A252" s="39">
        <v>44886</v>
      </c>
      <c r="B252" s="152">
        <v>11.4892</v>
      </c>
      <c r="C252">
        <f t="shared" si="11"/>
        <v>34.141525685321461</v>
      </c>
      <c r="D252">
        <f t="shared" si="12"/>
        <v>3.654800335495187</v>
      </c>
      <c r="E252">
        <f t="shared" si="13"/>
        <v>18.898163010408325</v>
      </c>
      <c r="G252" s="39">
        <v>44921</v>
      </c>
      <c r="H252">
        <v>12.0404</v>
      </c>
      <c r="I252">
        <v>27.697299999999998</v>
      </c>
      <c r="L252" s="39">
        <v>43539</v>
      </c>
      <c r="M252">
        <v>31.7</v>
      </c>
      <c r="N252">
        <v>7.9</v>
      </c>
      <c r="O252">
        <v>18.5</v>
      </c>
      <c r="P252">
        <v>54.7</v>
      </c>
      <c r="Q252">
        <v>28.9</v>
      </c>
      <c r="R252">
        <v>12.7</v>
      </c>
      <c r="S252">
        <v>18.5</v>
      </c>
      <c r="T252">
        <v>12.7</v>
      </c>
      <c r="U252">
        <v>28.9</v>
      </c>
      <c r="V252">
        <v>28.1</v>
      </c>
      <c r="X252">
        <v>77.400000000000006</v>
      </c>
    </row>
    <row r="253" spans="1:24">
      <c r="A253" s="39">
        <v>44883</v>
      </c>
      <c r="B253" s="152">
        <v>11.9132</v>
      </c>
      <c r="C253">
        <f t="shared" si="11"/>
        <v>34.141525685321461</v>
      </c>
      <c r="D253">
        <f t="shared" si="12"/>
        <v>3.654800335495187</v>
      </c>
      <c r="E253">
        <f t="shared" si="13"/>
        <v>18.898163010408325</v>
      </c>
      <c r="G253" s="39">
        <v>44918</v>
      </c>
      <c r="H253">
        <v>12.944800000000001</v>
      </c>
      <c r="I253">
        <v>27.735900000000001</v>
      </c>
      <c r="L253" s="39">
        <v>43532</v>
      </c>
      <c r="M253">
        <v>32.5</v>
      </c>
      <c r="N253">
        <v>8</v>
      </c>
      <c r="O253">
        <v>18.3</v>
      </c>
      <c r="P253">
        <v>54.4</v>
      </c>
      <c r="Q253">
        <v>28.2</v>
      </c>
      <c r="R253">
        <v>12.6</v>
      </c>
      <c r="S253">
        <v>18.3</v>
      </c>
      <c r="T253">
        <v>12.6</v>
      </c>
      <c r="U253">
        <v>28.2</v>
      </c>
      <c r="V253">
        <v>27.4</v>
      </c>
      <c r="X253">
        <v>74.8</v>
      </c>
    </row>
    <row r="254" spans="1:24">
      <c r="A254" s="39">
        <v>44882</v>
      </c>
      <c r="B254" s="152">
        <v>11.8142</v>
      </c>
      <c r="C254">
        <f t="shared" si="11"/>
        <v>34.141525685321461</v>
      </c>
      <c r="D254">
        <f t="shared" si="12"/>
        <v>3.654800335495187</v>
      </c>
      <c r="E254">
        <f t="shared" si="13"/>
        <v>18.898163010408325</v>
      </c>
      <c r="G254" s="39">
        <v>44917</v>
      </c>
      <c r="H254">
        <v>13.1426</v>
      </c>
      <c r="I254">
        <v>27.534800000000001</v>
      </c>
      <c r="L254" s="39">
        <v>43525</v>
      </c>
      <c r="M254">
        <v>32.700000000000003</v>
      </c>
      <c r="N254">
        <v>12.2</v>
      </c>
      <c r="O254">
        <v>18.3</v>
      </c>
      <c r="P254">
        <v>49.8</v>
      </c>
      <c r="Q254">
        <v>29.1</v>
      </c>
      <c r="R254">
        <v>12.1</v>
      </c>
      <c r="S254">
        <v>18.3</v>
      </c>
      <c r="T254">
        <v>12.1</v>
      </c>
      <c r="U254">
        <v>29.1</v>
      </c>
      <c r="V254">
        <v>26.4</v>
      </c>
      <c r="X254">
        <v>78.900000000000006</v>
      </c>
    </row>
    <row r="255" spans="1:24">
      <c r="A255" s="39">
        <v>44881</v>
      </c>
      <c r="B255" s="152">
        <v>11.432700000000001</v>
      </c>
      <c r="C255">
        <f t="shared" si="11"/>
        <v>34.141525685321461</v>
      </c>
      <c r="D255">
        <f t="shared" si="12"/>
        <v>3.654800335495187</v>
      </c>
      <c r="E255">
        <f t="shared" si="13"/>
        <v>18.898163010408325</v>
      </c>
      <c r="G255" s="39">
        <v>44916</v>
      </c>
      <c r="H255">
        <v>13.1144</v>
      </c>
      <c r="I255">
        <v>27.6509</v>
      </c>
      <c r="L255" s="39">
        <v>43518</v>
      </c>
      <c r="M255">
        <v>33.1</v>
      </c>
      <c r="N255">
        <v>11.8</v>
      </c>
      <c r="O255">
        <v>18.600000000000001</v>
      </c>
      <c r="P255">
        <v>50.4</v>
      </c>
      <c r="Q255">
        <v>29.4</v>
      </c>
      <c r="R255">
        <v>12</v>
      </c>
      <c r="S255">
        <v>18.600000000000001</v>
      </c>
      <c r="T255">
        <v>12</v>
      </c>
      <c r="U255">
        <v>29.4</v>
      </c>
      <c r="V255">
        <v>26</v>
      </c>
      <c r="X255">
        <v>63.2</v>
      </c>
    </row>
    <row r="256" spans="1:24">
      <c r="A256" s="39">
        <v>44880</v>
      </c>
      <c r="B256" s="152">
        <v>10.697800000000001</v>
      </c>
      <c r="C256">
        <f t="shared" si="11"/>
        <v>34.141525685321461</v>
      </c>
      <c r="D256">
        <f t="shared" si="12"/>
        <v>3.654800335495187</v>
      </c>
      <c r="E256">
        <f t="shared" si="13"/>
        <v>18.898163010408325</v>
      </c>
      <c r="G256" s="39">
        <v>44915</v>
      </c>
      <c r="H256">
        <v>13.1426</v>
      </c>
      <c r="I256">
        <v>27.3765</v>
      </c>
      <c r="L256" s="39">
        <v>43511</v>
      </c>
      <c r="M256">
        <v>32.4</v>
      </c>
      <c r="N256">
        <v>12.6</v>
      </c>
      <c r="O256">
        <v>18.7</v>
      </c>
      <c r="P256">
        <v>51.9</v>
      </c>
      <c r="Q256">
        <v>29.4</v>
      </c>
      <c r="R256">
        <v>12</v>
      </c>
      <c r="S256">
        <v>18.7</v>
      </c>
      <c r="T256">
        <v>12</v>
      </c>
      <c r="U256">
        <v>29.4</v>
      </c>
      <c r="V256">
        <v>26.1</v>
      </c>
      <c r="X256">
        <v>60.3</v>
      </c>
    </row>
    <row r="257" spans="1:24">
      <c r="A257" s="39">
        <v>44879</v>
      </c>
      <c r="B257" s="152">
        <v>11.4892</v>
      </c>
      <c r="C257">
        <f t="shared" si="11"/>
        <v>34.141525685321461</v>
      </c>
      <c r="D257">
        <f t="shared" si="12"/>
        <v>3.654800335495187</v>
      </c>
      <c r="E257">
        <f t="shared" si="13"/>
        <v>18.898163010408325</v>
      </c>
      <c r="G257" s="39">
        <v>44914</v>
      </c>
      <c r="H257">
        <v>13.3264</v>
      </c>
      <c r="I257">
        <v>27.445599999999999</v>
      </c>
      <c r="L257" s="39">
        <v>43504</v>
      </c>
      <c r="M257">
        <v>32.299999999999997</v>
      </c>
      <c r="N257">
        <v>13.7</v>
      </c>
      <c r="O257">
        <v>17.899999999999999</v>
      </c>
      <c r="P257">
        <v>49.5</v>
      </c>
      <c r="Q257">
        <v>29.9</v>
      </c>
      <c r="R257">
        <v>11.7</v>
      </c>
      <c r="S257">
        <v>17.899999999999999</v>
      </c>
      <c r="T257">
        <v>11.7</v>
      </c>
      <c r="U257">
        <v>29.9</v>
      </c>
      <c r="V257">
        <v>26.4</v>
      </c>
      <c r="X257">
        <v>58.7</v>
      </c>
    </row>
    <row r="258" spans="1:24">
      <c r="A258" s="39">
        <v>44876</v>
      </c>
      <c r="B258" s="152">
        <v>12.1534</v>
      </c>
      <c r="C258">
        <f t="shared" si="11"/>
        <v>34.141525685321461</v>
      </c>
      <c r="D258">
        <f t="shared" si="12"/>
        <v>3.654800335495187</v>
      </c>
      <c r="E258">
        <f t="shared" si="13"/>
        <v>18.898163010408325</v>
      </c>
      <c r="G258" s="39">
        <v>44911</v>
      </c>
      <c r="H258">
        <v>13.5242</v>
      </c>
      <c r="I258">
        <v>27.817399999999999</v>
      </c>
      <c r="L258" s="39">
        <v>43497</v>
      </c>
      <c r="M258">
        <v>32.5</v>
      </c>
      <c r="N258">
        <v>14.1</v>
      </c>
      <c r="O258">
        <v>17.600000000000001</v>
      </c>
      <c r="P258">
        <v>48.6</v>
      </c>
      <c r="Q258">
        <v>30.1</v>
      </c>
      <c r="R258">
        <v>11.7</v>
      </c>
      <c r="S258">
        <v>17.600000000000001</v>
      </c>
      <c r="T258">
        <v>11.7</v>
      </c>
      <c r="U258">
        <v>30.1</v>
      </c>
      <c r="V258">
        <v>26.7</v>
      </c>
      <c r="X258">
        <v>59.1</v>
      </c>
    </row>
    <row r="259" spans="1:24">
      <c r="A259" s="39">
        <v>44875</v>
      </c>
      <c r="B259" s="152">
        <v>11.9697</v>
      </c>
      <c r="C259">
        <f t="shared" si="11"/>
        <v>34.141525685321461</v>
      </c>
      <c r="D259">
        <f t="shared" si="12"/>
        <v>3.654800335495187</v>
      </c>
      <c r="E259">
        <f t="shared" si="13"/>
        <v>18.898163010408325</v>
      </c>
      <c r="G259" s="39">
        <v>44910</v>
      </c>
      <c r="H259">
        <v>13.284000000000001</v>
      </c>
      <c r="I259">
        <v>27.857900000000001</v>
      </c>
      <c r="L259" s="39">
        <v>43490</v>
      </c>
      <c r="M259">
        <v>32.5</v>
      </c>
      <c r="N259">
        <v>14.5</v>
      </c>
      <c r="O259">
        <v>18.399999999999999</v>
      </c>
      <c r="P259">
        <v>48.6</v>
      </c>
      <c r="R259">
        <v>12.3</v>
      </c>
      <c r="S259">
        <v>18.399999999999999</v>
      </c>
      <c r="T259">
        <v>12.3</v>
      </c>
      <c r="V259">
        <v>26.5</v>
      </c>
      <c r="X259">
        <v>57.4</v>
      </c>
    </row>
    <row r="260" spans="1:24">
      <c r="A260" s="39">
        <v>44874</v>
      </c>
      <c r="B260" s="152">
        <v>12.86</v>
      </c>
      <c r="C260">
        <f t="shared" ref="C260:C323" si="14">AVERAGE($B$3:$B$1251)+$C$1</f>
        <v>34.141525685321461</v>
      </c>
      <c r="D260">
        <f t="shared" ref="D260:D323" si="15">AVERAGE($B$3:$B$1251)-$C$1</f>
        <v>3.654800335495187</v>
      </c>
      <c r="E260">
        <f t="shared" ref="E260:E323" si="16">AVERAGE($B$3:$B$1251)</f>
        <v>18.898163010408325</v>
      </c>
      <c r="G260" s="39">
        <v>44909</v>
      </c>
      <c r="H260">
        <v>13.128500000000001</v>
      </c>
      <c r="I260">
        <v>28.288599999999999</v>
      </c>
      <c r="L260" s="39">
        <v>43483</v>
      </c>
      <c r="M260">
        <v>31.4</v>
      </c>
      <c r="N260">
        <v>12.3</v>
      </c>
      <c r="O260">
        <v>18.600000000000001</v>
      </c>
      <c r="P260">
        <v>51.6</v>
      </c>
      <c r="R260">
        <v>12</v>
      </c>
      <c r="S260">
        <v>18.600000000000001</v>
      </c>
      <c r="T260">
        <v>12</v>
      </c>
      <c r="V260">
        <v>27.1</v>
      </c>
      <c r="X260">
        <v>57.9</v>
      </c>
    </row>
    <row r="261" spans="1:24">
      <c r="A261" s="39">
        <v>44873</v>
      </c>
      <c r="B261" s="152">
        <v>12.605600000000001</v>
      </c>
      <c r="C261">
        <f t="shared" si="14"/>
        <v>34.141525685321461</v>
      </c>
      <c r="D261">
        <f t="shared" si="15"/>
        <v>3.654800335495187</v>
      </c>
      <c r="E261">
        <f t="shared" si="16"/>
        <v>18.898163010408325</v>
      </c>
      <c r="G261" s="39">
        <v>44908</v>
      </c>
      <c r="H261">
        <v>13.1144</v>
      </c>
      <c r="I261">
        <v>28.199100000000001</v>
      </c>
      <c r="L261" s="39">
        <v>43476</v>
      </c>
      <c r="M261">
        <v>31.4</v>
      </c>
      <c r="N261">
        <v>12.3</v>
      </c>
      <c r="O261">
        <v>18</v>
      </c>
      <c r="P261">
        <v>52.9</v>
      </c>
      <c r="R261">
        <v>11.8</v>
      </c>
      <c r="S261">
        <v>18</v>
      </c>
      <c r="T261">
        <v>11.8</v>
      </c>
      <c r="V261">
        <v>26.7</v>
      </c>
      <c r="X261">
        <v>55.6</v>
      </c>
    </row>
    <row r="262" spans="1:24">
      <c r="A262" s="39">
        <v>44872</v>
      </c>
      <c r="B262" s="152">
        <v>12.111000000000001</v>
      </c>
      <c r="C262">
        <f t="shared" si="14"/>
        <v>34.141525685321461</v>
      </c>
      <c r="D262">
        <f t="shared" si="15"/>
        <v>3.654800335495187</v>
      </c>
      <c r="E262">
        <f t="shared" si="16"/>
        <v>18.898163010408325</v>
      </c>
      <c r="G262" s="39">
        <v>44907</v>
      </c>
      <c r="H262">
        <v>12.973100000000001</v>
      </c>
      <c r="I262">
        <v>28.080400000000001</v>
      </c>
      <c r="L262" s="39">
        <v>43469</v>
      </c>
      <c r="M262">
        <v>30.4</v>
      </c>
      <c r="N262">
        <v>11.8</v>
      </c>
      <c r="O262">
        <v>17.8</v>
      </c>
      <c r="P262">
        <v>55.6</v>
      </c>
      <c r="R262">
        <v>11.3</v>
      </c>
      <c r="S262">
        <v>17.8</v>
      </c>
      <c r="T262">
        <v>11.3</v>
      </c>
      <c r="V262">
        <v>26.2</v>
      </c>
      <c r="X262">
        <v>57.7</v>
      </c>
    </row>
    <row r="263" spans="1:24">
      <c r="A263" s="39">
        <v>44869</v>
      </c>
      <c r="B263" s="152">
        <v>13.015499999999999</v>
      </c>
      <c r="C263">
        <f t="shared" si="14"/>
        <v>34.141525685321461</v>
      </c>
      <c r="D263">
        <f t="shared" si="15"/>
        <v>3.654800335495187</v>
      </c>
      <c r="E263">
        <f t="shared" si="16"/>
        <v>18.898163010408325</v>
      </c>
      <c r="G263" s="39">
        <v>44904</v>
      </c>
      <c r="H263">
        <v>13.0579</v>
      </c>
      <c r="I263">
        <v>27.952100000000002</v>
      </c>
      <c r="L263" s="39">
        <v>43462</v>
      </c>
      <c r="M263">
        <v>28.9</v>
      </c>
      <c r="N263">
        <v>11.5</v>
      </c>
      <c r="O263">
        <v>17.5</v>
      </c>
      <c r="P263">
        <v>56.5</v>
      </c>
      <c r="R263">
        <v>11</v>
      </c>
      <c r="S263">
        <v>17.5</v>
      </c>
      <c r="T263">
        <v>11</v>
      </c>
      <c r="V263">
        <v>25.6</v>
      </c>
      <c r="X263">
        <v>56.9</v>
      </c>
    </row>
    <row r="264" spans="1:24">
      <c r="A264" s="39">
        <v>44868</v>
      </c>
      <c r="B264" s="152">
        <v>13.990600000000001</v>
      </c>
      <c r="C264">
        <f t="shared" si="14"/>
        <v>34.141525685321461</v>
      </c>
      <c r="D264">
        <f t="shared" si="15"/>
        <v>3.654800335495187</v>
      </c>
      <c r="E264">
        <f t="shared" si="16"/>
        <v>18.898163010408325</v>
      </c>
      <c r="G264" s="39">
        <v>44903</v>
      </c>
      <c r="H264">
        <v>13.001300000000001</v>
      </c>
      <c r="I264">
        <v>28.578700000000001</v>
      </c>
      <c r="L264" s="39">
        <v>43455</v>
      </c>
      <c r="M264">
        <v>29.4</v>
      </c>
      <c r="N264">
        <v>6.9</v>
      </c>
      <c r="O264">
        <v>16.600000000000001</v>
      </c>
      <c r="P264">
        <v>69</v>
      </c>
      <c r="R264">
        <v>10.4</v>
      </c>
      <c r="S264">
        <v>16.600000000000001</v>
      </c>
      <c r="T264">
        <v>10.4</v>
      </c>
      <c r="V264">
        <v>24.7</v>
      </c>
      <c r="X264">
        <v>59.6</v>
      </c>
    </row>
    <row r="265" spans="1:24">
      <c r="A265" s="39">
        <v>44867</v>
      </c>
      <c r="B265" s="152">
        <v>13.566599999999999</v>
      </c>
      <c r="C265">
        <f t="shared" si="14"/>
        <v>34.141525685321461</v>
      </c>
      <c r="D265">
        <f t="shared" si="15"/>
        <v>3.654800335495187</v>
      </c>
      <c r="E265">
        <f t="shared" si="16"/>
        <v>18.898163010408325</v>
      </c>
      <c r="G265" s="39">
        <v>44902</v>
      </c>
      <c r="H265">
        <v>12.676299999999999</v>
      </c>
      <c r="I265">
        <v>28.709299999999999</v>
      </c>
      <c r="L265" s="39">
        <v>43448</v>
      </c>
      <c r="M265">
        <v>30.1</v>
      </c>
      <c r="N265">
        <v>6.6</v>
      </c>
      <c r="O265">
        <v>17.5</v>
      </c>
      <c r="P265">
        <v>63.5</v>
      </c>
      <c r="R265">
        <v>11.4</v>
      </c>
      <c r="S265">
        <v>17.5</v>
      </c>
      <c r="T265">
        <v>11.4</v>
      </c>
      <c r="V265">
        <v>26.3</v>
      </c>
      <c r="X265">
        <v>70.599999999999994</v>
      </c>
    </row>
    <row r="266" spans="1:24">
      <c r="A266" s="39">
        <v>44866</v>
      </c>
      <c r="B266" s="152">
        <v>14.1601</v>
      </c>
      <c r="C266">
        <f t="shared" si="14"/>
        <v>34.141525685321461</v>
      </c>
      <c r="D266">
        <f t="shared" si="15"/>
        <v>3.654800335495187</v>
      </c>
      <c r="E266">
        <f t="shared" si="16"/>
        <v>18.898163010408325</v>
      </c>
      <c r="G266" s="39">
        <v>44901</v>
      </c>
      <c r="H266">
        <v>12.535</v>
      </c>
      <c r="I266">
        <v>28.5932</v>
      </c>
      <c r="L266" s="39">
        <v>43441</v>
      </c>
      <c r="M266">
        <v>30.3</v>
      </c>
      <c r="N266">
        <v>5.8</v>
      </c>
      <c r="O266">
        <v>17.7</v>
      </c>
      <c r="P266">
        <v>62</v>
      </c>
      <c r="R266">
        <v>11.5</v>
      </c>
      <c r="S266">
        <v>17.7</v>
      </c>
      <c r="T266">
        <v>11.5</v>
      </c>
      <c r="V266">
        <v>28.5</v>
      </c>
      <c r="X266">
        <v>71</v>
      </c>
    </row>
    <row r="267" spans="1:24">
      <c r="A267" s="39">
        <v>44865</v>
      </c>
      <c r="B267" s="152">
        <v>14.584099999999999</v>
      </c>
      <c r="C267">
        <f t="shared" si="14"/>
        <v>34.141525685321461</v>
      </c>
      <c r="D267">
        <f t="shared" si="15"/>
        <v>3.654800335495187</v>
      </c>
      <c r="E267">
        <f t="shared" si="16"/>
        <v>18.898163010408325</v>
      </c>
      <c r="G267" s="39">
        <v>44900</v>
      </c>
      <c r="H267">
        <v>13.4535</v>
      </c>
      <c r="I267">
        <v>28.982399999999998</v>
      </c>
      <c r="L267" s="39">
        <v>43434</v>
      </c>
      <c r="M267">
        <v>28.9</v>
      </c>
      <c r="N267">
        <v>5.6</v>
      </c>
      <c r="O267">
        <v>18.5</v>
      </c>
      <c r="P267">
        <v>60.7</v>
      </c>
      <c r="R267">
        <v>12.1</v>
      </c>
      <c r="S267">
        <v>18.5</v>
      </c>
      <c r="T267">
        <v>12.1</v>
      </c>
      <c r="V267">
        <v>29.3</v>
      </c>
      <c r="X267">
        <v>72</v>
      </c>
    </row>
    <row r="268" spans="1:24">
      <c r="A268" s="39">
        <v>44862</v>
      </c>
      <c r="B268" s="152">
        <v>15.036300000000001</v>
      </c>
      <c r="C268">
        <f t="shared" si="14"/>
        <v>34.141525685321461</v>
      </c>
      <c r="D268">
        <f t="shared" si="15"/>
        <v>3.654800335495187</v>
      </c>
      <c r="E268">
        <f t="shared" si="16"/>
        <v>18.898163010408325</v>
      </c>
      <c r="G268" s="39">
        <v>44897</v>
      </c>
      <c r="H268">
        <v>13.284000000000001</v>
      </c>
      <c r="I268">
        <v>29.3324</v>
      </c>
      <c r="L268" s="39">
        <v>43427</v>
      </c>
      <c r="M268">
        <v>29</v>
      </c>
      <c r="N268">
        <v>5.3</v>
      </c>
      <c r="O268">
        <v>18</v>
      </c>
      <c r="P268">
        <v>58.1</v>
      </c>
      <c r="R268">
        <v>11.4</v>
      </c>
      <c r="S268">
        <v>18</v>
      </c>
      <c r="T268">
        <v>11.4</v>
      </c>
      <c r="V268">
        <v>27.9</v>
      </c>
      <c r="X268">
        <v>68.900000000000006</v>
      </c>
    </row>
    <row r="269" spans="1:24">
      <c r="A269" s="39">
        <v>44861</v>
      </c>
      <c r="B269" s="152">
        <v>15.0646</v>
      </c>
      <c r="C269">
        <f t="shared" si="14"/>
        <v>34.141525685321461</v>
      </c>
      <c r="D269">
        <f t="shared" si="15"/>
        <v>3.654800335495187</v>
      </c>
      <c r="E269">
        <f t="shared" si="16"/>
        <v>18.898163010408325</v>
      </c>
      <c r="G269" s="39">
        <v>44896</v>
      </c>
      <c r="H269">
        <v>12.450200000000001</v>
      </c>
      <c r="I269">
        <v>29.319900000000001</v>
      </c>
      <c r="L269" s="39">
        <v>43420</v>
      </c>
      <c r="M269">
        <v>29.4</v>
      </c>
      <c r="N269">
        <v>5.3</v>
      </c>
      <c r="O269">
        <v>18.5</v>
      </c>
      <c r="P269">
        <v>56.7</v>
      </c>
      <c r="R269">
        <v>13.4</v>
      </c>
      <c r="S269">
        <v>18.5</v>
      </c>
      <c r="T269">
        <v>13.4</v>
      </c>
      <c r="V269">
        <v>30.5</v>
      </c>
      <c r="X269">
        <v>68.099999999999994</v>
      </c>
    </row>
    <row r="270" spans="1:24">
      <c r="A270" s="39">
        <v>44860</v>
      </c>
      <c r="B270" s="152">
        <v>14.668900000000001</v>
      </c>
      <c r="C270">
        <f t="shared" si="14"/>
        <v>34.141525685321461</v>
      </c>
      <c r="D270">
        <f t="shared" si="15"/>
        <v>3.654800335495187</v>
      </c>
      <c r="E270">
        <f t="shared" si="16"/>
        <v>18.898163010408325</v>
      </c>
      <c r="G270" s="39">
        <v>44895</v>
      </c>
      <c r="H270">
        <v>12.4643</v>
      </c>
      <c r="I270">
        <v>29.423200000000001</v>
      </c>
      <c r="L270" s="39">
        <v>43413</v>
      </c>
      <c r="M270">
        <v>28.9</v>
      </c>
      <c r="N270">
        <v>6.2</v>
      </c>
      <c r="O270">
        <v>20</v>
      </c>
      <c r="P270">
        <v>56</v>
      </c>
      <c r="R270">
        <v>14.6</v>
      </c>
      <c r="S270">
        <v>20</v>
      </c>
      <c r="T270">
        <v>14.6</v>
      </c>
      <c r="V270">
        <v>31.3</v>
      </c>
      <c r="X270">
        <v>69.8</v>
      </c>
    </row>
    <row r="271" spans="1:24">
      <c r="A271" s="39">
        <v>44859</v>
      </c>
      <c r="B271" s="152">
        <v>14.6972</v>
      </c>
      <c r="C271">
        <f t="shared" si="14"/>
        <v>34.141525685321461</v>
      </c>
      <c r="D271">
        <f t="shared" si="15"/>
        <v>3.654800335495187</v>
      </c>
      <c r="E271">
        <f t="shared" si="16"/>
        <v>18.898163010408325</v>
      </c>
      <c r="G271" s="39">
        <v>44894</v>
      </c>
      <c r="H271">
        <v>12.0969</v>
      </c>
      <c r="I271">
        <v>28.694400000000002</v>
      </c>
      <c r="L271" s="39">
        <v>43406</v>
      </c>
      <c r="M271">
        <v>29</v>
      </c>
      <c r="N271">
        <v>5.7</v>
      </c>
      <c r="O271">
        <v>19.2</v>
      </c>
      <c r="P271">
        <v>53</v>
      </c>
      <c r="R271">
        <v>14.2</v>
      </c>
      <c r="S271">
        <v>19.2</v>
      </c>
      <c r="T271">
        <v>14.2</v>
      </c>
      <c r="V271">
        <v>30.3</v>
      </c>
      <c r="X271">
        <v>65.900000000000006</v>
      </c>
    </row>
    <row r="272" spans="1:24">
      <c r="A272" s="39">
        <v>44858</v>
      </c>
      <c r="B272" s="152">
        <v>14.301500000000001</v>
      </c>
      <c r="C272">
        <f t="shared" si="14"/>
        <v>34.141525685321461</v>
      </c>
      <c r="D272">
        <f t="shared" si="15"/>
        <v>3.654800335495187</v>
      </c>
      <c r="E272">
        <f t="shared" si="16"/>
        <v>18.898163010408325</v>
      </c>
      <c r="G272" s="39">
        <v>44893</v>
      </c>
      <c r="H272">
        <v>11.347899999999999</v>
      </c>
      <c r="I272">
        <v>28.736899999999999</v>
      </c>
      <c r="L272" s="39">
        <v>43399</v>
      </c>
      <c r="M272">
        <v>27</v>
      </c>
      <c r="N272">
        <v>6.1</v>
      </c>
      <c r="O272">
        <v>19</v>
      </c>
      <c r="P272">
        <v>56</v>
      </c>
      <c r="R272">
        <v>14.3</v>
      </c>
      <c r="S272">
        <v>19</v>
      </c>
      <c r="T272">
        <v>14.3</v>
      </c>
      <c r="V272">
        <v>28.7</v>
      </c>
      <c r="X272">
        <v>64.7</v>
      </c>
    </row>
    <row r="273" spans="1:24">
      <c r="A273" s="39">
        <v>44855</v>
      </c>
      <c r="B273" s="152">
        <v>15.375500000000001</v>
      </c>
      <c r="C273">
        <f t="shared" si="14"/>
        <v>34.141525685321461</v>
      </c>
      <c r="D273">
        <f t="shared" si="15"/>
        <v>3.654800335495187</v>
      </c>
      <c r="E273">
        <f t="shared" si="16"/>
        <v>18.898163010408325</v>
      </c>
      <c r="G273" s="39">
        <v>44890</v>
      </c>
      <c r="H273">
        <v>10.6837</v>
      </c>
      <c r="I273">
        <v>28.564299999999999</v>
      </c>
      <c r="L273" s="39">
        <v>43392</v>
      </c>
      <c r="M273">
        <v>27.7</v>
      </c>
      <c r="N273">
        <v>6.6</v>
      </c>
      <c r="O273">
        <v>18.7</v>
      </c>
      <c r="P273">
        <v>57</v>
      </c>
      <c r="R273">
        <v>14.3</v>
      </c>
      <c r="S273">
        <v>18.7</v>
      </c>
      <c r="T273">
        <v>14.3</v>
      </c>
      <c r="V273">
        <v>30.2</v>
      </c>
      <c r="X273">
        <v>66.5</v>
      </c>
    </row>
    <row r="274" spans="1:24">
      <c r="A274" s="39">
        <v>44854</v>
      </c>
      <c r="B274" s="152">
        <v>16.506</v>
      </c>
      <c r="C274">
        <f t="shared" si="14"/>
        <v>34.141525685321461</v>
      </c>
      <c r="D274">
        <f t="shared" si="15"/>
        <v>3.654800335495187</v>
      </c>
      <c r="E274">
        <f t="shared" si="16"/>
        <v>18.898163010408325</v>
      </c>
      <c r="G274" s="39">
        <v>44889</v>
      </c>
      <c r="H274">
        <v>10.6554</v>
      </c>
      <c r="I274">
        <v>28.6097</v>
      </c>
      <c r="L274" s="39">
        <v>43385</v>
      </c>
      <c r="M274">
        <v>28.5</v>
      </c>
      <c r="N274">
        <v>7.1</v>
      </c>
      <c r="O274">
        <v>18.2</v>
      </c>
      <c r="P274">
        <v>59.6</v>
      </c>
      <c r="R274">
        <v>14.8</v>
      </c>
      <c r="S274">
        <v>18.2</v>
      </c>
      <c r="T274">
        <v>14.8</v>
      </c>
      <c r="V274">
        <v>29.9</v>
      </c>
      <c r="X274">
        <v>64.8</v>
      </c>
    </row>
    <row r="275" spans="1:24">
      <c r="A275" s="39">
        <v>44853</v>
      </c>
      <c r="B275" s="152">
        <v>16.675599999999999</v>
      </c>
      <c r="C275">
        <f t="shared" si="14"/>
        <v>34.141525685321461</v>
      </c>
      <c r="D275">
        <f t="shared" si="15"/>
        <v>3.654800335495187</v>
      </c>
      <c r="E275">
        <f t="shared" si="16"/>
        <v>18.898163010408325</v>
      </c>
      <c r="G275" s="39">
        <v>44888</v>
      </c>
      <c r="H275">
        <v>11.4468</v>
      </c>
      <c r="I275">
        <v>28.5686</v>
      </c>
      <c r="L275" s="39">
        <v>43378</v>
      </c>
      <c r="M275">
        <v>29.4</v>
      </c>
      <c r="N275">
        <v>7.6</v>
      </c>
      <c r="O275">
        <v>18</v>
      </c>
      <c r="P275">
        <v>60.3</v>
      </c>
      <c r="R275">
        <v>14.8</v>
      </c>
      <c r="S275">
        <v>18</v>
      </c>
      <c r="T275">
        <v>14.8</v>
      </c>
      <c r="V275">
        <v>28.8</v>
      </c>
      <c r="X275">
        <v>68.3</v>
      </c>
    </row>
    <row r="276" spans="1:24">
      <c r="A276" s="39">
        <v>44852</v>
      </c>
      <c r="B276" s="152">
        <v>16.675599999999999</v>
      </c>
      <c r="C276">
        <f t="shared" si="14"/>
        <v>34.141525685321461</v>
      </c>
      <c r="D276">
        <f t="shared" si="15"/>
        <v>3.654800335495187</v>
      </c>
      <c r="E276">
        <f t="shared" si="16"/>
        <v>18.898163010408325</v>
      </c>
      <c r="G276" s="39">
        <v>44887</v>
      </c>
      <c r="H276">
        <v>11.362</v>
      </c>
      <c r="I276">
        <v>28.464400000000001</v>
      </c>
      <c r="L276" s="39">
        <v>43371</v>
      </c>
      <c r="M276">
        <v>29.3</v>
      </c>
      <c r="N276">
        <v>8.1999999999999993</v>
      </c>
      <c r="O276">
        <v>18.100000000000001</v>
      </c>
      <c r="P276">
        <v>67.599999999999994</v>
      </c>
      <c r="R276">
        <v>15.4</v>
      </c>
      <c r="S276">
        <v>18.100000000000001</v>
      </c>
      <c r="T276">
        <v>15.4</v>
      </c>
      <c r="V276">
        <v>30.9</v>
      </c>
      <c r="X276">
        <v>69.400000000000006</v>
      </c>
    </row>
    <row r="277" spans="1:24">
      <c r="A277" s="39">
        <v>44851</v>
      </c>
      <c r="B277" s="152">
        <v>16.647400000000001</v>
      </c>
      <c r="C277">
        <f t="shared" si="14"/>
        <v>34.141525685321461</v>
      </c>
      <c r="D277">
        <f t="shared" si="15"/>
        <v>3.654800335495187</v>
      </c>
      <c r="E277">
        <f t="shared" si="16"/>
        <v>18.898163010408325</v>
      </c>
      <c r="G277" s="39">
        <v>44886</v>
      </c>
      <c r="H277">
        <v>11.4892</v>
      </c>
      <c r="I277">
        <v>28.4343</v>
      </c>
      <c r="L277" s="39">
        <v>43364</v>
      </c>
      <c r="M277">
        <v>29.7</v>
      </c>
      <c r="N277">
        <v>7.8</v>
      </c>
      <c r="O277">
        <v>18.399999999999999</v>
      </c>
      <c r="P277">
        <v>74.599999999999994</v>
      </c>
      <c r="R277">
        <v>15.2</v>
      </c>
      <c r="S277">
        <v>18.399999999999999</v>
      </c>
      <c r="T277">
        <v>15.2</v>
      </c>
      <c r="V277">
        <v>30.9</v>
      </c>
      <c r="X277">
        <v>66.400000000000006</v>
      </c>
    </row>
    <row r="278" spans="1:24">
      <c r="A278" s="39">
        <v>44848</v>
      </c>
      <c r="B278" s="152">
        <v>16.93</v>
      </c>
      <c r="C278">
        <f t="shared" si="14"/>
        <v>34.141525685321461</v>
      </c>
      <c r="D278">
        <f t="shared" si="15"/>
        <v>3.654800335495187</v>
      </c>
      <c r="E278">
        <f t="shared" si="16"/>
        <v>18.898163010408325</v>
      </c>
      <c r="G278" s="39">
        <v>44883</v>
      </c>
      <c r="H278">
        <v>11.9132</v>
      </c>
      <c r="I278">
        <v>28.5199</v>
      </c>
      <c r="L278" s="39">
        <v>43357</v>
      </c>
      <c r="M278">
        <v>29.3</v>
      </c>
      <c r="N278">
        <v>7.6</v>
      </c>
      <c r="O278">
        <v>18.2</v>
      </c>
      <c r="P278">
        <v>72</v>
      </c>
      <c r="R278">
        <v>15.4</v>
      </c>
      <c r="S278">
        <v>18.2</v>
      </c>
      <c r="T278">
        <v>15.4</v>
      </c>
      <c r="V278">
        <v>31</v>
      </c>
      <c r="X278">
        <v>64.5</v>
      </c>
    </row>
    <row r="279" spans="1:24">
      <c r="A279" s="39">
        <v>44847</v>
      </c>
      <c r="B279" s="152">
        <v>16.279900000000001</v>
      </c>
      <c r="C279">
        <f t="shared" si="14"/>
        <v>34.141525685321461</v>
      </c>
      <c r="D279">
        <f t="shared" si="15"/>
        <v>3.654800335495187</v>
      </c>
      <c r="E279">
        <f t="shared" si="16"/>
        <v>18.898163010408325</v>
      </c>
      <c r="G279" s="39">
        <v>44882</v>
      </c>
      <c r="H279">
        <v>11.8142</v>
      </c>
      <c r="I279">
        <v>28.334199999999999</v>
      </c>
      <c r="L279" s="39">
        <v>43350</v>
      </c>
      <c r="M279">
        <v>28.7</v>
      </c>
      <c r="N279">
        <v>7.6</v>
      </c>
      <c r="O279">
        <v>18.399999999999999</v>
      </c>
      <c r="P279">
        <v>73.7</v>
      </c>
      <c r="R279">
        <v>15.5</v>
      </c>
      <c r="S279">
        <v>18.399999999999999</v>
      </c>
      <c r="T279">
        <v>15.5</v>
      </c>
      <c r="V279">
        <v>31.8</v>
      </c>
      <c r="X279">
        <v>61.1</v>
      </c>
    </row>
    <row r="280" spans="1:24">
      <c r="A280" s="39">
        <v>44846</v>
      </c>
      <c r="B280" s="152">
        <v>16.2517</v>
      </c>
      <c r="C280">
        <f t="shared" si="14"/>
        <v>34.141525685321461</v>
      </c>
      <c r="D280">
        <f t="shared" si="15"/>
        <v>3.654800335495187</v>
      </c>
      <c r="E280">
        <f t="shared" si="16"/>
        <v>18.898163010408325</v>
      </c>
      <c r="G280" s="39">
        <v>44881</v>
      </c>
      <c r="H280">
        <v>11.432700000000001</v>
      </c>
      <c r="I280">
        <v>28.2942</v>
      </c>
      <c r="L280" s="39">
        <v>43343</v>
      </c>
      <c r="M280">
        <v>28.9</v>
      </c>
      <c r="N280">
        <v>8.8000000000000007</v>
      </c>
      <c r="O280">
        <v>18.399999999999999</v>
      </c>
      <c r="P280">
        <v>75.099999999999994</v>
      </c>
      <c r="R280">
        <v>15.3</v>
      </c>
      <c r="S280">
        <v>18.399999999999999</v>
      </c>
      <c r="T280">
        <v>15.3</v>
      </c>
      <c r="V280">
        <v>30.7</v>
      </c>
      <c r="X280">
        <v>61</v>
      </c>
    </row>
    <row r="281" spans="1:24">
      <c r="A281" s="39">
        <v>44845</v>
      </c>
      <c r="B281" s="152">
        <v>15.658099999999999</v>
      </c>
      <c r="C281">
        <f t="shared" si="14"/>
        <v>34.141525685321461</v>
      </c>
      <c r="D281">
        <f t="shared" si="15"/>
        <v>3.654800335495187</v>
      </c>
      <c r="E281">
        <f t="shared" si="16"/>
        <v>18.898163010408325</v>
      </c>
      <c r="G281" s="39">
        <v>44880</v>
      </c>
      <c r="H281">
        <v>10.697800000000001</v>
      </c>
      <c r="I281">
        <v>28.603000000000002</v>
      </c>
      <c r="L281" s="39">
        <v>43336</v>
      </c>
      <c r="M281">
        <v>29.5</v>
      </c>
      <c r="N281">
        <v>7.6</v>
      </c>
      <c r="O281">
        <v>18.3</v>
      </c>
      <c r="P281">
        <v>70.599999999999994</v>
      </c>
      <c r="R281">
        <v>15.2</v>
      </c>
      <c r="S281">
        <v>18.3</v>
      </c>
      <c r="T281">
        <v>15.2</v>
      </c>
      <c r="V281">
        <v>31.6</v>
      </c>
      <c r="X281">
        <v>69.400000000000006</v>
      </c>
    </row>
    <row r="282" spans="1:24">
      <c r="A282" s="39">
        <v>44844</v>
      </c>
      <c r="B282" s="152">
        <v>16.1386</v>
      </c>
      <c r="C282">
        <f t="shared" si="14"/>
        <v>34.141525685321461</v>
      </c>
      <c r="D282">
        <f t="shared" si="15"/>
        <v>3.654800335495187</v>
      </c>
      <c r="E282">
        <f t="shared" si="16"/>
        <v>18.898163010408325</v>
      </c>
      <c r="G282" s="39">
        <v>44879</v>
      </c>
      <c r="H282">
        <v>11.4892</v>
      </c>
      <c r="I282">
        <v>27.821100000000001</v>
      </c>
      <c r="L282" s="39">
        <v>43329</v>
      </c>
      <c r="M282">
        <v>29.8</v>
      </c>
      <c r="N282">
        <v>7.5</v>
      </c>
      <c r="O282">
        <v>18.8</v>
      </c>
      <c r="P282">
        <v>70.599999999999994</v>
      </c>
      <c r="R282">
        <v>14.5</v>
      </c>
      <c r="S282">
        <v>18.8</v>
      </c>
      <c r="T282">
        <v>14.5</v>
      </c>
      <c r="V282">
        <v>30.8</v>
      </c>
      <c r="X282">
        <v>66.3</v>
      </c>
    </row>
    <row r="283" spans="1:24">
      <c r="A283" s="39">
        <v>44841</v>
      </c>
      <c r="B283" s="152">
        <v>15.2624</v>
      </c>
      <c r="C283">
        <f t="shared" si="14"/>
        <v>34.141525685321461</v>
      </c>
      <c r="D283">
        <f t="shared" si="15"/>
        <v>3.654800335495187</v>
      </c>
      <c r="E283">
        <f t="shared" si="16"/>
        <v>18.898163010408325</v>
      </c>
      <c r="G283" s="39">
        <v>44876</v>
      </c>
      <c r="H283">
        <v>12.1534</v>
      </c>
      <c r="I283">
        <v>28.055700000000002</v>
      </c>
      <c r="L283" s="39">
        <v>43322</v>
      </c>
      <c r="M283">
        <v>30.5</v>
      </c>
      <c r="N283">
        <v>7.8</v>
      </c>
      <c r="O283">
        <v>17.3</v>
      </c>
      <c r="P283">
        <v>71.5</v>
      </c>
      <c r="R283">
        <v>14.3</v>
      </c>
      <c r="S283">
        <v>17.3</v>
      </c>
      <c r="T283">
        <v>14.3</v>
      </c>
      <c r="V283">
        <v>30.1</v>
      </c>
      <c r="X283">
        <v>64.900000000000006</v>
      </c>
    </row>
    <row r="284" spans="1:24">
      <c r="A284" s="39">
        <v>44840</v>
      </c>
      <c r="B284" s="152">
        <v>16.393000000000001</v>
      </c>
      <c r="C284">
        <f t="shared" si="14"/>
        <v>34.141525685321461</v>
      </c>
      <c r="D284">
        <f t="shared" si="15"/>
        <v>3.654800335495187</v>
      </c>
      <c r="E284">
        <f t="shared" si="16"/>
        <v>18.898163010408325</v>
      </c>
      <c r="G284" s="39">
        <v>44875</v>
      </c>
      <c r="H284">
        <v>11.9697</v>
      </c>
      <c r="I284">
        <v>28.162600000000001</v>
      </c>
      <c r="L284" s="39">
        <v>43315</v>
      </c>
      <c r="M284">
        <v>31.6</v>
      </c>
      <c r="N284">
        <v>8.3000000000000007</v>
      </c>
      <c r="O284">
        <v>17.100000000000001</v>
      </c>
      <c r="P284">
        <v>72</v>
      </c>
      <c r="R284">
        <v>14.1</v>
      </c>
      <c r="S284">
        <v>17.100000000000001</v>
      </c>
      <c r="T284">
        <v>14.1</v>
      </c>
      <c r="V284">
        <v>30.3</v>
      </c>
      <c r="X284">
        <v>64.5</v>
      </c>
    </row>
    <row r="285" spans="1:24">
      <c r="A285" s="39">
        <v>44839</v>
      </c>
      <c r="B285" s="152">
        <v>17.580100000000002</v>
      </c>
      <c r="C285">
        <f t="shared" si="14"/>
        <v>34.141525685321461</v>
      </c>
      <c r="D285">
        <f t="shared" si="15"/>
        <v>3.654800335495187</v>
      </c>
      <c r="E285">
        <f t="shared" si="16"/>
        <v>18.898163010408325</v>
      </c>
      <c r="G285" s="39">
        <v>44874</v>
      </c>
      <c r="H285">
        <v>12.86</v>
      </c>
      <c r="I285">
        <v>27.3476</v>
      </c>
      <c r="L285" s="39">
        <v>43308</v>
      </c>
      <c r="M285">
        <v>32.5</v>
      </c>
      <c r="N285">
        <v>11.1</v>
      </c>
      <c r="O285">
        <v>17.600000000000001</v>
      </c>
      <c r="P285">
        <v>71.099999999999994</v>
      </c>
      <c r="R285">
        <v>14.6</v>
      </c>
      <c r="S285">
        <v>17.600000000000001</v>
      </c>
      <c r="T285">
        <v>14.6</v>
      </c>
      <c r="V285">
        <v>30</v>
      </c>
      <c r="X285">
        <v>64.8</v>
      </c>
    </row>
    <row r="286" spans="1:24">
      <c r="A286" s="39">
        <v>44838</v>
      </c>
      <c r="B286" s="152">
        <v>17.2409</v>
      </c>
      <c r="C286">
        <f t="shared" si="14"/>
        <v>34.141525685321461</v>
      </c>
      <c r="D286">
        <f t="shared" si="15"/>
        <v>3.654800335495187</v>
      </c>
      <c r="E286">
        <f t="shared" si="16"/>
        <v>18.898163010408325</v>
      </c>
      <c r="G286" s="39">
        <v>44873</v>
      </c>
      <c r="H286">
        <v>12.605600000000001</v>
      </c>
      <c r="I286">
        <v>27.842700000000001</v>
      </c>
      <c r="L286" s="39">
        <v>43301</v>
      </c>
      <c r="M286">
        <v>32</v>
      </c>
      <c r="N286">
        <v>10.199999999999999</v>
      </c>
      <c r="O286">
        <v>17.600000000000001</v>
      </c>
      <c r="P286">
        <v>75.099999999999994</v>
      </c>
      <c r="R286">
        <v>14.2</v>
      </c>
      <c r="S286">
        <v>17.600000000000001</v>
      </c>
      <c r="T286">
        <v>14.2</v>
      </c>
      <c r="V286">
        <v>29.9</v>
      </c>
      <c r="X286">
        <v>63.2</v>
      </c>
    </row>
    <row r="287" spans="1:24">
      <c r="A287" s="39">
        <v>44837</v>
      </c>
      <c r="B287" s="152">
        <v>16.845199999999998</v>
      </c>
      <c r="C287">
        <f t="shared" si="14"/>
        <v>34.141525685321461</v>
      </c>
      <c r="D287">
        <f t="shared" si="15"/>
        <v>3.654800335495187</v>
      </c>
      <c r="E287">
        <f t="shared" si="16"/>
        <v>18.898163010408325</v>
      </c>
      <c r="G287" s="39">
        <v>44872</v>
      </c>
      <c r="H287">
        <v>12.111000000000001</v>
      </c>
      <c r="I287">
        <v>27.7148</v>
      </c>
      <c r="L287" s="39">
        <v>43294</v>
      </c>
      <c r="M287">
        <v>32.5</v>
      </c>
      <c r="N287">
        <v>9.5</v>
      </c>
      <c r="O287">
        <v>17.5</v>
      </c>
      <c r="P287">
        <v>64.900000000000006</v>
      </c>
      <c r="R287">
        <v>14.2</v>
      </c>
      <c r="S287">
        <v>17.5</v>
      </c>
      <c r="T287">
        <v>14.2</v>
      </c>
      <c r="V287">
        <v>29.6</v>
      </c>
      <c r="X287">
        <v>62.5</v>
      </c>
    </row>
    <row r="288" spans="1:24">
      <c r="A288" s="39">
        <v>44834</v>
      </c>
      <c r="B288" s="152">
        <v>18.088799999999999</v>
      </c>
      <c r="C288">
        <f t="shared" si="14"/>
        <v>34.141525685321461</v>
      </c>
      <c r="D288">
        <f t="shared" si="15"/>
        <v>3.654800335495187</v>
      </c>
      <c r="E288">
        <f t="shared" si="16"/>
        <v>18.898163010408325</v>
      </c>
      <c r="G288" s="39">
        <v>44869</v>
      </c>
      <c r="H288">
        <v>13.015499999999999</v>
      </c>
      <c r="I288">
        <v>27.5931</v>
      </c>
      <c r="L288" s="39">
        <v>43287</v>
      </c>
      <c r="M288">
        <v>33.1</v>
      </c>
      <c r="N288">
        <v>10.199999999999999</v>
      </c>
      <c r="O288">
        <v>16.899999999999999</v>
      </c>
      <c r="P288">
        <v>63.6</v>
      </c>
      <c r="R288">
        <v>14</v>
      </c>
      <c r="S288">
        <v>16.899999999999999</v>
      </c>
      <c r="T288">
        <v>14</v>
      </c>
      <c r="V288">
        <v>28.6</v>
      </c>
      <c r="X288">
        <v>63.3</v>
      </c>
    </row>
    <row r="289" spans="1:24">
      <c r="A289" s="39">
        <v>44833</v>
      </c>
      <c r="B289" s="152">
        <v>17.936</v>
      </c>
      <c r="C289">
        <f t="shared" si="14"/>
        <v>34.141525685321461</v>
      </c>
      <c r="D289">
        <f t="shared" si="15"/>
        <v>3.654800335495187</v>
      </c>
      <c r="E289">
        <f t="shared" si="16"/>
        <v>18.898163010408325</v>
      </c>
      <c r="G289" s="39">
        <v>44868</v>
      </c>
      <c r="H289">
        <v>13.990600000000001</v>
      </c>
      <c r="I289">
        <v>27.714099999999998</v>
      </c>
      <c r="L289" s="39">
        <v>43280</v>
      </c>
      <c r="M289">
        <v>31.5</v>
      </c>
      <c r="N289">
        <v>10.3</v>
      </c>
      <c r="O289">
        <v>17.100000000000001</v>
      </c>
      <c r="P289">
        <v>66.2</v>
      </c>
      <c r="R289">
        <v>13.9</v>
      </c>
      <c r="S289">
        <v>17.100000000000001</v>
      </c>
      <c r="T289">
        <v>13.9</v>
      </c>
      <c r="V289">
        <v>28.5</v>
      </c>
      <c r="X289">
        <v>67.2</v>
      </c>
    </row>
    <row r="290" spans="1:24">
      <c r="A290" s="39">
        <v>44832</v>
      </c>
      <c r="B290" s="152">
        <v>18.216200000000001</v>
      </c>
      <c r="C290">
        <f t="shared" si="14"/>
        <v>34.141525685321461</v>
      </c>
      <c r="D290">
        <f t="shared" si="15"/>
        <v>3.654800335495187</v>
      </c>
      <c r="E290">
        <f t="shared" si="16"/>
        <v>18.898163010408325</v>
      </c>
      <c r="G290" s="39">
        <v>44867</v>
      </c>
      <c r="H290">
        <v>13.566599999999999</v>
      </c>
      <c r="I290">
        <v>27.501899999999999</v>
      </c>
      <c r="L290" s="39">
        <v>43273</v>
      </c>
      <c r="M290">
        <v>33.1</v>
      </c>
      <c r="N290">
        <v>9.9</v>
      </c>
      <c r="O290">
        <v>17</v>
      </c>
      <c r="P290">
        <v>81</v>
      </c>
      <c r="R290">
        <v>13.9</v>
      </c>
      <c r="S290">
        <v>17</v>
      </c>
      <c r="T290">
        <v>13.9</v>
      </c>
      <c r="V290">
        <v>28.8</v>
      </c>
      <c r="X290">
        <v>67.2</v>
      </c>
    </row>
    <row r="291" spans="1:24">
      <c r="A291" s="39">
        <v>44831</v>
      </c>
      <c r="B291" s="152">
        <v>18.8048</v>
      </c>
      <c r="C291">
        <f t="shared" si="14"/>
        <v>34.141525685321461</v>
      </c>
      <c r="D291">
        <f t="shared" si="15"/>
        <v>3.654800335495187</v>
      </c>
      <c r="E291">
        <f t="shared" si="16"/>
        <v>18.898163010408325</v>
      </c>
      <c r="G291" s="39">
        <v>44866</v>
      </c>
      <c r="H291">
        <v>14.1601</v>
      </c>
      <c r="I291">
        <v>28.097000000000001</v>
      </c>
      <c r="L291" s="39">
        <v>43266</v>
      </c>
      <c r="M291">
        <v>34</v>
      </c>
      <c r="O291">
        <v>16.7</v>
      </c>
      <c r="R291">
        <v>14.1</v>
      </c>
      <c r="S291">
        <v>16.7</v>
      </c>
      <c r="T291">
        <v>14.1</v>
      </c>
      <c r="V291">
        <v>28.3</v>
      </c>
      <c r="X291">
        <v>68.400000000000006</v>
      </c>
    </row>
    <row r="292" spans="1:24">
      <c r="A292" s="39">
        <v>44830</v>
      </c>
      <c r="B292" s="152">
        <v>19.056999999999999</v>
      </c>
      <c r="C292">
        <f t="shared" si="14"/>
        <v>34.141525685321461</v>
      </c>
      <c r="D292">
        <f t="shared" si="15"/>
        <v>3.654800335495187</v>
      </c>
      <c r="E292">
        <f t="shared" si="16"/>
        <v>18.898163010408325</v>
      </c>
      <c r="G292" s="39">
        <v>44865</v>
      </c>
      <c r="H292">
        <v>14.584099999999999</v>
      </c>
      <c r="I292">
        <v>28.251200000000001</v>
      </c>
      <c r="L292" s="39">
        <v>43259</v>
      </c>
      <c r="M292">
        <v>33.9</v>
      </c>
      <c r="N292">
        <v>10.6</v>
      </c>
      <c r="O292">
        <v>16.899999999999999</v>
      </c>
      <c r="P292">
        <v>84.9</v>
      </c>
      <c r="R292">
        <v>14.2</v>
      </c>
      <c r="S292">
        <v>16.899999999999999</v>
      </c>
      <c r="T292">
        <v>14.2</v>
      </c>
      <c r="V292">
        <v>27.8</v>
      </c>
      <c r="X292">
        <v>66.7</v>
      </c>
    </row>
    <row r="293" spans="1:24">
      <c r="A293" s="39">
        <v>44827</v>
      </c>
      <c r="B293" s="152">
        <v>19.449300000000001</v>
      </c>
      <c r="C293">
        <f t="shared" si="14"/>
        <v>34.141525685321461</v>
      </c>
      <c r="D293">
        <f t="shared" si="15"/>
        <v>3.654800335495187</v>
      </c>
      <c r="E293">
        <f t="shared" si="16"/>
        <v>18.898163010408325</v>
      </c>
      <c r="G293" s="39">
        <v>44862</v>
      </c>
      <c r="H293">
        <v>15.036300000000001</v>
      </c>
      <c r="I293">
        <v>28.063400000000001</v>
      </c>
      <c r="L293" s="39">
        <v>43252</v>
      </c>
      <c r="M293">
        <v>34.200000000000003</v>
      </c>
      <c r="N293">
        <v>10.7</v>
      </c>
      <c r="O293">
        <v>16.600000000000001</v>
      </c>
      <c r="P293">
        <v>75.7</v>
      </c>
      <c r="R293">
        <v>13.3</v>
      </c>
      <c r="S293">
        <v>16.600000000000001</v>
      </c>
      <c r="T293">
        <v>13.3</v>
      </c>
      <c r="V293">
        <v>26.9</v>
      </c>
      <c r="X293">
        <v>61.3</v>
      </c>
    </row>
    <row r="294" spans="1:24">
      <c r="A294" s="39">
        <v>44826</v>
      </c>
      <c r="B294" s="152">
        <v>19.645499999999998</v>
      </c>
      <c r="C294">
        <f t="shared" si="14"/>
        <v>34.141525685321461</v>
      </c>
      <c r="D294">
        <f t="shared" si="15"/>
        <v>3.654800335495187</v>
      </c>
      <c r="E294">
        <f t="shared" si="16"/>
        <v>18.898163010408325</v>
      </c>
      <c r="G294" s="39">
        <v>44861</v>
      </c>
      <c r="H294">
        <v>15.0646</v>
      </c>
      <c r="I294">
        <v>27.555199999999999</v>
      </c>
      <c r="L294" s="39">
        <v>43245</v>
      </c>
      <c r="M294">
        <v>34.4</v>
      </c>
      <c r="N294">
        <v>11</v>
      </c>
      <c r="O294">
        <v>16.5</v>
      </c>
      <c r="P294">
        <v>70.099999999999994</v>
      </c>
      <c r="R294">
        <v>13</v>
      </c>
      <c r="S294">
        <v>16.5</v>
      </c>
      <c r="T294">
        <v>13</v>
      </c>
      <c r="V294">
        <v>27.1</v>
      </c>
      <c r="X294">
        <v>68.900000000000006</v>
      </c>
    </row>
    <row r="295" spans="1:24">
      <c r="A295" s="39">
        <v>44825</v>
      </c>
      <c r="B295" s="152">
        <v>19.6175</v>
      </c>
      <c r="C295">
        <f t="shared" si="14"/>
        <v>34.141525685321461</v>
      </c>
      <c r="D295">
        <f t="shared" si="15"/>
        <v>3.654800335495187</v>
      </c>
      <c r="E295">
        <f t="shared" si="16"/>
        <v>18.898163010408325</v>
      </c>
      <c r="G295" s="39">
        <v>44860</v>
      </c>
      <c r="H295">
        <v>14.668900000000001</v>
      </c>
      <c r="I295">
        <v>27.344999999999999</v>
      </c>
      <c r="L295" s="39">
        <v>43238</v>
      </c>
      <c r="M295">
        <v>34.9</v>
      </c>
      <c r="N295">
        <v>10.3</v>
      </c>
      <c r="O295">
        <v>16.7</v>
      </c>
      <c r="P295">
        <v>69.5</v>
      </c>
      <c r="R295">
        <v>13.8</v>
      </c>
      <c r="S295">
        <v>16.7</v>
      </c>
      <c r="T295">
        <v>13.8</v>
      </c>
      <c r="V295">
        <v>27.2</v>
      </c>
      <c r="X295">
        <v>68.8</v>
      </c>
    </row>
    <row r="296" spans="1:24">
      <c r="A296" s="39">
        <v>44824</v>
      </c>
      <c r="B296" s="152">
        <v>20.093900000000001</v>
      </c>
      <c r="C296">
        <f t="shared" si="14"/>
        <v>34.141525685321461</v>
      </c>
      <c r="D296">
        <f t="shared" si="15"/>
        <v>3.654800335495187</v>
      </c>
      <c r="E296">
        <f t="shared" si="16"/>
        <v>18.898163010408325</v>
      </c>
      <c r="G296" s="39">
        <v>44859</v>
      </c>
      <c r="H296">
        <v>14.6972</v>
      </c>
      <c r="I296">
        <v>27.346399999999999</v>
      </c>
      <c r="L296" s="39">
        <v>43231</v>
      </c>
      <c r="M296">
        <v>36.6</v>
      </c>
      <c r="N296">
        <v>11</v>
      </c>
      <c r="O296">
        <v>16.7</v>
      </c>
      <c r="P296">
        <v>66.099999999999994</v>
      </c>
      <c r="R296">
        <v>12.7</v>
      </c>
      <c r="S296">
        <v>16.7</v>
      </c>
      <c r="T296">
        <v>12.7</v>
      </c>
      <c r="V296">
        <v>26.7</v>
      </c>
      <c r="X296">
        <v>68.2</v>
      </c>
    </row>
    <row r="297" spans="1:24">
      <c r="A297" s="39">
        <v>44823</v>
      </c>
      <c r="B297" s="152">
        <v>19.7576</v>
      </c>
      <c r="C297">
        <f t="shared" si="14"/>
        <v>34.141525685321461</v>
      </c>
      <c r="D297">
        <f t="shared" si="15"/>
        <v>3.654800335495187</v>
      </c>
      <c r="E297">
        <f t="shared" si="16"/>
        <v>18.898163010408325</v>
      </c>
      <c r="G297" s="39">
        <v>44858</v>
      </c>
      <c r="H297">
        <v>14.301500000000001</v>
      </c>
      <c r="I297">
        <v>26.710599999999999</v>
      </c>
      <c r="L297" s="39">
        <v>43224</v>
      </c>
      <c r="M297">
        <v>37.4</v>
      </c>
      <c r="N297">
        <v>10.7</v>
      </c>
      <c r="O297">
        <v>17.399999999999999</v>
      </c>
      <c r="P297">
        <v>67.3</v>
      </c>
      <c r="R297">
        <v>12.8</v>
      </c>
      <c r="S297">
        <v>17.399999999999999</v>
      </c>
      <c r="T297">
        <v>12.8</v>
      </c>
      <c r="V297">
        <v>27.8</v>
      </c>
      <c r="X297">
        <v>68.5</v>
      </c>
    </row>
    <row r="298" spans="1:24">
      <c r="A298" s="39">
        <v>44820</v>
      </c>
      <c r="B298" s="152">
        <v>20.178000000000001</v>
      </c>
      <c r="C298">
        <f t="shared" si="14"/>
        <v>34.141525685321461</v>
      </c>
      <c r="D298">
        <f t="shared" si="15"/>
        <v>3.654800335495187</v>
      </c>
      <c r="E298">
        <f t="shared" si="16"/>
        <v>18.898163010408325</v>
      </c>
      <c r="G298" s="39">
        <v>44855</v>
      </c>
      <c r="H298">
        <v>15.375500000000001</v>
      </c>
      <c r="I298">
        <v>26.4406</v>
      </c>
      <c r="L298" s="39">
        <v>43217</v>
      </c>
      <c r="M298">
        <v>37.200000000000003</v>
      </c>
      <c r="N298">
        <v>12</v>
      </c>
      <c r="O298">
        <v>17.899999999999999</v>
      </c>
      <c r="P298">
        <v>65.599999999999994</v>
      </c>
      <c r="R298">
        <v>13.5</v>
      </c>
      <c r="S298">
        <v>17.899999999999999</v>
      </c>
      <c r="T298">
        <v>13.5</v>
      </c>
      <c r="V298">
        <v>28</v>
      </c>
      <c r="X298">
        <v>69.3</v>
      </c>
    </row>
    <row r="299" spans="1:24">
      <c r="A299" s="39">
        <v>44819</v>
      </c>
      <c r="B299" s="152">
        <v>20.7105</v>
      </c>
      <c r="C299">
        <f t="shared" si="14"/>
        <v>34.141525685321461</v>
      </c>
      <c r="D299">
        <f t="shared" si="15"/>
        <v>3.654800335495187</v>
      </c>
      <c r="E299">
        <f t="shared" si="16"/>
        <v>18.898163010408325</v>
      </c>
      <c r="G299" s="39">
        <v>44854</v>
      </c>
      <c r="H299">
        <v>16.506</v>
      </c>
      <c r="I299">
        <v>26.076699999999999</v>
      </c>
      <c r="L299" s="39">
        <v>43210</v>
      </c>
      <c r="M299">
        <v>36.799999999999997</v>
      </c>
      <c r="N299">
        <v>12.3</v>
      </c>
      <c r="O299">
        <v>17.8</v>
      </c>
      <c r="P299">
        <v>65</v>
      </c>
      <c r="R299">
        <v>13</v>
      </c>
      <c r="S299">
        <v>17.8</v>
      </c>
      <c r="T299">
        <v>13</v>
      </c>
      <c r="V299">
        <v>27.6</v>
      </c>
      <c r="X299">
        <v>65.8</v>
      </c>
    </row>
    <row r="300" spans="1:24">
      <c r="A300" s="39">
        <v>44818</v>
      </c>
      <c r="B300" s="152">
        <v>20.654399999999999</v>
      </c>
      <c r="C300">
        <f t="shared" si="14"/>
        <v>34.141525685321461</v>
      </c>
      <c r="D300">
        <f t="shared" si="15"/>
        <v>3.654800335495187</v>
      </c>
      <c r="E300">
        <f t="shared" si="16"/>
        <v>18.898163010408325</v>
      </c>
      <c r="G300" s="39">
        <v>44853</v>
      </c>
      <c r="H300">
        <v>16.675599999999999</v>
      </c>
      <c r="I300">
        <v>26.279499999999999</v>
      </c>
      <c r="L300" s="39">
        <v>43203</v>
      </c>
      <c r="M300">
        <v>36.799999999999997</v>
      </c>
      <c r="N300">
        <v>11.9</v>
      </c>
      <c r="O300">
        <v>17.600000000000001</v>
      </c>
      <c r="P300">
        <v>62.8</v>
      </c>
      <c r="R300">
        <v>13.3</v>
      </c>
      <c r="S300" t="s">
        <v>1748</v>
      </c>
      <c r="X300">
        <v>63.5</v>
      </c>
    </row>
    <row r="301" spans="1:24">
      <c r="A301" s="39">
        <v>44817</v>
      </c>
      <c r="B301" s="152">
        <v>20.766500000000001</v>
      </c>
      <c r="C301">
        <f t="shared" si="14"/>
        <v>34.141525685321461</v>
      </c>
      <c r="D301">
        <f t="shared" si="15"/>
        <v>3.654800335495187</v>
      </c>
      <c r="E301">
        <f t="shared" si="16"/>
        <v>18.898163010408325</v>
      </c>
      <c r="G301" s="39">
        <v>44852</v>
      </c>
      <c r="H301">
        <v>16.675599999999999</v>
      </c>
      <c r="I301">
        <v>26.624199999999998</v>
      </c>
    </row>
    <row r="302" spans="1:24">
      <c r="A302" s="39">
        <v>44816</v>
      </c>
      <c r="B302" s="152">
        <v>20.738499999999998</v>
      </c>
      <c r="C302">
        <f t="shared" si="14"/>
        <v>34.141525685321461</v>
      </c>
      <c r="D302">
        <f t="shared" si="15"/>
        <v>3.654800335495187</v>
      </c>
      <c r="E302">
        <f t="shared" si="16"/>
        <v>18.898163010408325</v>
      </c>
      <c r="G302" s="39">
        <v>44851</v>
      </c>
      <c r="H302">
        <v>16.647400000000001</v>
      </c>
      <c r="I302">
        <v>25.8748</v>
      </c>
    </row>
    <row r="303" spans="1:24">
      <c r="A303" s="39">
        <v>44813</v>
      </c>
      <c r="B303" s="152">
        <v>20.178000000000001</v>
      </c>
      <c r="C303">
        <f t="shared" si="14"/>
        <v>34.141525685321461</v>
      </c>
      <c r="D303">
        <f t="shared" si="15"/>
        <v>3.654800335495187</v>
      </c>
      <c r="E303">
        <f t="shared" si="16"/>
        <v>18.898163010408325</v>
      </c>
      <c r="G303" s="39">
        <v>44848</v>
      </c>
      <c r="H303">
        <v>16.93</v>
      </c>
      <c r="I303">
        <v>25.586600000000001</v>
      </c>
    </row>
    <row r="304" spans="1:24">
      <c r="A304" s="39">
        <v>44812</v>
      </c>
      <c r="B304" s="152">
        <v>20.0379</v>
      </c>
      <c r="C304">
        <f t="shared" si="14"/>
        <v>34.141525685321461</v>
      </c>
      <c r="D304">
        <f t="shared" si="15"/>
        <v>3.654800335495187</v>
      </c>
      <c r="E304">
        <f t="shared" si="16"/>
        <v>18.898163010408325</v>
      </c>
      <c r="G304" s="39">
        <v>44847</v>
      </c>
      <c r="H304">
        <v>16.279900000000001</v>
      </c>
      <c r="I304">
        <v>25.9832</v>
      </c>
    </row>
    <row r="305" spans="1:9">
      <c r="A305" s="39">
        <v>44811</v>
      </c>
      <c r="B305" s="152">
        <v>19.813700000000001</v>
      </c>
      <c r="C305">
        <f t="shared" si="14"/>
        <v>34.141525685321461</v>
      </c>
      <c r="D305">
        <f t="shared" si="15"/>
        <v>3.654800335495187</v>
      </c>
      <c r="E305">
        <f t="shared" si="16"/>
        <v>18.898163010408325</v>
      </c>
      <c r="G305" s="39">
        <v>44846</v>
      </c>
      <c r="H305">
        <v>16.2517</v>
      </c>
      <c r="I305">
        <v>25.718800000000002</v>
      </c>
    </row>
    <row r="306" spans="1:9">
      <c r="A306" s="39">
        <v>44810</v>
      </c>
      <c r="B306" s="152">
        <v>20.430199999999999</v>
      </c>
      <c r="C306">
        <f t="shared" si="14"/>
        <v>34.141525685321461</v>
      </c>
      <c r="D306">
        <f t="shared" si="15"/>
        <v>3.654800335495187</v>
      </c>
      <c r="E306">
        <f t="shared" si="16"/>
        <v>18.898163010408325</v>
      </c>
      <c r="G306" s="39">
        <v>44845</v>
      </c>
      <c r="H306">
        <v>15.658099999999999</v>
      </c>
      <c r="I306">
        <v>25.819700000000001</v>
      </c>
    </row>
    <row r="307" spans="1:9">
      <c r="A307" s="39">
        <v>44809</v>
      </c>
      <c r="B307" s="152">
        <v>20.318100000000001</v>
      </c>
      <c r="C307">
        <f t="shared" si="14"/>
        <v>34.141525685321461</v>
      </c>
      <c r="D307">
        <f t="shared" si="15"/>
        <v>3.654800335495187</v>
      </c>
      <c r="E307">
        <f t="shared" si="16"/>
        <v>18.898163010408325</v>
      </c>
      <c r="G307" s="39">
        <v>44844</v>
      </c>
      <c r="H307">
        <v>16.1386</v>
      </c>
      <c r="I307">
        <v>25.799399999999999</v>
      </c>
    </row>
    <row r="308" spans="1:9">
      <c r="A308" s="39">
        <v>44804</v>
      </c>
      <c r="B308" s="152">
        <v>20.738499999999998</v>
      </c>
      <c r="C308">
        <f t="shared" si="14"/>
        <v>34.141525685321461</v>
      </c>
      <c r="D308">
        <f t="shared" si="15"/>
        <v>3.654800335495187</v>
      </c>
      <c r="E308">
        <f t="shared" si="16"/>
        <v>18.898163010408325</v>
      </c>
      <c r="G308" s="39">
        <v>44841</v>
      </c>
      <c r="H308">
        <v>15.2624</v>
      </c>
      <c r="I308">
        <v>25.5501</v>
      </c>
    </row>
    <row r="309" spans="1:9">
      <c r="A309" s="39">
        <v>44803</v>
      </c>
      <c r="B309" s="152">
        <v>20.542300000000001</v>
      </c>
      <c r="C309">
        <f t="shared" si="14"/>
        <v>34.141525685321461</v>
      </c>
      <c r="D309">
        <f t="shared" si="15"/>
        <v>3.654800335495187</v>
      </c>
      <c r="E309">
        <f t="shared" si="16"/>
        <v>18.898163010408325</v>
      </c>
      <c r="G309" s="39">
        <v>44840</v>
      </c>
      <c r="H309">
        <v>16.393000000000001</v>
      </c>
      <c r="I309">
        <v>26.097300000000001</v>
      </c>
    </row>
    <row r="310" spans="1:9">
      <c r="A310" s="39">
        <v>44802</v>
      </c>
      <c r="B310" s="152">
        <v>20.738499999999998</v>
      </c>
      <c r="C310">
        <f t="shared" si="14"/>
        <v>34.141525685321461</v>
      </c>
      <c r="D310">
        <f t="shared" si="15"/>
        <v>3.654800335495187</v>
      </c>
      <c r="E310">
        <f t="shared" si="16"/>
        <v>18.898163010408325</v>
      </c>
      <c r="G310" s="39">
        <v>44839</v>
      </c>
      <c r="H310">
        <v>17.580100000000002</v>
      </c>
      <c r="I310">
        <v>26.369800000000001</v>
      </c>
    </row>
    <row r="311" spans="1:9">
      <c r="A311" s="39">
        <v>44799</v>
      </c>
      <c r="B311" s="152">
        <v>20.234000000000002</v>
      </c>
      <c r="C311">
        <f t="shared" si="14"/>
        <v>34.141525685321461</v>
      </c>
      <c r="D311">
        <f t="shared" si="15"/>
        <v>3.654800335495187</v>
      </c>
      <c r="E311">
        <f t="shared" si="16"/>
        <v>18.898163010408325</v>
      </c>
      <c r="G311" s="39">
        <v>44838</v>
      </c>
      <c r="H311">
        <v>17.2409</v>
      </c>
      <c r="I311">
        <v>26.4221</v>
      </c>
    </row>
    <row r="312" spans="1:9">
      <c r="A312" s="39">
        <v>44798</v>
      </c>
      <c r="B312" s="152">
        <v>19.1691</v>
      </c>
      <c r="C312">
        <f t="shared" si="14"/>
        <v>34.141525685321461</v>
      </c>
      <c r="D312">
        <f t="shared" si="15"/>
        <v>3.654800335495187</v>
      </c>
      <c r="E312">
        <f t="shared" si="16"/>
        <v>18.898163010408325</v>
      </c>
      <c r="G312" s="39">
        <v>44837</v>
      </c>
      <c r="H312">
        <v>16.845199999999998</v>
      </c>
      <c r="I312">
        <v>26.094799999999999</v>
      </c>
    </row>
    <row r="313" spans="1:9">
      <c r="A313" s="39">
        <v>44797</v>
      </c>
      <c r="B313" s="152">
        <v>18.720700000000001</v>
      </c>
      <c r="C313">
        <f t="shared" si="14"/>
        <v>34.141525685321461</v>
      </c>
      <c r="D313">
        <f t="shared" si="15"/>
        <v>3.654800335495187</v>
      </c>
      <c r="E313">
        <f t="shared" si="16"/>
        <v>18.898163010408325</v>
      </c>
      <c r="G313" s="39">
        <v>44834</v>
      </c>
      <c r="H313">
        <v>18.088799999999999</v>
      </c>
      <c r="I313">
        <v>25.879300000000001</v>
      </c>
    </row>
    <row r="314" spans="1:9">
      <c r="A314" s="39">
        <v>44796</v>
      </c>
      <c r="B314" s="152">
        <v>18.748699999999999</v>
      </c>
      <c r="C314">
        <f t="shared" si="14"/>
        <v>34.141525685321461</v>
      </c>
      <c r="D314">
        <f t="shared" si="15"/>
        <v>3.654800335495187</v>
      </c>
      <c r="E314">
        <f t="shared" si="16"/>
        <v>18.898163010408325</v>
      </c>
      <c r="G314" s="39">
        <v>44833</v>
      </c>
      <c r="H314">
        <v>17.936</v>
      </c>
      <c r="I314">
        <v>26.834800000000001</v>
      </c>
    </row>
    <row r="315" spans="1:9">
      <c r="A315" s="39">
        <v>44795</v>
      </c>
      <c r="B315" s="152">
        <v>18.636600000000001</v>
      </c>
      <c r="C315">
        <f t="shared" si="14"/>
        <v>34.141525685321461</v>
      </c>
      <c r="D315">
        <f t="shared" si="15"/>
        <v>3.654800335495187</v>
      </c>
      <c r="E315">
        <f t="shared" si="16"/>
        <v>18.898163010408325</v>
      </c>
      <c r="G315" s="39">
        <v>44832</v>
      </c>
      <c r="H315">
        <v>18.216200000000001</v>
      </c>
      <c r="I315">
        <v>27.011700000000001</v>
      </c>
    </row>
    <row r="316" spans="1:9">
      <c r="A316" s="39">
        <v>44792</v>
      </c>
      <c r="B316" s="152">
        <v>17.963999999999999</v>
      </c>
      <c r="C316">
        <f t="shared" si="14"/>
        <v>34.141525685321461</v>
      </c>
      <c r="D316">
        <f t="shared" si="15"/>
        <v>3.654800335495187</v>
      </c>
      <c r="E316">
        <f t="shared" si="16"/>
        <v>18.898163010408325</v>
      </c>
      <c r="G316" s="39">
        <v>44831</v>
      </c>
      <c r="H316">
        <v>18.8048</v>
      </c>
      <c r="I316">
        <v>26.660299999999999</v>
      </c>
    </row>
    <row r="317" spans="1:9">
      <c r="A317" s="39">
        <v>44791</v>
      </c>
      <c r="B317" s="152">
        <v>18.0761</v>
      </c>
      <c r="C317">
        <f t="shared" si="14"/>
        <v>34.141525685321461</v>
      </c>
      <c r="D317">
        <f t="shared" si="15"/>
        <v>3.654800335495187</v>
      </c>
      <c r="E317">
        <f t="shared" si="16"/>
        <v>18.898163010408325</v>
      </c>
      <c r="G317" s="39">
        <v>44830</v>
      </c>
      <c r="H317">
        <v>19.056999999999999</v>
      </c>
      <c r="I317">
        <v>26.605499999999999</v>
      </c>
    </row>
    <row r="318" spans="1:9">
      <c r="A318" s="39">
        <v>44790</v>
      </c>
      <c r="B318" s="152">
        <v>18.216200000000001</v>
      </c>
      <c r="C318">
        <f t="shared" si="14"/>
        <v>34.141525685321461</v>
      </c>
      <c r="D318">
        <f t="shared" si="15"/>
        <v>3.654800335495187</v>
      </c>
      <c r="E318">
        <f t="shared" si="16"/>
        <v>18.898163010408325</v>
      </c>
      <c r="G318" s="39">
        <v>44827</v>
      </c>
      <c r="H318">
        <v>19.449300000000001</v>
      </c>
      <c r="I318">
        <v>26.714400000000001</v>
      </c>
    </row>
    <row r="319" spans="1:9">
      <c r="A319" s="39">
        <v>44789</v>
      </c>
      <c r="B319" s="152">
        <v>18.496500000000001</v>
      </c>
      <c r="C319">
        <f t="shared" si="14"/>
        <v>34.141525685321461</v>
      </c>
      <c r="D319">
        <f t="shared" si="15"/>
        <v>3.654800335495187</v>
      </c>
      <c r="E319">
        <f t="shared" si="16"/>
        <v>18.898163010408325</v>
      </c>
      <c r="G319" s="39">
        <v>44826</v>
      </c>
      <c r="H319">
        <v>19.645499999999998</v>
      </c>
      <c r="I319">
        <v>26.789300000000001</v>
      </c>
    </row>
    <row r="320" spans="1:9">
      <c r="A320" s="39">
        <v>44788</v>
      </c>
      <c r="B320" s="152">
        <v>18.216200000000001</v>
      </c>
      <c r="C320">
        <f t="shared" si="14"/>
        <v>34.141525685321461</v>
      </c>
      <c r="D320">
        <f t="shared" si="15"/>
        <v>3.654800335495187</v>
      </c>
      <c r="E320">
        <f t="shared" si="16"/>
        <v>18.898163010408325</v>
      </c>
      <c r="G320" s="39">
        <v>44825</v>
      </c>
      <c r="H320">
        <v>19.6175</v>
      </c>
      <c r="I320">
        <v>27.092199999999998</v>
      </c>
    </row>
    <row r="321" spans="1:9">
      <c r="A321" s="39">
        <v>44785</v>
      </c>
      <c r="B321" s="152">
        <v>17.6557</v>
      </c>
      <c r="C321">
        <f t="shared" si="14"/>
        <v>34.141525685321461</v>
      </c>
      <c r="D321">
        <f t="shared" si="15"/>
        <v>3.654800335495187</v>
      </c>
      <c r="E321">
        <f t="shared" si="16"/>
        <v>18.898163010408325</v>
      </c>
      <c r="G321" s="39">
        <v>44824</v>
      </c>
      <c r="H321">
        <v>20.093900000000001</v>
      </c>
      <c r="I321">
        <v>27.218499999999999</v>
      </c>
    </row>
    <row r="322" spans="1:9">
      <c r="A322" s="39">
        <v>44784</v>
      </c>
      <c r="B322" s="152">
        <v>17.6557</v>
      </c>
      <c r="C322">
        <f t="shared" si="14"/>
        <v>34.141525685321461</v>
      </c>
      <c r="D322">
        <f t="shared" si="15"/>
        <v>3.654800335495187</v>
      </c>
      <c r="E322">
        <f t="shared" si="16"/>
        <v>18.898163010408325</v>
      </c>
      <c r="G322" s="39">
        <v>44823</v>
      </c>
      <c r="H322">
        <v>19.7576</v>
      </c>
      <c r="I322">
        <v>27.441700000000001</v>
      </c>
    </row>
    <row r="323" spans="1:9">
      <c r="A323" s="39">
        <v>44783</v>
      </c>
      <c r="B323" s="152">
        <v>17.823899999999998</v>
      </c>
      <c r="C323">
        <f t="shared" si="14"/>
        <v>34.141525685321461</v>
      </c>
      <c r="D323">
        <f t="shared" si="15"/>
        <v>3.654800335495187</v>
      </c>
      <c r="E323">
        <f t="shared" si="16"/>
        <v>18.898163010408325</v>
      </c>
      <c r="G323" s="39">
        <v>44820</v>
      </c>
      <c r="H323">
        <v>20.178000000000001</v>
      </c>
      <c r="I323">
        <v>27.308299999999999</v>
      </c>
    </row>
    <row r="324" spans="1:9">
      <c r="A324" s="39">
        <v>44782</v>
      </c>
      <c r="B324" s="152">
        <v>17.739799999999999</v>
      </c>
      <c r="C324">
        <f t="shared" ref="C324:C387" si="17">AVERAGE($B$3:$B$1251)+$C$1</f>
        <v>34.141525685321461</v>
      </c>
      <c r="D324">
        <f t="shared" ref="D324:D387" si="18">AVERAGE($B$3:$B$1251)-$C$1</f>
        <v>3.654800335495187</v>
      </c>
      <c r="E324">
        <f t="shared" ref="E324:E387" si="19">AVERAGE($B$3:$B$1251)</f>
        <v>18.898163010408325</v>
      </c>
      <c r="G324" s="39">
        <v>44819</v>
      </c>
      <c r="H324">
        <v>20.7105</v>
      </c>
      <c r="I324">
        <v>27.390899999999998</v>
      </c>
    </row>
    <row r="325" spans="1:9">
      <c r="A325" s="39">
        <v>44781</v>
      </c>
      <c r="B325" s="152">
        <v>17.627700000000001</v>
      </c>
      <c r="C325">
        <f t="shared" si="17"/>
        <v>34.141525685321461</v>
      </c>
      <c r="D325">
        <f t="shared" si="18"/>
        <v>3.654800335495187</v>
      </c>
      <c r="E325">
        <f t="shared" si="19"/>
        <v>18.898163010408325</v>
      </c>
      <c r="G325" s="39">
        <v>44818</v>
      </c>
      <c r="H325">
        <v>20.654399999999999</v>
      </c>
      <c r="I325">
        <v>27.344899999999999</v>
      </c>
    </row>
    <row r="326" spans="1:9">
      <c r="A326" s="39">
        <v>44778</v>
      </c>
      <c r="B326" s="152">
        <v>17.5717</v>
      </c>
      <c r="C326">
        <f t="shared" si="17"/>
        <v>34.141525685321461</v>
      </c>
      <c r="D326">
        <f t="shared" si="18"/>
        <v>3.654800335495187</v>
      </c>
      <c r="E326">
        <f t="shared" si="19"/>
        <v>18.898163010408325</v>
      </c>
      <c r="G326" s="39">
        <v>44817</v>
      </c>
      <c r="H326">
        <v>20.766500000000001</v>
      </c>
      <c r="I326">
        <v>27.3277</v>
      </c>
    </row>
    <row r="327" spans="1:9">
      <c r="A327" s="39">
        <v>44777</v>
      </c>
      <c r="B327" s="152">
        <v>17.5717</v>
      </c>
      <c r="C327">
        <f t="shared" si="17"/>
        <v>34.141525685321461</v>
      </c>
      <c r="D327">
        <f t="shared" si="18"/>
        <v>3.654800335495187</v>
      </c>
      <c r="E327">
        <f t="shared" si="19"/>
        <v>18.898163010408325</v>
      </c>
      <c r="G327" s="39">
        <v>44816</v>
      </c>
      <c r="H327">
        <v>20.738499999999998</v>
      </c>
      <c r="I327">
        <v>27.9741</v>
      </c>
    </row>
    <row r="328" spans="1:9">
      <c r="A328" s="39">
        <v>44776</v>
      </c>
      <c r="B328" s="152">
        <v>17.319400000000002</v>
      </c>
      <c r="C328">
        <f t="shared" si="17"/>
        <v>34.141525685321461</v>
      </c>
      <c r="D328">
        <f t="shared" si="18"/>
        <v>3.654800335495187</v>
      </c>
      <c r="E328">
        <f t="shared" si="19"/>
        <v>18.898163010408325</v>
      </c>
      <c r="G328" s="39">
        <v>44813</v>
      </c>
      <c r="H328">
        <v>20.178000000000001</v>
      </c>
      <c r="I328">
        <v>27.8751</v>
      </c>
    </row>
    <row r="329" spans="1:9">
      <c r="A329" s="39">
        <v>44775</v>
      </c>
      <c r="B329" s="152">
        <v>17.375499999999999</v>
      </c>
      <c r="C329">
        <f t="shared" si="17"/>
        <v>34.141525685321461</v>
      </c>
      <c r="D329">
        <f t="shared" si="18"/>
        <v>3.654800335495187</v>
      </c>
      <c r="E329">
        <f t="shared" si="19"/>
        <v>18.898163010408325</v>
      </c>
      <c r="G329" s="39">
        <v>44812</v>
      </c>
      <c r="H329">
        <v>20.0379</v>
      </c>
      <c r="I329">
        <v>27.6462</v>
      </c>
    </row>
    <row r="330" spans="1:9">
      <c r="A330" s="39">
        <v>44774</v>
      </c>
      <c r="B330" s="152">
        <v>17.179300000000001</v>
      </c>
      <c r="C330">
        <f t="shared" si="17"/>
        <v>34.141525685321461</v>
      </c>
      <c r="D330">
        <f t="shared" si="18"/>
        <v>3.654800335495187</v>
      </c>
      <c r="E330">
        <f t="shared" si="19"/>
        <v>18.898163010408325</v>
      </c>
      <c r="G330" s="39">
        <v>44811</v>
      </c>
      <c r="H330">
        <v>19.813700000000001</v>
      </c>
      <c r="I330">
        <v>27.629899999999999</v>
      </c>
    </row>
    <row r="331" spans="1:9">
      <c r="A331" s="39">
        <v>44771</v>
      </c>
      <c r="B331" s="152">
        <v>17.095199999999998</v>
      </c>
      <c r="C331">
        <f t="shared" si="17"/>
        <v>34.141525685321461</v>
      </c>
      <c r="D331">
        <f t="shared" si="18"/>
        <v>3.654800335495187</v>
      </c>
      <c r="E331">
        <f t="shared" si="19"/>
        <v>18.898163010408325</v>
      </c>
      <c r="G331" s="39">
        <v>44810</v>
      </c>
      <c r="H331">
        <v>20.430199999999999</v>
      </c>
      <c r="I331">
        <v>27.0123</v>
      </c>
    </row>
    <row r="332" spans="1:9">
      <c r="A332" s="39">
        <v>44770</v>
      </c>
      <c r="B332" s="152">
        <v>17.375499999999999</v>
      </c>
      <c r="C332">
        <f t="shared" si="17"/>
        <v>34.141525685321461</v>
      </c>
      <c r="D332">
        <f t="shared" si="18"/>
        <v>3.654800335495187</v>
      </c>
      <c r="E332">
        <f t="shared" si="19"/>
        <v>18.898163010408325</v>
      </c>
      <c r="G332" s="39">
        <v>44809</v>
      </c>
      <c r="H332">
        <v>20.318100000000001</v>
      </c>
      <c r="I332">
        <v>27.030899999999999</v>
      </c>
    </row>
    <row r="333" spans="1:9">
      <c r="A333" s="39">
        <v>44769</v>
      </c>
      <c r="B333" s="152">
        <v>17.403500000000001</v>
      </c>
      <c r="C333">
        <f t="shared" si="17"/>
        <v>34.141525685321461</v>
      </c>
      <c r="D333">
        <f t="shared" si="18"/>
        <v>3.654800335495187</v>
      </c>
      <c r="E333">
        <f t="shared" si="19"/>
        <v>18.898163010408325</v>
      </c>
      <c r="G333" s="39">
        <v>44806</v>
      </c>
      <c r="I333">
        <v>27.018699999999999</v>
      </c>
    </row>
    <row r="334" spans="1:9">
      <c r="A334" s="39">
        <v>44768</v>
      </c>
      <c r="B334" s="152">
        <v>17.6557</v>
      </c>
      <c r="C334">
        <f t="shared" si="17"/>
        <v>34.141525685321461</v>
      </c>
      <c r="D334">
        <f t="shared" si="18"/>
        <v>3.654800335495187</v>
      </c>
      <c r="E334">
        <f t="shared" si="19"/>
        <v>18.898163010408325</v>
      </c>
      <c r="G334" s="39">
        <v>44805</v>
      </c>
      <c r="I334">
        <v>27.355499999999999</v>
      </c>
    </row>
    <row r="335" spans="1:9">
      <c r="A335" s="39">
        <v>44767</v>
      </c>
      <c r="B335" s="152">
        <v>17.739799999999999</v>
      </c>
      <c r="C335">
        <f t="shared" si="17"/>
        <v>34.141525685321461</v>
      </c>
      <c r="D335">
        <f t="shared" si="18"/>
        <v>3.654800335495187</v>
      </c>
      <c r="E335">
        <f t="shared" si="19"/>
        <v>18.898163010408325</v>
      </c>
      <c r="G335" s="39">
        <v>44804</v>
      </c>
      <c r="H335">
        <v>20.738499999999998</v>
      </c>
      <c r="I335">
        <v>27.1829</v>
      </c>
    </row>
    <row r="336" spans="1:9">
      <c r="A336" s="39">
        <v>44764</v>
      </c>
      <c r="B336" s="152">
        <v>18.0761</v>
      </c>
      <c r="C336">
        <f t="shared" si="17"/>
        <v>34.141525685321461</v>
      </c>
      <c r="D336">
        <f t="shared" si="18"/>
        <v>3.654800335495187</v>
      </c>
      <c r="E336">
        <f t="shared" si="19"/>
        <v>18.898163010408325</v>
      </c>
      <c r="G336" s="39">
        <v>44803</v>
      </c>
      <c r="H336">
        <v>20.542300000000001</v>
      </c>
      <c r="I336">
        <v>27.020700000000001</v>
      </c>
    </row>
    <row r="337" spans="1:9">
      <c r="A337" s="39">
        <v>44763</v>
      </c>
      <c r="B337" s="152">
        <v>17.963999999999999</v>
      </c>
      <c r="C337">
        <f t="shared" si="17"/>
        <v>34.141525685321461</v>
      </c>
      <c r="D337">
        <f t="shared" si="18"/>
        <v>3.654800335495187</v>
      </c>
      <c r="E337">
        <f t="shared" si="19"/>
        <v>18.898163010408325</v>
      </c>
      <c r="G337" s="39">
        <v>44802</v>
      </c>
      <c r="H337">
        <v>20.738499999999998</v>
      </c>
      <c r="I337">
        <v>26.910499999999999</v>
      </c>
    </row>
    <row r="338" spans="1:9">
      <c r="A338" s="39">
        <v>44762</v>
      </c>
      <c r="B338" s="152">
        <v>17.151299999999999</v>
      </c>
      <c r="C338">
        <f t="shared" si="17"/>
        <v>34.141525685321461</v>
      </c>
      <c r="D338">
        <f t="shared" si="18"/>
        <v>3.654800335495187</v>
      </c>
      <c r="E338">
        <f t="shared" si="19"/>
        <v>18.898163010408325</v>
      </c>
      <c r="G338" s="39">
        <v>44799</v>
      </c>
      <c r="H338">
        <v>20.234000000000002</v>
      </c>
      <c r="I338">
        <v>26.8963</v>
      </c>
    </row>
    <row r="339" spans="1:9">
      <c r="A339" s="39">
        <v>44761</v>
      </c>
      <c r="B339" s="152">
        <v>16.815000000000001</v>
      </c>
      <c r="C339">
        <f t="shared" si="17"/>
        <v>34.141525685321461</v>
      </c>
      <c r="D339">
        <f t="shared" si="18"/>
        <v>3.654800335495187</v>
      </c>
      <c r="E339">
        <f t="shared" si="19"/>
        <v>18.898163010408325</v>
      </c>
      <c r="G339" s="39">
        <v>44798</v>
      </c>
      <c r="H339">
        <v>19.1691</v>
      </c>
      <c r="I339">
        <v>27.5501</v>
      </c>
    </row>
    <row r="340" spans="1:9">
      <c r="A340" s="39">
        <v>44760</v>
      </c>
      <c r="B340" s="152">
        <v>17.095199999999998</v>
      </c>
      <c r="C340">
        <f t="shared" si="17"/>
        <v>34.141525685321461</v>
      </c>
      <c r="D340">
        <f t="shared" si="18"/>
        <v>3.654800335495187</v>
      </c>
      <c r="E340">
        <f t="shared" si="19"/>
        <v>18.898163010408325</v>
      </c>
      <c r="G340" s="39">
        <v>44797</v>
      </c>
      <c r="H340">
        <v>18.720700000000001</v>
      </c>
      <c r="I340">
        <v>27.593699999999998</v>
      </c>
    </row>
    <row r="341" spans="1:9">
      <c r="A341" s="39">
        <v>44757</v>
      </c>
      <c r="B341" s="152">
        <v>17.235399999999998</v>
      </c>
      <c r="C341">
        <f t="shared" si="17"/>
        <v>34.141525685321461</v>
      </c>
      <c r="D341">
        <f t="shared" si="18"/>
        <v>3.654800335495187</v>
      </c>
      <c r="E341">
        <f t="shared" si="19"/>
        <v>18.898163010408325</v>
      </c>
      <c r="G341" s="39">
        <v>44796</v>
      </c>
      <c r="H341">
        <v>18.748699999999999</v>
      </c>
      <c r="I341">
        <v>27.704999999999998</v>
      </c>
    </row>
    <row r="342" spans="1:9">
      <c r="A342" s="39">
        <v>44756</v>
      </c>
      <c r="B342" s="152">
        <v>17.543600000000001</v>
      </c>
      <c r="C342">
        <f t="shared" si="17"/>
        <v>34.141525685321461</v>
      </c>
      <c r="D342">
        <f t="shared" si="18"/>
        <v>3.654800335495187</v>
      </c>
      <c r="E342">
        <f t="shared" si="19"/>
        <v>18.898163010408325</v>
      </c>
      <c r="G342" s="39">
        <v>44795</v>
      </c>
      <c r="H342">
        <v>18.636600000000001</v>
      </c>
      <c r="I342">
        <v>27.642600000000002</v>
      </c>
    </row>
    <row r="343" spans="1:9">
      <c r="A343" s="39">
        <v>44755</v>
      </c>
      <c r="B343" s="152">
        <v>17.823899999999998</v>
      </c>
      <c r="C343">
        <f t="shared" si="17"/>
        <v>34.141525685321461</v>
      </c>
      <c r="D343">
        <f t="shared" si="18"/>
        <v>3.654800335495187</v>
      </c>
      <c r="E343">
        <f t="shared" si="19"/>
        <v>18.898163010408325</v>
      </c>
      <c r="G343" s="39">
        <v>44792</v>
      </c>
      <c r="H343">
        <v>17.963999999999999</v>
      </c>
      <c r="I343">
        <v>27.9224</v>
      </c>
    </row>
    <row r="344" spans="1:9">
      <c r="A344" s="39">
        <v>44754</v>
      </c>
      <c r="B344" s="152">
        <v>18.048100000000002</v>
      </c>
      <c r="C344">
        <f t="shared" si="17"/>
        <v>34.141525685321461</v>
      </c>
      <c r="D344">
        <f t="shared" si="18"/>
        <v>3.654800335495187</v>
      </c>
      <c r="E344">
        <f t="shared" si="19"/>
        <v>18.898163010408325</v>
      </c>
      <c r="G344" s="39">
        <v>44791</v>
      </c>
      <c r="H344">
        <v>18.0761</v>
      </c>
      <c r="I344">
        <v>28.0991</v>
      </c>
    </row>
    <row r="345" spans="1:9">
      <c r="A345" s="39">
        <v>44753</v>
      </c>
      <c r="B345" s="152">
        <v>18.0761</v>
      </c>
      <c r="C345">
        <f t="shared" si="17"/>
        <v>34.141525685321461</v>
      </c>
      <c r="D345">
        <f t="shared" si="18"/>
        <v>3.654800335495187</v>
      </c>
      <c r="E345">
        <f t="shared" si="19"/>
        <v>18.898163010408325</v>
      </c>
      <c r="G345" s="39">
        <v>44790</v>
      </c>
      <c r="H345">
        <v>18.216200000000001</v>
      </c>
      <c r="I345">
        <v>27.973700000000001</v>
      </c>
    </row>
    <row r="346" spans="1:9">
      <c r="A346" s="39">
        <v>44750</v>
      </c>
      <c r="B346" s="152">
        <v>18.216200000000001</v>
      </c>
      <c r="C346">
        <f t="shared" si="17"/>
        <v>34.141525685321461</v>
      </c>
      <c r="D346">
        <f t="shared" si="18"/>
        <v>3.654800335495187</v>
      </c>
      <c r="E346">
        <f t="shared" si="19"/>
        <v>18.898163010408325</v>
      </c>
      <c r="G346" s="39">
        <v>44789</v>
      </c>
      <c r="H346">
        <v>18.496500000000001</v>
      </c>
      <c r="I346">
        <v>28.056100000000001</v>
      </c>
    </row>
    <row r="347" spans="1:9">
      <c r="A347" s="39">
        <v>44749</v>
      </c>
      <c r="B347" s="152">
        <v>17.936</v>
      </c>
      <c r="C347">
        <f t="shared" si="17"/>
        <v>34.141525685321461</v>
      </c>
      <c r="D347">
        <f t="shared" si="18"/>
        <v>3.654800335495187</v>
      </c>
      <c r="E347">
        <f t="shared" si="19"/>
        <v>18.898163010408325</v>
      </c>
      <c r="G347" s="39">
        <v>44788</v>
      </c>
      <c r="H347">
        <v>18.216200000000001</v>
      </c>
      <c r="I347">
        <v>27.305599999999998</v>
      </c>
    </row>
    <row r="348" spans="1:9">
      <c r="A348" s="39">
        <v>44748</v>
      </c>
      <c r="B348" s="152">
        <v>17.936</v>
      </c>
      <c r="C348">
        <f t="shared" si="17"/>
        <v>34.141525685321461</v>
      </c>
      <c r="D348">
        <f t="shared" si="18"/>
        <v>3.654800335495187</v>
      </c>
      <c r="E348">
        <f t="shared" si="19"/>
        <v>18.898163010408325</v>
      </c>
      <c r="G348" s="39">
        <v>44785</v>
      </c>
      <c r="H348">
        <v>17.6557</v>
      </c>
      <c r="I348">
        <v>27.2088</v>
      </c>
    </row>
    <row r="349" spans="1:9">
      <c r="A349" s="39">
        <v>44747</v>
      </c>
      <c r="B349" s="152">
        <v>18.356400000000001</v>
      </c>
      <c r="C349">
        <f t="shared" si="17"/>
        <v>34.141525685321461</v>
      </c>
      <c r="D349">
        <f t="shared" si="18"/>
        <v>3.654800335495187</v>
      </c>
      <c r="E349">
        <f t="shared" si="19"/>
        <v>18.898163010408325</v>
      </c>
      <c r="G349" s="39">
        <v>44784</v>
      </c>
      <c r="H349">
        <v>17.6557</v>
      </c>
      <c r="I349">
        <v>27.059699999999999</v>
      </c>
    </row>
    <row r="350" spans="1:9">
      <c r="A350" s="39">
        <v>44746</v>
      </c>
      <c r="B350" s="152">
        <v>19.000900000000001</v>
      </c>
      <c r="C350">
        <f t="shared" si="17"/>
        <v>34.141525685321461</v>
      </c>
      <c r="D350">
        <f t="shared" si="18"/>
        <v>3.654800335495187</v>
      </c>
      <c r="E350">
        <f t="shared" si="19"/>
        <v>18.898163010408325</v>
      </c>
      <c r="G350" s="39">
        <v>44783</v>
      </c>
      <c r="H350">
        <v>17.823899999999998</v>
      </c>
      <c r="I350">
        <v>27.1629</v>
      </c>
    </row>
    <row r="351" spans="1:9">
      <c r="A351" s="39">
        <v>44743</v>
      </c>
      <c r="B351" s="152">
        <v>19.701599999999999</v>
      </c>
      <c r="C351">
        <f t="shared" si="17"/>
        <v>34.141525685321461</v>
      </c>
      <c r="D351">
        <f t="shared" si="18"/>
        <v>3.654800335495187</v>
      </c>
      <c r="E351">
        <f t="shared" si="19"/>
        <v>18.898163010408325</v>
      </c>
      <c r="G351" s="39">
        <v>44782</v>
      </c>
      <c r="H351">
        <v>17.739799999999999</v>
      </c>
      <c r="I351">
        <v>26.939699999999998</v>
      </c>
    </row>
    <row r="352" spans="1:9">
      <c r="A352" s="39">
        <v>44742</v>
      </c>
      <c r="B352" s="152">
        <v>20.0379</v>
      </c>
      <c r="C352">
        <f t="shared" si="17"/>
        <v>34.141525685321461</v>
      </c>
      <c r="D352">
        <f t="shared" si="18"/>
        <v>3.654800335495187</v>
      </c>
      <c r="E352">
        <f t="shared" si="19"/>
        <v>18.898163010408325</v>
      </c>
      <c r="G352" s="39">
        <v>44781</v>
      </c>
      <c r="H352">
        <v>17.627700000000001</v>
      </c>
      <c r="I352">
        <v>27.1343</v>
      </c>
    </row>
    <row r="353" spans="1:9">
      <c r="A353" s="39">
        <v>44741</v>
      </c>
      <c r="B353" s="152">
        <v>20.012499999999999</v>
      </c>
      <c r="C353">
        <f t="shared" si="17"/>
        <v>34.141525685321461</v>
      </c>
      <c r="D353">
        <f t="shared" si="18"/>
        <v>3.654800335495187</v>
      </c>
      <c r="E353">
        <f t="shared" si="19"/>
        <v>18.898163010408325</v>
      </c>
      <c r="G353" s="39">
        <v>44778</v>
      </c>
      <c r="H353">
        <v>17.5717</v>
      </c>
      <c r="I353">
        <v>26.948899999999998</v>
      </c>
    </row>
    <row r="354" spans="1:9">
      <c r="A354" s="39">
        <v>44740</v>
      </c>
      <c r="B354" s="152">
        <v>19.957699999999999</v>
      </c>
      <c r="C354">
        <f t="shared" si="17"/>
        <v>34.141525685321461</v>
      </c>
      <c r="D354">
        <f t="shared" si="18"/>
        <v>3.654800335495187</v>
      </c>
      <c r="E354">
        <f t="shared" si="19"/>
        <v>18.898163010408325</v>
      </c>
      <c r="G354" s="39">
        <v>44777</v>
      </c>
      <c r="H354">
        <v>17.5717</v>
      </c>
      <c r="I354">
        <v>26.954799999999999</v>
      </c>
    </row>
    <row r="355" spans="1:9">
      <c r="A355" s="39">
        <v>44739</v>
      </c>
      <c r="B355" s="152">
        <v>19.601299999999998</v>
      </c>
      <c r="C355">
        <f t="shared" si="17"/>
        <v>34.141525685321461</v>
      </c>
      <c r="D355">
        <f t="shared" si="18"/>
        <v>3.654800335495187</v>
      </c>
      <c r="E355">
        <f t="shared" si="19"/>
        <v>18.898163010408325</v>
      </c>
      <c r="G355" s="39">
        <v>44776</v>
      </c>
      <c r="H355">
        <v>17.319400000000002</v>
      </c>
      <c r="I355">
        <v>27.195599999999999</v>
      </c>
    </row>
    <row r="356" spans="1:9">
      <c r="A356" s="39">
        <v>44736</v>
      </c>
      <c r="B356" s="152">
        <v>19.710999999999999</v>
      </c>
      <c r="C356">
        <f t="shared" si="17"/>
        <v>34.141525685321461</v>
      </c>
      <c r="D356">
        <f t="shared" si="18"/>
        <v>3.654800335495187</v>
      </c>
      <c r="E356">
        <f t="shared" si="19"/>
        <v>18.898163010408325</v>
      </c>
      <c r="G356" s="39">
        <v>44775</v>
      </c>
      <c r="H356">
        <v>17.375499999999999</v>
      </c>
      <c r="I356">
        <v>26.960799999999999</v>
      </c>
    </row>
    <row r="357" spans="1:9">
      <c r="A357" s="39">
        <v>44735</v>
      </c>
      <c r="B357" s="152">
        <v>19.875499999999999</v>
      </c>
      <c r="C357">
        <f t="shared" si="17"/>
        <v>34.141525685321461</v>
      </c>
      <c r="D357">
        <f t="shared" si="18"/>
        <v>3.654800335495187</v>
      </c>
      <c r="E357">
        <f t="shared" si="19"/>
        <v>18.898163010408325</v>
      </c>
      <c r="G357" s="39">
        <v>44774</v>
      </c>
      <c r="H357">
        <v>17.179300000000001</v>
      </c>
      <c r="I357">
        <v>27.014900000000001</v>
      </c>
    </row>
    <row r="358" spans="1:9">
      <c r="A358" s="39">
        <v>44734</v>
      </c>
      <c r="B358" s="152">
        <v>19.135300000000001</v>
      </c>
      <c r="C358">
        <f t="shared" si="17"/>
        <v>34.141525685321461</v>
      </c>
      <c r="D358">
        <f t="shared" si="18"/>
        <v>3.654800335495187</v>
      </c>
      <c r="E358">
        <f t="shared" si="19"/>
        <v>18.898163010408325</v>
      </c>
      <c r="G358" s="39">
        <v>44771</v>
      </c>
      <c r="H358">
        <v>17.095199999999998</v>
      </c>
      <c r="I358">
        <v>26.781400000000001</v>
      </c>
    </row>
    <row r="359" spans="1:9">
      <c r="A359" s="39">
        <v>44733</v>
      </c>
      <c r="B359" s="152">
        <v>20.1496</v>
      </c>
      <c r="C359">
        <f t="shared" si="17"/>
        <v>34.141525685321461</v>
      </c>
      <c r="D359">
        <f t="shared" si="18"/>
        <v>3.654800335495187</v>
      </c>
      <c r="E359">
        <f t="shared" si="19"/>
        <v>18.898163010408325</v>
      </c>
      <c r="G359" s="39">
        <v>44770</v>
      </c>
      <c r="H359">
        <v>17.375499999999999</v>
      </c>
      <c r="I359">
        <v>26.539000000000001</v>
      </c>
    </row>
    <row r="360" spans="1:9">
      <c r="A360" s="39">
        <v>44732</v>
      </c>
      <c r="B360" s="152">
        <v>20.2593</v>
      </c>
      <c r="C360">
        <f t="shared" si="17"/>
        <v>34.141525685321461</v>
      </c>
      <c r="D360">
        <f t="shared" si="18"/>
        <v>3.654800335495187</v>
      </c>
      <c r="E360">
        <f t="shared" si="19"/>
        <v>18.898163010408325</v>
      </c>
      <c r="G360" s="39">
        <v>44769</v>
      </c>
      <c r="H360">
        <v>17.403500000000001</v>
      </c>
      <c r="I360">
        <v>26.214600000000001</v>
      </c>
    </row>
    <row r="361" spans="1:9">
      <c r="A361" s="39">
        <v>44729</v>
      </c>
      <c r="B361" s="152">
        <v>21.300999999999998</v>
      </c>
      <c r="C361">
        <f t="shared" si="17"/>
        <v>34.141525685321461</v>
      </c>
      <c r="D361">
        <f t="shared" si="18"/>
        <v>3.654800335495187</v>
      </c>
      <c r="E361">
        <f t="shared" si="19"/>
        <v>18.898163010408325</v>
      </c>
      <c r="G361" s="39">
        <v>44768</v>
      </c>
      <c r="H361">
        <v>17.6557</v>
      </c>
      <c r="I361">
        <v>25.794499999999999</v>
      </c>
    </row>
    <row r="362" spans="1:9">
      <c r="A362" s="39">
        <v>44728</v>
      </c>
      <c r="B362" s="152">
        <v>21.657399999999999</v>
      </c>
      <c r="C362">
        <f t="shared" si="17"/>
        <v>34.141525685321461</v>
      </c>
      <c r="D362">
        <f t="shared" si="18"/>
        <v>3.654800335495187</v>
      </c>
      <c r="E362">
        <f t="shared" si="19"/>
        <v>18.898163010408325</v>
      </c>
      <c r="G362" s="39">
        <v>44767</v>
      </c>
      <c r="H362">
        <v>17.739799999999999</v>
      </c>
      <c r="I362">
        <v>26.558499999999999</v>
      </c>
    </row>
    <row r="363" spans="1:9">
      <c r="A363" s="39">
        <v>44727</v>
      </c>
      <c r="B363" s="152">
        <v>20.2456</v>
      </c>
      <c r="C363">
        <f t="shared" si="17"/>
        <v>34.141525685321461</v>
      </c>
      <c r="D363">
        <f t="shared" si="18"/>
        <v>3.654800335495187</v>
      </c>
      <c r="E363">
        <f t="shared" si="19"/>
        <v>18.898163010408325</v>
      </c>
      <c r="G363" s="39">
        <v>44764</v>
      </c>
      <c r="H363">
        <v>18.0761</v>
      </c>
      <c r="I363">
        <v>26.662400000000002</v>
      </c>
    </row>
    <row r="364" spans="1:9">
      <c r="A364" s="39">
        <v>44726</v>
      </c>
      <c r="B364" s="152">
        <v>19.669899999999998</v>
      </c>
      <c r="C364">
        <f t="shared" si="17"/>
        <v>34.141525685321461</v>
      </c>
      <c r="D364">
        <f t="shared" si="18"/>
        <v>3.654800335495187</v>
      </c>
      <c r="E364">
        <f t="shared" si="19"/>
        <v>18.898163010408325</v>
      </c>
      <c r="G364" s="39">
        <v>44763</v>
      </c>
      <c r="H364">
        <v>17.963999999999999</v>
      </c>
      <c r="I364">
        <v>26.602799999999998</v>
      </c>
    </row>
    <row r="365" spans="1:9">
      <c r="A365" s="39">
        <v>44725</v>
      </c>
      <c r="B365" s="152">
        <v>19.190100000000001</v>
      </c>
      <c r="C365">
        <f t="shared" si="17"/>
        <v>34.141525685321461</v>
      </c>
      <c r="D365">
        <f t="shared" si="18"/>
        <v>3.654800335495187</v>
      </c>
      <c r="E365">
        <f t="shared" si="19"/>
        <v>18.898163010408325</v>
      </c>
      <c r="G365" s="39">
        <v>44762</v>
      </c>
      <c r="H365">
        <v>17.151299999999999</v>
      </c>
      <c r="I365">
        <v>26.4208</v>
      </c>
    </row>
    <row r="366" spans="1:9">
      <c r="A366" s="39">
        <v>44722</v>
      </c>
      <c r="B366" s="152">
        <v>20.5608</v>
      </c>
      <c r="C366">
        <f t="shared" si="17"/>
        <v>34.141525685321461</v>
      </c>
      <c r="D366">
        <f t="shared" si="18"/>
        <v>3.654800335495187</v>
      </c>
      <c r="E366">
        <f t="shared" si="19"/>
        <v>18.898163010408325</v>
      </c>
      <c r="G366" s="39">
        <v>44761</v>
      </c>
      <c r="H366">
        <v>16.815000000000001</v>
      </c>
      <c r="I366">
        <v>26.267600000000002</v>
      </c>
    </row>
    <row r="367" spans="1:9">
      <c r="A367" s="39">
        <v>44721</v>
      </c>
      <c r="B367" s="152">
        <v>20.944600000000001</v>
      </c>
      <c r="C367">
        <f t="shared" si="17"/>
        <v>34.141525685321461</v>
      </c>
      <c r="D367">
        <f t="shared" si="18"/>
        <v>3.654800335495187</v>
      </c>
      <c r="E367">
        <f t="shared" si="19"/>
        <v>18.898163010408325</v>
      </c>
      <c r="G367" s="39">
        <v>44760</v>
      </c>
      <c r="H367">
        <v>17.095199999999998</v>
      </c>
      <c r="I367">
        <v>26.174800000000001</v>
      </c>
    </row>
    <row r="368" spans="1:9">
      <c r="A368" s="39">
        <v>44720</v>
      </c>
      <c r="B368" s="152">
        <v>21.026900000000001</v>
      </c>
      <c r="C368">
        <f t="shared" si="17"/>
        <v>34.141525685321461</v>
      </c>
      <c r="D368">
        <f t="shared" si="18"/>
        <v>3.654800335495187</v>
      </c>
      <c r="E368">
        <f t="shared" si="19"/>
        <v>18.898163010408325</v>
      </c>
      <c r="G368" s="39">
        <v>44757</v>
      </c>
      <c r="H368">
        <v>17.235399999999998</v>
      </c>
      <c r="I368">
        <v>26.172899999999998</v>
      </c>
    </row>
    <row r="369" spans="1:9">
      <c r="A369" s="39">
        <v>44719</v>
      </c>
      <c r="B369" s="152">
        <v>20.972000000000001</v>
      </c>
      <c r="C369">
        <f t="shared" si="17"/>
        <v>34.141525685321461</v>
      </c>
      <c r="D369">
        <f t="shared" si="18"/>
        <v>3.654800335495187</v>
      </c>
      <c r="E369">
        <f t="shared" si="19"/>
        <v>18.898163010408325</v>
      </c>
      <c r="G369" s="39">
        <v>44756</v>
      </c>
      <c r="H369">
        <v>17.543600000000001</v>
      </c>
      <c r="I369">
        <v>26.2591</v>
      </c>
    </row>
    <row r="370" spans="1:9">
      <c r="A370" s="39">
        <v>44718</v>
      </c>
      <c r="B370" s="152">
        <v>21.068000000000001</v>
      </c>
      <c r="C370">
        <f t="shared" si="17"/>
        <v>34.141525685321461</v>
      </c>
      <c r="D370">
        <f t="shared" si="18"/>
        <v>3.654800335495187</v>
      </c>
      <c r="E370">
        <f t="shared" si="19"/>
        <v>18.898163010408325</v>
      </c>
      <c r="G370" s="39">
        <v>44755</v>
      </c>
      <c r="H370">
        <v>17.823899999999998</v>
      </c>
      <c r="I370">
        <v>26.137599999999999</v>
      </c>
    </row>
    <row r="371" spans="1:9">
      <c r="A371" s="39">
        <v>44715</v>
      </c>
      <c r="B371" s="152">
        <v>20.863700000000001</v>
      </c>
      <c r="C371">
        <f t="shared" si="17"/>
        <v>34.141525685321461</v>
      </c>
      <c r="D371">
        <f t="shared" si="18"/>
        <v>3.654800335495187</v>
      </c>
      <c r="E371">
        <f t="shared" si="19"/>
        <v>18.898163010408325</v>
      </c>
      <c r="G371" s="39">
        <v>44754</v>
      </c>
      <c r="H371">
        <v>18.048100000000002</v>
      </c>
      <c r="I371">
        <v>26.056100000000001</v>
      </c>
    </row>
    <row r="372" spans="1:9">
      <c r="A372" s="39">
        <v>44714</v>
      </c>
      <c r="B372" s="152">
        <v>20.114699999999999</v>
      </c>
      <c r="C372">
        <f t="shared" si="17"/>
        <v>34.141525685321461</v>
      </c>
      <c r="D372">
        <f t="shared" si="18"/>
        <v>3.654800335495187</v>
      </c>
      <c r="E372">
        <f t="shared" si="19"/>
        <v>18.898163010408325</v>
      </c>
      <c r="G372" s="39">
        <v>44753</v>
      </c>
      <c r="H372">
        <v>18.0761</v>
      </c>
      <c r="I372">
        <v>26.319400000000002</v>
      </c>
    </row>
    <row r="373" spans="1:9">
      <c r="A373" s="39">
        <v>44713</v>
      </c>
      <c r="B373" s="152">
        <v>19.815100000000001</v>
      </c>
      <c r="C373">
        <f t="shared" si="17"/>
        <v>34.141525685321461</v>
      </c>
      <c r="D373">
        <f t="shared" si="18"/>
        <v>3.654800335495187</v>
      </c>
      <c r="E373">
        <f t="shared" si="19"/>
        <v>18.898163010408325</v>
      </c>
      <c r="G373" s="39">
        <v>44750</v>
      </c>
      <c r="H373">
        <v>18.216200000000001</v>
      </c>
      <c r="I373">
        <v>26.426400000000001</v>
      </c>
    </row>
    <row r="374" spans="1:9">
      <c r="A374" s="39">
        <v>44712</v>
      </c>
      <c r="B374" s="152">
        <v>19.7334</v>
      </c>
      <c r="C374">
        <f t="shared" si="17"/>
        <v>34.141525685321461</v>
      </c>
      <c r="D374">
        <f t="shared" si="18"/>
        <v>3.654800335495187</v>
      </c>
      <c r="E374">
        <f t="shared" si="19"/>
        <v>18.898163010408325</v>
      </c>
      <c r="G374" s="39">
        <v>44749</v>
      </c>
      <c r="H374">
        <v>17.936</v>
      </c>
      <c r="I374">
        <v>26.403500000000001</v>
      </c>
    </row>
    <row r="375" spans="1:9">
      <c r="A375" s="39">
        <v>44711</v>
      </c>
      <c r="B375" s="152">
        <v>19.7742</v>
      </c>
      <c r="C375">
        <f t="shared" si="17"/>
        <v>34.141525685321461</v>
      </c>
      <c r="D375">
        <f t="shared" si="18"/>
        <v>3.654800335495187</v>
      </c>
      <c r="E375">
        <f t="shared" si="19"/>
        <v>18.898163010408325</v>
      </c>
      <c r="G375" s="39">
        <v>44748</v>
      </c>
      <c r="H375">
        <v>17.936</v>
      </c>
      <c r="I375">
        <v>26.143899999999999</v>
      </c>
    </row>
    <row r="376" spans="1:9">
      <c r="A376" s="39">
        <v>44708</v>
      </c>
      <c r="B376" s="152">
        <v>19.9785</v>
      </c>
      <c r="C376">
        <f t="shared" si="17"/>
        <v>34.141525685321461</v>
      </c>
      <c r="D376">
        <f t="shared" si="18"/>
        <v>3.654800335495187</v>
      </c>
      <c r="E376">
        <f t="shared" si="19"/>
        <v>18.898163010408325</v>
      </c>
      <c r="G376" s="39">
        <v>44747</v>
      </c>
      <c r="H376">
        <v>18.356400000000001</v>
      </c>
      <c r="I376">
        <v>26.046900000000001</v>
      </c>
    </row>
    <row r="377" spans="1:9">
      <c r="A377" s="39">
        <v>44707</v>
      </c>
      <c r="B377" s="152">
        <v>18.9299</v>
      </c>
      <c r="C377">
        <f t="shared" si="17"/>
        <v>34.141525685321461</v>
      </c>
      <c r="D377">
        <f t="shared" si="18"/>
        <v>3.654800335495187</v>
      </c>
      <c r="E377">
        <f t="shared" si="19"/>
        <v>18.898163010408325</v>
      </c>
      <c r="G377" s="39">
        <v>44746</v>
      </c>
      <c r="H377">
        <v>19.000900000000001</v>
      </c>
      <c r="I377">
        <v>25.6203</v>
      </c>
    </row>
    <row r="378" spans="1:9">
      <c r="A378" s="39">
        <v>44706</v>
      </c>
      <c r="B378" s="152">
        <v>18.9299</v>
      </c>
      <c r="C378">
        <f t="shared" si="17"/>
        <v>34.141525685321461</v>
      </c>
      <c r="D378">
        <f t="shared" si="18"/>
        <v>3.654800335495187</v>
      </c>
      <c r="E378">
        <f t="shared" si="19"/>
        <v>18.898163010408325</v>
      </c>
      <c r="G378" s="39">
        <v>44743</v>
      </c>
      <c r="H378">
        <v>19.701599999999999</v>
      </c>
      <c r="I378">
        <v>25.8169</v>
      </c>
    </row>
    <row r="379" spans="1:9">
      <c r="A379" s="39">
        <v>44705</v>
      </c>
      <c r="B379" s="152">
        <v>18.1128</v>
      </c>
      <c r="C379">
        <f t="shared" si="17"/>
        <v>34.141525685321461</v>
      </c>
      <c r="D379">
        <f t="shared" si="18"/>
        <v>3.654800335495187</v>
      </c>
      <c r="E379">
        <f t="shared" si="19"/>
        <v>18.898163010408325</v>
      </c>
      <c r="G379" s="39">
        <v>44742</v>
      </c>
      <c r="H379">
        <v>20.0379</v>
      </c>
      <c r="I379">
        <v>25.657699999999998</v>
      </c>
    </row>
    <row r="380" spans="1:9">
      <c r="A380" s="39">
        <v>44704</v>
      </c>
      <c r="B380" s="152">
        <v>17.813099999999999</v>
      </c>
      <c r="C380">
        <f t="shared" si="17"/>
        <v>34.141525685321461</v>
      </c>
      <c r="D380">
        <f t="shared" si="18"/>
        <v>3.654800335495187</v>
      </c>
      <c r="E380">
        <f t="shared" si="19"/>
        <v>18.898163010408325</v>
      </c>
      <c r="G380" s="39">
        <v>44741</v>
      </c>
      <c r="H380">
        <v>20.012499999999999</v>
      </c>
      <c r="I380">
        <v>26.224299999999999</v>
      </c>
    </row>
    <row r="381" spans="1:9">
      <c r="A381" s="39">
        <v>44701</v>
      </c>
      <c r="B381" s="152">
        <v>18.248899999999999</v>
      </c>
      <c r="C381">
        <f t="shared" si="17"/>
        <v>34.141525685321461</v>
      </c>
      <c r="D381">
        <f t="shared" si="18"/>
        <v>3.654800335495187</v>
      </c>
      <c r="E381">
        <f t="shared" si="19"/>
        <v>18.898163010408325</v>
      </c>
      <c r="G381" s="39">
        <v>44740</v>
      </c>
      <c r="H381">
        <v>19.957699999999999</v>
      </c>
      <c r="I381">
        <v>26.274100000000001</v>
      </c>
    </row>
    <row r="382" spans="1:9">
      <c r="A382" s="39">
        <v>44700</v>
      </c>
      <c r="B382" s="152">
        <v>18.1128</v>
      </c>
      <c r="C382">
        <f t="shared" si="17"/>
        <v>34.141525685321461</v>
      </c>
      <c r="D382">
        <f t="shared" si="18"/>
        <v>3.654800335495187</v>
      </c>
      <c r="E382">
        <f t="shared" si="19"/>
        <v>18.898163010408325</v>
      </c>
      <c r="G382" s="39">
        <v>44739</v>
      </c>
      <c r="H382">
        <v>19.601299999999998</v>
      </c>
      <c r="I382">
        <v>26.6052</v>
      </c>
    </row>
    <row r="383" spans="1:9">
      <c r="A383" s="39">
        <v>44699</v>
      </c>
      <c r="B383" s="152">
        <v>18.180900000000001</v>
      </c>
      <c r="C383">
        <f t="shared" si="17"/>
        <v>34.141525685321461</v>
      </c>
      <c r="D383">
        <f t="shared" si="18"/>
        <v>3.654800335495187</v>
      </c>
      <c r="E383">
        <f t="shared" si="19"/>
        <v>18.898163010408325</v>
      </c>
      <c r="G383" s="39">
        <v>44736</v>
      </c>
      <c r="H383">
        <v>19.710999999999999</v>
      </c>
      <c r="I383">
        <v>26.632300000000001</v>
      </c>
    </row>
    <row r="384" spans="1:9">
      <c r="A384" s="39">
        <v>44698</v>
      </c>
      <c r="B384" s="152">
        <v>17.9221</v>
      </c>
      <c r="C384">
        <f t="shared" si="17"/>
        <v>34.141525685321461</v>
      </c>
      <c r="D384">
        <f t="shared" si="18"/>
        <v>3.654800335495187</v>
      </c>
      <c r="E384">
        <f t="shared" si="19"/>
        <v>18.898163010408325</v>
      </c>
      <c r="G384" s="39">
        <v>44735</v>
      </c>
      <c r="H384">
        <v>19.875499999999999</v>
      </c>
      <c r="I384">
        <v>26.235499999999998</v>
      </c>
    </row>
    <row r="385" spans="1:9">
      <c r="A385" s="39">
        <v>44697</v>
      </c>
      <c r="B385" s="152">
        <v>16.750900000000001</v>
      </c>
      <c r="C385">
        <f t="shared" si="17"/>
        <v>34.141525685321461</v>
      </c>
      <c r="D385">
        <f t="shared" si="18"/>
        <v>3.654800335495187</v>
      </c>
      <c r="E385">
        <f t="shared" si="19"/>
        <v>18.898163010408325</v>
      </c>
      <c r="G385" s="39">
        <v>44734</v>
      </c>
      <c r="H385">
        <v>19.135300000000001</v>
      </c>
      <c r="I385">
        <v>25.738700000000001</v>
      </c>
    </row>
    <row r="386" spans="1:9">
      <c r="A386" s="39">
        <v>44694</v>
      </c>
      <c r="B386" s="152">
        <v>17.036899999999999</v>
      </c>
      <c r="C386">
        <f t="shared" si="17"/>
        <v>34.141525685321461</v>
      </c>
      <c r="D386">
        <f t="shared" si="18"/>
        <v>3.654800335495187</v>
      </c>
      <c r="E386">
        <f t="shared" si="19"/>
        <v>18.898163010408325</v>
      </c>
      <c r="G386" s="39">
        <v>44733</v>
      </c>
      <c r="H386">
        <v>20.1496</v>
      </c>
      <c r="I386">
        <v>25.72</v>
      </c>
    </row>
    <row r="387" spans="1:9">
      <c r="A387" s="39">
        <v>44693</v>
      </c>
      <c r="B387" s="152">
        <v>18.3034</v>
      </c>
      <c r="C387">
        <f t="shared" si="17"/>
        <v>34.141525685321461</v>
      </c>
      <c r="D387">
        <f t="shared" si="18"/>
        <v>3.654800335495187</v>
      </c>
      <c r="E387">
        <f t="shared" si="19"/>
        <v>18.898163010408325</v>
      </c>
      <c r="G387" s="39">
        <v>44732</v>
      </c>
      <c r="H387">
        <v>20.2593</v>
      </c>
      <c r="I387">
        <v>25.256</v>
      </c>
    </row>
    <row r="388" spans="1:9">
      <c r="A388" s="39">
        <v>44692</v>
      </c>
      <c r="B388" s="152">
        <v>19.202200000000001</v>
      </c>
      <c r="C388">
        <f t="shared" ref="C388:C451" si="20">AVERAGE($B$3:$B$1251)+$C$1</f>
        <v>34.141525685321461</v>
      </c>
      <c r="D388">
        <f t="shared" ref="D388:D451" si="21">AVERAGE($B$3:$B$1251)-$C$1</f>
        <v>3.654800335495187</v>
      </c>
      <c r="E388">
        <f t="shared" ref="E388:E451" si="22">AVERAGE($B$3:$B$1251)</f>
        <v>18.898163010408325</v>
      </c>
      <c r="G388" s="39">
        <v>44729</v>
      </c>
      <c r="H388">
        <v>21.300999999999998</v>
      </c>
      <c r="I388">
        <v>25.300699999999999</v>
      </c>
    </row>
    <row r="389" spans="1:9">
      <c r="A389" s="39">
        <v>44691</v>
      </c>
      <c r="B389" s="152">
        <v>19.079699999999999</v>
      </c>
      <c r="C389">
        <f t="shared" si="20"/>
        <v>34.141525685321461</v>
      </c>
      <c r="D389">
        <f t="shared" si="21"/>
        <v>3.654800335495187</v>
      </c>
      <c r="E389">
        <f t="shared" si="22"/>
        <v>18.898163010408325</v>
      </c>
      <c r="G389" s="39">
        <v>44728</v>
      </c>
      <c r="H389">
        <v>21.657399999999999</v>
      </c>
      <c r="I389">
        <v>25.405200000000001</v>
      </c>
    </row>
    <row r="390" spans="1:9">
      <c r="A390" s="39">
        <v>44690</v>
      </c>
      <c r="B390" s="152">
        <v>18.575800000000001</v>
      </c>
      <c r="C390">
        <f t="shared" si="20"/>
        <v>34.141525685321461</v>
      </c>
      <c r="D390">
        <f t="shared" si="21"/>
        <v>3.654800335495187</v>
      </c>
      <c r="E390">
        <f t="shared" si="22"/>
        <v>18.898163010408325</v>
      </c>
      <c r="G390" s="39">
        <v>44727</v>
      </c>
      <c r="H390">
        <v>20.2456</v>
      </c>
      <c r="I390">
        <v>25.657399999999999</v>
      </c>
    </row>
    <row r="391" spans="1:9">
      <c r="A391" s="39">
        <v>44687</v>
      </c>
      <c r="B391" s="152">
        <v>19.9649</v>
      </c>
      <c r="C391">
        <f t="shared" si="20"/>
        <v>34.141525685321461</v>
      </c>
      <c r="D391">
        <f t="shared" si="21"/>
        <v>3.654800335495187</v>
      </c>
      <c r="E391">
        <f t="shared" si="22"/>
        <v>18.898163010408325</v>
      </c>
      <c r="G391" s="39">
        <v>44726</v>
      </c>
      <c r="H391">
        <v>19.669899999999998</v>
      </c>
      <c r="I391">
        <v>25.596</v>
      </c>
    </row>
    <row r="392" spans="1:9">
      <c r="A392" s="39">
        <v>44686</v>
      </c>
      <c r="B392" s="152">
        <v>20.3462</v>
      </c>
      <c r="C392">
        <f t="shared" si="20"/>
        <v>34.141525685321461</v>
      </c>
      <c r="D392">
        <f t="shared" si="21"/>
        <v>3.654800335495187</v>
      </c>
      <c r="E392">
        <f t="shared" si="22"/>
        <v>18.898163010408325</v>
      </c>
      <c r="G392" s="39">
        <v>44725</v>
      </c>
      <c r="H392">
        <v>19.190100000000001</v>
      </c>
      <c r="I392">
        <v>25.437999999999999</v>
      </c>
    </row>
    <row r="393" spans="1:9">
      <c r="A393" s="39">
        <v>44685</v>
      </c>
      <c r="B393" s="152">
        <v>20.3598</v>
      </c>
      <c r="C393">
        <f t="shared" si="20"/>
        <v>34.141525685321461</v>
      </c>
      <c r="D393">
        <f t="shared" si="21"/>
        <v>3.654800335495187</v>
      </c>
      <c r="E393">
        <f t="shared" si="22"/>
        <v>18.898163010408325</v>
      </c>
      <c r="G393" s="39">
        <v>44722</v>
      </c>
      <c r="H393">
        <v>20.5608</v>
      </c>
      <c r="I393">
        <v>26.0121</v>
      </c>
    </row>
    <row r="394" spans="1:9">
      <c r="A394" s="39">
        <v>44680</v>
      </c>
      <c r="B394" s="152">
        <v>20.318999999999999</v>
      </c>
      <c r="C394">
        <f t="shared" si="20"/>
        <v>34.141525685321461</v>
      </c>
      <c r="D394">
        <f t="shared" si="21"/>
        <v>3.654800335495187</v>
      </c>
      <c r="E394">
        <f t="shared" si="22"/>
        <v>18.898163010408325</v>
      </c>
      <c r="G394" s="39">
        <v>44721</v>
      </c>
      <c r="H394">
        <v>20.944600000000001</v>
      </c>
      <c r="I394">
        <v>26.524699999999999</v>
      </c>
    </row>
    <row r="395" spans="1:9">
      <c r="A395" s="39">
        <v>44679</v>
      </c>
      <c r="B395" s="152">
        <v>19.747</v>
      </c>
      <c r="C395">
        <f t="shared" si="20"/>
        <v>34.141525685321461</v>
      </c>
      <c r="D395">
        <f t="shared" si="21"/>
        <v>3.654800335495187</v>
      </c>
      <c r="E395">
        <f t="shared" si="22"/>
        <v>18.898163010408325</v>
      </c>
      <c r="G395" s="39">
        <v>44720</v>
      </c>
      <c r="H395">
        <v>21.026900000000001</v>
      </c>
      <c r="I395">
        <v>26.541699999999999</v>
      </c>
    </row>
    <row r="396" spans="1:9">
      <c r="A396" s="39">
        <v>44678</v>
      </c>
      <c r="B396" s="152">
        <v>20.046600000000002</v>
      </c>
      <c r="C396">
        <f t="shared" si="20"/>
        <v>34.141525685321461</v>
      </c>
      <c r="D396">
        <f t="shared" si="21"/>
        <v>3.654800335495187</v>
      </c>
      <c r="E396">
        <f t="shared" si="22"/>
        <v>18.898163010408325</v>
      </c>
      <c r="G396" s="39">
        <v>44719</v>
      </c>
      <c r="H396">
        <v>20.972000000000001</v>
      </c>
      <c r="I396">
        <v>26.405999999999999</v>
      </c>
    </row>
    <row r="397" spans="1:9">
      <c r="A397" s="39">
        <v>44677</v>
      </c>
      <c r="B397" s="152">
        <v>20.264500000000002</v>
      </c>
      <c r="C397">
        <f t="shared" si="20"/>
        <v>34.141525685321461</v>
      </c>
      <c r="D397">
        <f t="shared" si="21"/>
        <v>3.654800335495187</v>
      </c>
      <c r="E397">
        <f t="shared" si="22"/>
        <v>18.898163010408325</v>
      </c>
      <c r="G397" s="39">
        <v>44718</v>
      </c>
      <c r="H397">
        <v>21.068000000000001</v>
      </c>
      <c r="I397">
        <v>26.442399999999999</v>
      </c>
    </row>
    <row r="398" spans="1:9">
      <c r="A398" s="39">
        <v>44676</v>
      </c>
      <c r="B398" s="152">
        <v>19.7334</v>
      </c>
      <c r="C398">
        <f t="shared" si="20"/>
        <v>34.141525685321461</v>
      </c>
      <c r="D398">
        <f t="shared" si="21"/>
        <v>3.654800335495187</v>
      </c>
      <c r="E398">
        <f t="shared" si="22"/>
        <v>18.898163010408325</v>
      </c>
      <c r="G398" s="39">
        <v>44715</v>
      </c>
      <c r="H398">
        <v>20.863700000000001</v>
      </c>
      <c r="I398">
        <v>26.3231</v>
      </c>
    </row>
    <row r="399" spans="1:9">
      <c r="A399" s="39">
        <v>44673</v>
      </c>
      <c r="B399" s="152">
        <v>21.2178</v>
      </c>
      <c r="C399">
        <f t="shared" si="20"/>
        <v>34.141525685321461</v>
      </c>
      <c r="D399">
        <f t="shared" si="21"/>
        <v>3.654800335495187</v>
      </c>
      <c r="E399">
        <f t="shared" si="22"/>
        <v>18.898163010408325</v>
      </c>
      <c r="G399" s="39">
        <v>44714</v>
      </c>
      <c r="H399">
        <v>20.114699999999999</v>
      </c>
      <c r="I399">
        <v>26.378299999999999</v>
      </c>
    </row>
    <row r="400" spans="1:9">
      <c r="A400" s="39">
        <v>44672</v>
      </c>
      <c r="B400" s="152">
        <v>21.1769</v>
      </c>
      <c r="C400">
        <f t="shared" si="20"/>
        <v>34.141525685321461</v>
      </c>
      <c r="D400">
        <f t="shared" si="21"/>
        <v>3.654800335495187</v>
      </c>
      <c r="E400">
        <f t="shared" si="22"/>
        <v>18.898163010408325</v>
      </c>
      <c r="G400" s="39">
        <v>44713</v>
      </c>
      <c r="H400">
        <v>19.815100000000001</v>
      </c>
      <c r="I400">
        <v>25.991499999999998</v>
      </c>
    </row>
    <row r="401" spans="1:9">
      <c r="A401" s="39">
        <v>44671</v>
      </c>
      <c r="B401" s="152">
        <v>21.245000000000001</v>
      </c>
      <c r="C401">
        <f t="shared" si="20"/>
        <v>34.141525685321461</v>
      </c>
      <c r="D401">
        <f t="shared" si="21"/>
        <v>3.654800335495187</v>
      </c>
      <c r="E401">
        <f t="shared" si="22"/>
        <v>18.898163010408325</v>
      </c>
      <c r="G401" s="39">
        <v>44712</v>
      </c>
      <c r="H401">
        <v>19.7334</v>
      </c>
      <c r="I401">
        <v>26.3066</v>
      </c>
    </row>
    <row r="402" spans="1:9">
      <c r="A402" s="39">
        <v>44670</v>
      </c>
      <c r="B402" s="152">
        <v>21.245000000000001</v>
      </c>
      <c r="C402">
        <f t="shared" si="20"/>
        <v>34.141525685321461</v>
      </c>
      <c r="D402">
        <f t="shared" si="21"/>
        <v>3.654800335495187</v>
      </c>
      <c r="E402">
        <f t="shared" si="22"/>
        <v>18.898163010408325</v>
      </c>
      <c r="G402" s="39">
        <v>44711</v>
      </c>
      <c r="H402">
        <v>19.7742</v>
      </c>
      <c r="I402">
        <v>26.381900000000002</v>
      </c>
    </row>
    <row r="403" spans="1:9">
      <c r="A403" s="39">
        <v>44669</v>
      </c>
      <c r="B403" s="152">
        <v>21.817</v>
      </c>
      <c r="C403">
        <f t="shared" si="20"/>
        <v>34.141525685321461</v>
      </c>
      <c r="D403">
        <f t="shared" si="21"/>
        <v>3.654800335495187</v>
      </c>
      <c r="E403">
        <f t="shared" si="22"/>
        <v>18.898163010408325</v>
      </c>
      <c r="G403" s="39">
        <v>44708</v>
      </c>
      <c r="H403">
        <v>19.9785</v>
      </c>
      <c r="I403">
        <v>26.322600000000001</v>
      </c>
    </row>
    <row r="404" spans="1:9">
      <c r="A404" s="39">
        <v>44666</v>
      </c>
      <c r="B404" s="152">
        <v>21.817</v>
      </c>
      <c r="C404">
        <f t="shared" si="20"/>
        <v>34.141525685321461</v>
      </c>
      <c r="D404">
        <f t="shared" si="21"/>
        <v>3.654800335495187</v>
      </c>
      <c r="E404">
        <f t="shared" si="22"/>
        <v>18.898163010408325</v>
      </c>
      <c r="G404" s="39">
        <v>44707</v>
      </c>
      <c r="H404">
        <v>18.9299</v>
      </c>
      <c r="I404">
        <v>25.972000000000001</v>
      </c>
    </row>
    <row r="405" spans="1:9">
      <c r="A405" s="39">
        <v>44665</v>
      </c>
      <c r="B405" s="152">
        <v>21.721699999999998</v>
      </c>
      <c r="C405">
        <f t="shared" si="20"/>
        <v>34.141525685321461</v>
      </c>
      <c r="D405">
        <f t="shared" si="21"/>
        <v>3.654800335495187</v>
      </c>
      <c r="E405">
        <f t="shared" si="22"/>
        <v>18.898163010408325</v>
      </c>
      <c r="G405" s="39">
        <v>44706</v>
      </c>
      <c r="H405">
        <v>18.9299</v>
      </c>
      <c r="I405">
        <v>24.6173</v>
      </c>
    </row>
    <row r="406" spans="1:9">
      <c r="A406" s="39">
        <v>44664</v>
      </c>
      <c r="B406" s="152">
        <v>21.272300000000001</v>
      </c>
      <c r="C406">
        <f t="shared" si="20"/>
        <v>34.141525685321461</v>
      </c>
      <c r="D406">
        <f t="shared" si="21"/>
        <v>3.654800335495187</v>
      </c>
      <c r="E406">
        <f t="shared" si="22"/>
        <v>18.898163010408325</v>
      </c>
      <c r="G406" s="39">
        <v>44705</v>
      </c>
      <c r="H406">
        <v>18.1128</v>
      </c>
      <c r="I406">
        <v>24.213200000000001</v>
      </c>
    </row>
    <row r="407" spans="1:9">
      <c r="A407" s="39">
        <v>44663</v>
      </c>
      <c r="B407" s="152">
        <v>20.7956</v>
      </c>
      <c r="C407">
        <f t="shared" si="20"/>
        <v>34.141525685321461</v>
      </c>
      <c r="D407">
        <f t="shared" si="21"/>
        <v>3.654800335495187</v>
      </c>
      <c r="E407">
        <f t="shared" si="22"/>
        <v>18.898163010408325</v>
      </c>
      <c r="G407" s="39">
        <v>44704</v>
      </c>
      <c r="H407">
        <v>17.813099999999999</v>
      </c>
      <c r="I407">
        <v>24.319600000000001</v>
      </c>
    </row>
    <row r="408" spans="1:9">
      <c r="A408" s="39">
        <v>44659</v>
      </c>
      <c r="B408" s="152">
        <v>20.427900000000001</v>
      </c>
      <c r="C408">
        <f t="shared" si="20"/>
        <v>34.141525685321461</v>
      </c>
      <c r="D408">
        <f t="shared" si="21"/>
        <v>3.654800335495187</v>
      </c>
      <c r="E408">
        <f t="shared" si="22"/>
        <v>18.898163010408325</v>
      </c>
      <c r="G408" s="39">
        <v>44701</v>
      </c>
      <c r="H408">
        <v>18.248899999999999</v>
      </c>
      <c r="I408">
        <v>24.132400000000001</v>
      </c>
    </row>
    <row r="409" spans="1:9">
      <c r="A409" s="39">
        <v>44658</v>
      </c>
      <c r="B409" s="152">
        <v>21.108899999999998</v>
      </c>
      <c r="C409">
        <f t="shared" si="20"/>
        <v>34.141525685321461</v>
      </c>
      <c r="D409">
        <f t="shared" si="21"/>
        <v>3.654800335495187</v>
      </c>
      <c r="E409">
        <f t="shared" si="22"/>
        <v>18.898163010408325</v>
      </c>
      <c r="G409" s="39">
        <v>44700</v>
      </c>
      <c r="H409">
        <v>18.1128</v>
      </c>
      <c r="I409">
        <v>24.361799999999999</v>
      </c>
    </row>
    <row r="410" spans="1:9">
      <c r="A410" s="39">
        <v>44657</v>
      </c>
      <c r="B410" s="152">
        <v>21.6264</v>
      </c>
      <c r="C410">
        <f t="shared" si="20"/>
        <v>34.141525685321461</v>
      </c>
      <c r="D410">
        <f t="shared" si="21"/>
        <v>3.654800335495187</v>
      </c>
      <c r="E410">
        <f t="shared" si="22"/>
        <v>18.898163010408325</v>
      </c>
      <c r="G410" s="39">
        <v>44699</v>
      </c>
      <c r="H410">
        <v>18.180900000000001</v>
      </c>
      <c r="I410">
        <v>24.462199999999999</v>
      </c>
    </row>
    <row r="411" spans="1:9">
      <c r="A411" s="39">
        <v>44656</v>
      </c>
      <c r="B411" s="152">
        <v>21.136099999999999</v>
      </c>
      <c r="C411">
        <f t="shared" si="20"/>
        <v>34.141525685321461</v>
      </c>
      <c r="D411">
        <f t="shared" si="21"/>
        <v>3.654800335495187</v>
      </c>
      <c r="E411">
        <f t="shared" si="22"/>
        <v>18.898163010408325</v>
      </c>
      <c r="G411" s="39">
        <v>44698</v>
      </c>
      <c r="H411">
        <v>17.9221</v>
      </c>
      <c r="I411">
        <v>26.598199999999999</v>
      </c>
    </row>
    <row r="412" spans="1:9">
      <c r="A412" s="39">
        <v>44655</v>
      </c>
      <c r="B412" s="152">
        <v>21.108899999999998</v>
      </c>
      <c r="C412">
        <f t="shared" si="20"/>
        <v>34.141525685321461</v>
      </c>
      <c r="D412">
        <f t="shared" si="21"/>
        <v>3.654800335495187</v>
      </c>
      <c r="E412">
        <f t="shared" si="22"/>
        <v>18.898163010408325</v>
      </c>
      <c r="G412" s="39">
        <v>44697</v>
      </c>
      <c r="H412">
        <v>16.750900000000001</v>
      </c>
      <c r="I412">
        <v>26.773499999999999</v>
      </c>
    </row>
    <row r="413" spans="1:9">
      <c r="A413" s="39">
        <v>44652</v>
      </c>
      <c r="B413" s="152">
        <v>21.245000000000001</v>
      </c>
      <c r="C413">
        <f t="shared" si="20"/>
        <v>34.141525685321461</v>
      </c>
      <c r="D413">
        <f t="shared" si="21"/>
        <v>3.654800335495187</v>
      </c>
      <c r="E413">
        <f t="shared" si="22"/>
        <v>18.898163010408325</v>
      </c>
      <c r="G413" s="39">
        <v>44694</v>
      </c>
      <c r="H413">
        <v>17.036899999999999</v>
      </c>
      <c r="I413">
        <v>26.7987</v>
      </c>
    </row>
    <row r="414" spans="1:9">
      <c r="A414" s="39">
        <v>44651</v>
      </c>
      <c r="B414" s="152">
        <v>19.855899999999998</v>
      </c>
      <c r="C414">
        <f t="shared" si="20"/>
        <v>34.141525685321461</v>
      </c>
      <c r="D414">
        <f t="shared" si="21"/>
        <v>3.654800335495187</v>
      </c>
      <c r="E414">
        <f t="shared" si="22"/>
        <v>18.898163010408325</v>
      </c>
      <c r="G414" s="39">
        <v>44693</v>
      </c>
      <c r="H414">
        <v>18.3034</v>
      </c>
      <c r="I414">
        <v>26.528600000000001</v>
      </c>
    </row>
    <row r="415" spans="1:9">
      <c r="A415" s="39">
        <v>44650</v>
      </c>
      <c r="B415" s="152">
        <v>19.926300000000001</v>
      </c>
      <c r="C415">
        <f t="shared" si="20"/>
        <v>34.141525685321461</v>
      </c>
      <c r="D415">
        <f t="shared" si="21"/>
        <v>3.654800335495187</v>
      </c>
      <c r="E415">
        <f t="shared" si="22"/>
        <v>18.898163010408325</v>
      </c>
      <c r="G415" s="39">
        <v>44692</v>
      </c>
      <c r="H415">
        <v>19.202200000000001</v>
      </c>
      <c r="I415">
        <v>26.552800000000001</v>
      </c>
    </row>
    <row r="416" spans="1:9">
      <c r="A416" s="39">
        <v>44649</v>
      </c>
      <c r="B416" s="152">
        <v>20.216100000000001</v>
      </c>
      <c r="C416">
        <f t="shared" si="20"/>
        <v>34.141525685321461</v>
      </c>
      <c r="D416">
        <f t="shared" si="21"/>
        <v>3.654800335495187</v>
      </c>
      <c r="E416">
        <f t="shared" si="22"/>
        <v>18.898163010408325</v>
      </c>
      <c r="G416" s="39">
        <v>44691</v>
      </c>
      <c r="H416">
        <v>19.079699999999999</v>
      </c>
      <c r="I416">
        <v>26.758400000000002</v>
      </c>
    </row>
    <row r="417" spans="1:9">
      <c r="A417" s="39">
        <v>44648</v>
      </c>
      <c r="B417" s="152">
        <v>19.871099999999998</v>
      </c>
      <c r="C417">
        <f t="shared" si="20"/>
        <v>34.141525685321461</v>
      </c>
      <c r="D417">
        <f t="shared" si="21"/>
        <v>3.654800335495187</v>
      </c>
      <c r="E417">
        <f t="shared" si="22"/>
        <v>18.898163010408325</v>
      </c>
      <c r="G417" s="39">
        <v>44690</v>
      </c>
      <c r="H417">
        <v>18.575800000000001</v>
      </c>
      <c r="I417">
        <v>27.056000000000001</v>
      </c>
    </row>
    <row r="418" spans="1:9">
      <c r="A418" s="39">
        <v>44645</v>
      </c>
      <c r="B418" s="152">
        <v>19.167400000000001</v>
      </c>
      <c r="C418">
        <f t="shared" si="20"/>
        <v>34.141525685321461</v>
      </c>
      <c r="D418">
        <f t="shared" si="21"/>
        <v>3.654800335495187</v>
      </c>
      <c r="E418">
        <f t="shared" si="22"/>
        <v>18.898163010408325</v>
      </c>
      <c r="G418" s="39">
        <v>44687</v>
      </c>
      <c r="H418">
        <v>19.9649</v>
      </c>
      <c r="I418">
        <v>27.548400000000001</v>
      </c>
    </row>
    <row r="419" spans="1:9">
      <c r="A419" s="39">
        <v>44644</v>
      </c>
      <c r="B419" s="152">
        <v>18.491199999999999</v>
      </c>
      <c r="C419">
        <f t="shared" si="20"/>
        <v>34.141525685321461</v>
      </c>
      <c r="D419">
        <f t="shared" si="21"/>
        <v>3.654800335495187</v>
      </c>
      <c r="E419">
        <f t="shared" si="22"/>
        <v>18.898163010408325</v>
      </c>
      <c r="G419" s="39">
        <v>44686</v>
      </c>
      <c r="H419">
        <v>20.3462</v>
      </c>
      <c r="I419">
        <v>28.050599999999999</v>
      </c>
    </row>
    <row r="420" spans="1:9">
      <c r="A420" s="39">
        <v>44643</v>
      </c>
      <c r="B420" s="152">
        <v>18.629200000000001</v>
      </c>
      <c r="C420">
        <f t="shared" si="20"/>
        <v>34.141525685321461</v>
      </c>
      <c r="D420">
        <f t="shared" si="21"/>
        <v>3.654800335495187</v>
      </c>
      <c r="E420">
        <f t="shared" si="22"/>
        <v>18.898163010408325</v>
      </c>
      <c r="G420" s="39">
        <v>44685</v>
      </c>
      <c r="H420">
        <v>20.3598</v>
      </c>
      <c r="I420">
        <v>28.758199999999999</v>
      </c>
    </row>
    <row r="421" spans="1:9">
      <c r="A421" s="39">
        <v>44642</v>
      </c>
      <c r="B421" s="152">
        <v>18.6568</v>
      </c>
      <c r="C421">
        <f t="shared" si="20"/>
        <v>34.141525685321461</v>
      </c>
      <c r="D421">
        <f t="shared" si="21"/>
        <v>3.654800335495187</v>
      </c>
      <c r="E421">
        <f t="shared" si="22"/>
        <v>18.898163010408325</v>
      </c>
      <c r="G421" s="39">
        <v>44684</v>
      </c>
      <c r="I421">
        <v>28.426500000000001</v>
      </c>
    </row>
    <row r="422" spans="1:9">
      <c r="A422" s="39">
        <v>44641</v>
      </c>
      <c r="B422" s="152">
        <v>18.615400000000001</v>
      </c>
      <c r="C422">
        <f t="shared" si="20"/>
        <v>34.141525685321461</v>
      </c>
      <c r="D422">
        <f t="shared" si="21"/>
        <v>3.654800335495187</v>
      </c>
      <c r="E422">
        <f t="shared" si="22"/>
        <v>18.898163010408325</v>
      </c>
      <c r="G422" s="39">
        <v>44683</v>
      </c>
      <c r="I422">
        <v>28.357900000000001</v>
      </c>
    </row>
    <row r="423" spans="1:9">
      <c r="A423" s="39">
        <v>44638</v>
      </c>
      <c r="B423" s="152">
        <v>18.16</v>
      </c>
      <c r="C423">
        <f t="shared" si="20"/>
        <v>34.141525685321461</v>
      </c>
      <c r="D423">
        <f t="shared" si="21"/>
        <v>3.654800335495187</v>
      </c>
      <c r="E423">
        <f t="shared" si="22"/>
        <v>18.898163010408325</v>
      </c>
      <c r="G423" s="39">
        <v>44680</v>
      </c>
      <c r="H423">
        <v>20.318999999999999</v>
      </c>
      <c r="I423">
        <v>28.2668</v>
      </c>
    </row>
    <row r="424" spans="1:9">
      <c r="A424" s="39">
        <v>44637</v>
      </c>
      <c r="B424" s="152">
        <v>18.049600000000002</v>
      </c>
      <c r="C424">
        <f t="shared" si="20"/>
        <v>34.141525685321461</v>
      </c>
      <c r="D424">
        <f t="shared" si="21"/>
        <v>3.654800335495187</v>
      </c>
      <c r="E424">
        <f t="shared" si="22"/>
        <v>18.898163010408325</v>
      </c>
      <c r="G424" s="39">
        <v>44679</v>
      </c>
      <c r="H424">
        <v>19.747</v>
      </c>
      <c r="I424">
        <v>29.038799999999998</v>
      </c>
    </row>
    <row r="425" spans="1:9">
      <c r="A425" s="39">
        <v>44636</v>
      </c>
      <c r="B425" s="152">
        <v>18.132400000000001</v>
      </c>
      <c r="C425">
        <f t="shared" si="20"/>
        <v>34.141525685321461</v>
      </c>
      <c r="D425">
        <f t="shared" si="21"/>
        <v>3.654800335495187</v>
      </c>
      <c r="E425">
        <f t="shared" si="22"/>
        <v>18.898163010408325</v>
      </c>
      <c r="G425" s="39">
        <v>44678</v>
      </c>
      <c r="H425">
        <v>20.046600000000002</v>
      </c>
      <c r="I425">
        <v>28.7437</v>
      </c>
    </row>
    <row r="426" spans="1:9">
      <c r="A426" s="39">
        <v>44635</v>
      </c>
      <c r="B426" s="152">
        <v>18.132400000000001</v>
      </c>
      <c r="C426">
        <f t="shared" si="20"/>
        <v>34.141525685321461</v>
      </c>
      <c r="D426">
        <f t="shared" si="21"/>
        <v>3.654800335495187</v>
      </c>
      <c r="E426">
        <f t="shared" si="22"/>
        <v>18.898163010408325</v>
      </c>
      <c r="G426" s="39">
        <v>44677</v>
      </c>
      <c r="H426">
        <v>20.264500000000002</v>
      </c>
      <c r="I426">
        <v>28.8535</v>
      </c>
    </row>
    <row r="427" spans="1:9">
      <c r="A427" s="39">
        <v>44634</v>
      </c>
      <c r="B427" s="152">
        <v>18.1738</v>
      </c>
      <c r="C427">
        <f t="shared" si="20"/>
        <v>34.141525685321461</v>
      </c>
      <c r="D427">
        <f t="shared" si="21"/>
        <v>3.654800335495187</v>
      </c>
      <c r="E427">
        <f t="shared" si="22"/>
        <v>18.898163010408325</v>
      </c>
      <c r="G427" s="39">
        <v>44676</v>
      </c>
      <c r="H427">
        <v>19.7334</v>
      </c>
      <c r="I427">
        <v>29.222100000000001</v>
      </c>
    </row>
    <row r="428" spans="1:9">
      <c r="A428" s="39">
        <v>44631</v>
      </c>
      <c r="B428" s="152">
        <v>18.353200000000001</v>
      </c>
      <c r="C428">
        <f t="shared" si="20"/>
        <v>34.141525685321461</v>
      </c>
      <c r="D428">
        <f t="shared" si="21"/>
        <v>3.654800335495187</v>
      </c>
      <c r="E428">
        <f t="shared" si="22"/>
        <v>18.898163010408325</v>
      </c>
      <c r="G428" s="39">
        <v>44673</v>
      </c>
      <c r="H428">
        <v>21.2178</v>
      </c>
      <c r="I428">
        <v>29.374099999999999</v>
      </c>
    </row>
    <row r="429" spans="1:9">
      <c r="A429" s="39">
        <v>44630</v>
      </c>
      <c r="B429" s="152">
        <v>18.4222</v>
      </c>
      <c r="C429">
        <f t="shared" si="20"/>
        <v>34.141525685321461</v>
      </c>
      <c r="D429">
        <f t="shared" si="21"/>
        <v>3.654800335495187</v>
      </c>
      <c r="E429">
        <f t="shared" si="22"/>
        <v>18.898163010408325</v>
      </c>
      <c r="G429" s="39">
        <v>44672</v>
      </c>
      <c r="H429">
        <v>21.1769</v>
      </c>
      <c r="I429">
        <v>30.004200000000001</v>
      </c>
    </row>
    <row r="430" spans="1:9">
      <c r="A430" s="39">
        <v>44629</v>
      </c>
      <c r="B430" s="152">
        <v>18.4636</v>
      </c>
      <c r="C430">
        <f t="shared" si="20"/>
        <v>34.141525685321461</v>
      </c>
      <c r="D430">
        <f t="shared" si="21"/>
        <v>3.654800335495187</v>
      </c>
      <c r="E430">
        <f t="shared" si="22"/>
        <v>18.898163010408325</v>
      </c>
      <c r="G430" s="39">
        <v>44671</v>
      </c>
      <c r="H430">
        <v>21.245000000000001</v>
      </c>
      <c r="I430">
        <v>30.403099999999998</v>
      </c>
    </row>
    <row r="431" spans="1:9">
      <c r="A431" s="39">
        <v>44628</v>
      </c>
      <c r="B431" s="152">
        <v>18.518799999999999</v>
      </c>
      <c r="C431">
        <f t="shared" si="20"/>
        <v>34.141525685321461</v>
      </c>
      <c r="D431">
        <f t="shared" si="21"/>
        <v>3.654800335495187</v>
      </c>
      <c r="E431">
        <f t="shared" si="22"/>
        <v>18.898163010408325</v>
      </c>
      <c r="G431" s="39">
        <v>44670</v>
      </c>
      <c r="H431">
        <v>21.245000000000001</v>
      </c>
      <c r="I431">
        <v>30.084099999999999</v>
      </c>
    </row>
    <row r="432" spans="1:9">
      <c r="A432" s="39">
        <v>44627</v>
      </c>
      <c r="B432" s="152">
        <v>18.518799999999999</v>
      </c>
      <c r="C432">
        <f t="shared" si="20"/>
        <v>34.141525685321461</v>
      </c>
      <c r="D432">
        <f t="shared" si="21"/>
        <v>3.654800335495187</v>
      </c>
      <c r="E432">
        <f t="shared" si="22"/>
        <v>18.898163010408325</v>
      </c>
      <c r="G432" s="39">
        <v>44669</v>
      </c>
      <c r="H432">
        <v>21.817</v>
      </c>
      <c r="I432">
        <v>29.675999999999998</v>
      </c>
    </row>
    <row r="433" spans="1:9">
      <c r="A433" s="39">
        <v>44624</v>
      </c>
      <c r="B433" s="152">
        <v>18.739599999999999</v>
      </c>
      <c r="C433">
        <f t="shared" si="20"/>
        <v>34.141525685321461</v>
      </c>
      <c r="D433">
        <f t="shared" si="21"/>
        <v>3.654800335495187</v>
      </c>
      <c r="E433">
        <f t="shared" si="22"/>
        <v>18.898163010408325</v>
      </c>
      <c r="G433" s="39">
        <v>44666</v>
      </c>
      <c r="H433">
        <v>21.817</v>
      </c>
      <c r="I433">
        <v>29.889800000000001</v>
      </c>
    </row>
    <row r="434" spans="1:9">
      <c r="A434" s="39">
        <v>44623</v>
      </c>
      <c r="B434" s="152">
        <v>18.836200000000002</v>
      </c>
      <c r="C434">
        <f t="shared" si="20"/>
        <v>34.141525685321461</v>
      </c>
      <c r="D434">
        <f t="shared" si="21"/>
        <v>3.654800335495187</v>
      </c>
      <c r="E434">
        <f t="shared" si="22"/>
        <v>18.898163010408325</v>
      </c>
      <c r="G434" s="39">
        <v>44665</v>
      </c>
      <c r="H434">
        <v>21.721699999999998</v>
      </c>
      <c r="I434">
        <v>29.8811</v>
      </c>
    </row>
    <row r="435" spans="1:9">
      <c r="A435" s="39">
        <v>44622</v>
      </c>
      <c r="B435" s="152">
        <v>18.560199999999998</v>
      </c>
      <c r="C435">
        <f t="shared" si="20"/>
        <v>34.141525685321461</v>
      </c>
      <c r="D435">
        <f t="shared" si="21"/>
        <v>3.654800335495187</v>
      </c>
      <c r="E435">
        <f t="shared" si="22"/>
        <v>18.898163010408325</v>
      </c>
      <c r="G435" s="39">
        <v>44664</v>
      </c>
      <c r="H435">
        <v>21.272300000000001</v>
      </c>
      <c r="I435">
        <v>29.7898</v>
      </c>
    </row>
    <row r="436" spans="1:9">
      <c r="A436" s="39">
        <v>44621</v>
      </c>
      <c r="B436" s="152">
        <v>18.767199999999999</v>
      </c>
      <c r="C436">
        <f t="shared" si="20"/>
        <v>34.141525685321461</v>
      </c>
      <c r="D436">
        <f t="shared" si="21"/>
        <v>3.654800335495187</v>
      </c>
      <c r="E436">
        <f t="shared" si="22"/>
        <v>18.898163010408325</v>
      </c>
      <c r="G436" s="39">
        <v>44663</v>
      </c>
      <c r="H436">
        <v>20.7956</v>
      </c>
      <c r="I436">
        <v>29.472200000000001</v>
      </c>
    </row>
    <row r="437" spans="1:9">
      <c r="A437" s="39">
        <v>44620</v>
      </c>
      <c r="B437" s="152">
        <v>18.767199999999999</v>
      </c>
      <c r="C437">
        <f t="shared" si="20"/>
        <v>34.141525685321461</v>
      </c>
      <c r="D437">
        <f t="shared" si="21"/>
        <v>3.654800335495187</v>
      </c>
      <c r="E437">
        <f t="shared" si="22"/>
        <v>18.898163010408325</v>
      </c>
      <c r="G437" s="39">
        <v>44662</v>
      </c>
      <c r="I437">
        <v>29.299900000000001</v>
      </c>
    </row>
    <row r="438" spans="1:9">
      <c r="A438" s="39">
        <v>44617</v>
      </c>
      <c r="B438" s="152">
        <v>18.988</v>
      </c>
      <c r="C438">
        <f t="shared" si="20"/>
        <v>34.141525685321461</v>
      </c>
      <c r="D438">
        <f t="shared" si="21"/>
        <v>3.654800335495187</v>
      </c>
      <c r="E438">
        <f t="shared" si="22"/>
        <v>18.898163010408325</v>
      </c>
      <c r="G438" s="39">
        <v>44659</v>
      </c>
      <c r="H438">
        <v>20.427900000000001</v>
      </c>
      <c r="I438">
        <v>29.497499999999999</v>
      </c>
    </row>
    <row r="439" spans="1:9">
      <c r="A439" s="39">
        <v>44616</v>
      </c>
      <c r="B439" s="152">
        <v>18.877600000000001</v>
      </c>
      <c r="C439">
        <f t="shared" si="20"/>
        <v>34.141525685321461</v>
      </c>
      <c r="D439">
        <f t="shared" si="21"/>
        <v>3.654800335495187</v>
      </c>
      <c r="E439">
        <f t="shared" si="22"/>
        <v>18.898163010408325</v>
      </c>
      <c r="G439" s="39">
        <v>44658</v>
      </c>
      <c r="H439">
        <v>21.108899999999998</v>
      </c>
      <c r="I439">
        <v>29.257999999999999</v>
      </c>
    </row>
    <row r="440" spans="1:9">
      <c r="A440" s="39">
        <v>44615</v>
      </c>
      <c r="B440" s="152">
        <v>19.015599999999999</v>
      </c>
      <c r="C440">
        <f t="shared" si="20"/>
        <v>34.141525685321461</v>
      </c>
      <c r="D440">
        <f t="shared" si="21"/>
        <v>3.654800335495187</v>
      </c>
      <c r="E440">
        <f t="shared" si="22"/>
        <v>18.898163010408325</v>
      </c>
      <c r="G440" s="39">
        <v>44657</v>
      </c>
      <c r="H440">
        <v>21.6264</v>
      </c>
      <c r="I440">
        <v>29.0366</v>
      </c>
    </row>
    <row r="441" spans="1:9">
      <c r="A441" s="39">
        <v>44614</v>
      </c>
      <c r="B441" s="152">
        <v>19.001799999999999</v>
      </c>
      <c r="C441">
        <f t="shared" si="20"/>
        <v>34.141525685321461</v>
      </c>
      <c r="D441">
        <f t="shared" si="21"/>
        <v>3.654800335495187</v>
      </c>
      <c r="E441">
        <f t="shared" si="22"/>
        <v>18.898163010408325</v>
      </c>
      <c r="G441" s="39">
        <v>44656</v>
      </c>
      <c r="H441">
        <v>21.136099999999999</v>
      </c>
      <c r="I441">
        <v>28.517800000000001</v>
      </c>
    </row>
    <row r="442" spans="1:9">
      <c r="A442" s="39">
        <v>44613</v>
      </c>
      <c r="B442" s="152">
        <v>18.477399999999999</v>
      </c>
      <c r="C442">
        <f t="shared" si="20"/>
        <v>34.141525685321461</v>
      </c>
      <c r="D442">
        <f t="shared" si="21"/>
        <v>3.654800335495187</v>
      </c>
      <c r="E442">
        <f t="shared" si="22"/>
        <v>18.898163010408325</v>
      </c>
      <c r="G442" s="39">
        <v>44655</v>
      </c>
      <c r="H442">
        <v>21.108899999999998</v>
      </c>
      <c r="I442">
        <v>28.366</v>
      </c>
    </row>
    <row r="443" spans="1:9">
      <c r="A443" s="39">
        <v>44610</v>
      </c>
      <c r="B443" s="152">
        <v>18.491199999999999</v>
      </c>
      <c r="C443">
        <f t="shared" si="20"/>
        <v>34.141525685321461</v>
      </c>
      <c r="D443">
        <f t="shared" si="21"/>
        <v>3.654800335495187</v>
      </c>
      <c r="E443">
        <f t="shared" si="22"/>
        <v>18.898163010408325</v>
      </c>
      <c r="G443" s="39">
        <v>44652</v>
      </c>
      <c r="H443">
        <v>21.245000000000001</v>
      </c>
      <c r="I443">
        <v>28.185300000000002</v>
      </c>
    </row>
    <row r="444" spans="1:9">
      <c r="A444" s="39">
        <v>44609</v>
      </c>
      <c r="B444" s="152">
        <v>18.560199999999998</v>
      </c>
      <c r="C444">
        <f t="shared" si="20"/>
        <v>34.141525685321461</v>
      </c>
      <c r="D444">
        <f t="shared" si="21"/>
        <v>3.654800335495187</v>
      </c>
      <c r="E444">
        <f t="shared" si="22"/>
        <v>18.898163010408325</v>
      </c>
      <c r="G444" s="39">
        <v>44651</v>
      </c>
      <c r="H444">
        <v>19.855899999999998</v>
      </c>
      <c r="I444">
        <v>27.9267</v>
      </c>
    </row>
    <row r="445" spans="1:9">
      <c r="A445" s="39">
        <v>44608</v>
      </c>
      <c r="B445" s="152">
        <v>18.339400000000001</v>
      </c>
      <c r="C445">
        <f t="shared" si="20"/>
        <v>34.141525685321461</v>
      </c>
      <c r="D445">
        <f t="shared" si="21"/>
        <v>3.654800335495187</v>
      </c>
      <c r="E445">
        <f t="shared" si="22"/>
        <v>18.898163010408325</v>
      </c>
      <c r="G445" s="39">
        <v>44650</v>
      </c>
      <c r="H445">
        <v>19.926300000000001</v>
      </c>
      <c r="I445">
        <v>28.530799999999999</v>
      </c>
    </row>
    <row r="446" spans="1:9">
      <c r="A446" s="39">
        <v>44607</v>
      </c>
      <c r="B446" s="152">
        <v>18.394600000000001</v>
      </c>
      <c r="C446">
        <f t="shared" si="20"/>
        <v>34.141525685321461</v>
      </c>
      <c r="D446">
        <f t="shared" si="21"/>
        <v>3.654800335495187</v>
      </c>
      <c r="E446">
        <f t="shared" si="22"/>
        <v>18.898163010408325</v>
      </c>
      <c r="G446" s="39">
        <v>44649</v>
      </c>
      <c r="H446">
        <v>20.216100000000001</v>
      </c>
      <c r="I446">
        <v>28.4359</v>
      </c>
    </row>
    <row r="447" spans="1:9">
      <c r="A447" s="39">
        <v>44606</v>
      </c>
      <c r="B447" s="152">
        <v>18.215199999999999</v>
      </c>
      <c r="C447">
        <f t="shared" si="20"/>
        <v>34.141525685321461</v>
      </c>
      <c r="D447">
        <f t="shared" si="21"/>
        <v>3.654800335495187</v>
      </c>
      <c r="E447">
        <f t="shared" si="22"/>
        <v>18.898163010408325</v>
      </c>
      <c r="G447" s="39">
        <v>44648</v>
      </c>
      <c r="H447">
        <v>19.871099999999998</v>
      </c>
      <c r="I447">
        <v>28.041699999999999</v>
      </c>
    </row>
    <row r="448" spans="1:9">
      <c r="A448" s="39">
        <v>44603</v>
      </c>
      <c r="B448" s="152">
        <v>18.6706</v>
      </c>
      <c r="C448">
        <f t="shared" si="20"/>
        <v>34.141525685321461</v>
      </c>
      <c r="D448">
        <f t="shared" si="21"/>
        <v>3.654800335495187</v>
      </c>
      <c r="E448">
        <f t="shared" si="22"/>
        <v>18.898163010408325</v>
      </c>
      <c r="G448" s="39">
        <v>44645</v>
      </c>
      <c r="H448">
        <v>19.167400000000001</v>
      </c>
      <c r="I448">
        <v>27.671700000000001</v>
      </c>
    </row>
    <row r="449" spans="1:9">
      <c r="A449" s="39">
        <v>44602</v>
      </c>
      <c r="B449" s="152">
        <v>18.808599999999998</v>
      </c>
      <c r="C449">
        <f t="shared" si="20"/>
        <v>34.141525685321461</v>
      </c>
      <c r="D449">
        <f t="shared" si="21"/>
        <v>3.654800335495187</v>
      </c>
      <c r="E449">
        <f t="shared" si="22"/>
        <v>18.898163010408325</v>
      </c>
      <c r="G449" s="39">
        <v>44644</v>
      </c>
      <c r="H449">
        <v>18.491199999999999</v>
      </c>
      <c r="I449">
        <v>27.7515</v>
      </c>
    </row>
    <row r="450" spans="1:9">
      <c r="A450" s="39">
        <v>44601</v>
      </c>
      <c r="B450" s="152">
        <v>18.905200000000001</v>
      </c>
      <c r="C450">
        <f t="shared" si="20"/>
        <v>34.141525685321461</v>
      </c>
      <c r="D450">
        <f t="shared" si="21"/>
        <v>3.654800335495187</v>
      </c>
      <c r="E450">
        <f t="shared" si="22"/>
        <v>18.898163010408325</v>
      </c>
      <c r="G450" s="39">
        <v>44643</v>
      </c>
      <c r="H450">
        <v>18.629200000000001</v>
      </c>
      <c r="I450">
        <v>27.677</v>
      </c>
    </row>
    <row r="451" spans="1:9">
      <c r="A451" s="39">
        <v>44600</v>
      </c>
      <c r="B451" s="152">
        <v>18.808599999999998</v>
      </c>
      <c r="C451">
        <f t="shared" si="20"/>
        <v>34.141525685321461</v>
      </c>
      <c r="D451">
        <f t="shared" si="21"/>
        <v>3.654800335495187</v>
      </c>
      <c r="E451">
        <f t="shared" si="22"/>
        <v>18.898163010408325</v>
      </c>
      <c r="G451" s="39">
        <v>44642</v>
      </c>
      <c r="H451">
        <v>18.6568</v>
      </c>
      <c r="I451">
        <v>28.0032</v>
      </c>
    </row>
    <row r="452" spans="1:9">
      <c r="A452" s="39">
        <v>44599</v>
      </c>
      <c r="B452" s="152">
        <v>18.477399999999999</v>
      </c>
      <c r="C452">
        <f t="shared" ref="C452:C515" si="23">AVERAGE($B$3:$B$1251)+$C$1</f>
        <v>34.141525685321461</v>
      </c>
      <c r="D452">
        <f t="shared" ref="D452:D515" si="24">AVERAGE($B$3:$B$1251)-$C$1</f>
        <v>3.654800335495187</v>
      </c>
      <c r="E452">
        <f t="shared" ref="E452:E515" si="25">AVERAGE($B$3:$B$1251)</f>
        <v>18.898163010408325</v>
      </c>
      <c r="G452" s="39">
        <v>44641</v>
      </c>
      <c r="H452">
        <v>18.615400000000001</v>
      </c>
      <c r="I452">
        <v>27.938800000000001</v>
      </c>
    </row>
    <row r="453" spans="1:9">
      <c r="A453" s="39">
        <v>44589</v>
      </c>
      <c r="B453" s="152">
        <v>18.284199999999998</v>
      </c>
      <c r="C453">
        <f t="shared" si="23"/>
        <v>34.141525685321461</v>
      </c>
      <c r="D453">
        <f t="shared" si="24"/>
        <v>3.654800335495187</v>
      </c>
      <c r="E453">
        <f t="shared" si="25"/>
        <v>18.898163010408325</v>
      </c>
      <c r="G453" s="39">
        <v>44638</v>
      </c>
      <c r="H453">
        <v>18.16</v>
      </c>
      <c r="I453">
        <v>28.055099999999999</v>
      </c>
    </row>
    <row r="454" spans="1:9">
      <c r="A454" s="39">
        <v>44588</v>
      </c>
      <c r="B454" s="152">
        <v>18.1462</v>
      </c>
      <c r="C454">
        <f t="shared" si="23"/>
        <v>34.141525685321461</v>
      </c>
      <c r="D454">
        <f t="shared" si="24"/>
        <v>3.654800335495187</v>
      </c>
      <c r="E454">
        <f t="shared" si="25"/>
        <v>18.898163010408325</v>
      </c>
      <c r="G454" s="39">
        <v>44637</v>
      </c>
      <c r="H454">
        <v>18.049600000000002</v>
      </c>
      <c r="I454">
        <v>27.844899999999999</v>
      </c>
    </row>
    <row r="455" spans="1:9">
      <c r="A455" s="39">
        <v>44587</v>
      </c>
      <c r="B455" s="152">
        <v>18.2014</v>
      </c>
      <c r="C455">
        <f t="shared" si="23"/>
        <v>34.141525685321461</v>
      </c>
      <c r="D455">
        <f t="shared" si="24"/>
        <v>3.654800335495187</v>
      </c>
      <c r="E455">
        <f t="shared" si="25"/>
        <v>18.898163010408325</v>
      </c>
      <c r="G455" s="39">
        <v>44636</v>
      </c>
      <c r="H455">
        <v>18.132400000000001</v>
      </c>
      <c r="I455">
        <v>27.4438</v>
      </c>
    </row>
    <row r="456" spans="1:9">
      <c r="A456" s="39">
        <v>44586</v>
      </c>
      <c r="B456" s="152">
        <v>18.077200000000001</v>
      </c>
      <c r="C456">
        <f t="shared" si="23"/>
        <v>34.141525685321461</v>
      </c>
      <c r="D456">
        <f t="shared" si="24"/>
        <v>3.654800335495187</v>
      </c>
      <c r="E456">
        <f t="shared" si="25"/>
        <v>18.898163010408325</v>
      </c>
      <c r="G456" s="39">
        <v>44635</v>
      </c>
      <c r="H456">
        <v>18.132400000000001</v>
      </c>
      <c r="I456">
        <v>27.194099999999999</v>
      </c>
    </row>
    <row r="457" spans="1:9">
      <c r="A457" s="39">
        <v>44585</v>
      </c>
      <c r="B457" s="152">
        <v>17.9254</v>
      </c>
      <c r="C457">
        <f t="shared" si="23"/>
        <v>34.141525685321461</v>
      </c>
      <c r="D457">
        <f t="shared" si="24"/>
        <v>3.654800335495187</v>
      </c>
      <c r="E457">
        <f t="shared" si="25"/>
        <v>18.898163010408325</v>
      </c>
      <c r="G457" s="39">
        <v>44634</v>
      </c>
      <c r="H457">
        <v>18.1738</v>
      </c>
      <c r="I457">
        <v>26.8018</v>
      </c>
    </row>
    <row r="458" spans="1:9">
      <c r="A458" s="39">
        <v>44582</v>
      </c>
      <c r="B458" s="152">
        <v>18.380800000000001</v>
      </c>
      <c r="C458">
        <f t="shared" si="23"/>
        <v>34.141525685321461</v>
      </c>
      <c r="D458">
        <f t="shared" si="24"/>
        <v>3.654800335495187</v>
      </c>
      <c r="E458">
        <f t="shared" si="25"/>
        <v>18.898163010408325</v>
      </c>
      <c r="G458" s="39">
        <v>44631</v>
      </c>
      <c r="H458">
        <v>18.353200000000001</v>
      </c>
      <c r="I458">
        <v>26.567900000000002</v>
      </c>
    </row>
    <row r="459" spans="1:9">
      <c r="A459" s="39">
        <v>44581</v>
      </c>
      <c r="B459" s="152">
        <v>18.491199999999999</v>
      </c>
      <c r="C459">
        <f t="shared" si="23"/>
        <v>34.141525685321461</v>
      </c>
      <c r="D459">
        <f t="shared" si="24"/>
        <v>3.654800335495187</v>
      </c>
      <c r="E459">
        <f t="shared" si="25"/>
        <v>18.898163010408325</v>
      </c>
      <c r="G459" s="39">
        <v>44630</v>
      </c>
      <c r="H459">
        <v>18.4222</v>
      </c>
      <c r="I459">
        <v>26.728300000000001</v>
      </c>
    </row>
    <row r="460" spans="1:9">
      <c r="A460" s="39">
        <v>44580</v>
      </c>
      <c r="B460" s="152">
        <v>18.4222</v>
      </c>
      <c r="C460">
        <f t="shared" si="23"/>
        <v>34.141525685321461</v>
      </c>
      <c r="D460">
        <f t="shared" si="24"/>
        <v>3.654800335495187</v>
      </c>
      <c r="E460">
        <f t="shared" si="25"/>
        <v>18.898163010408325</v>
      </c>
      <c r="G460" s="39">
        <v>44629</v>
      </c>
      <c r="H460">
        <v>18.4636</v>
      </c>
      <c r="I460">
        <v>26.411200000000001</v>
      </c>
    </row>
    <row r="461" spans="1:9">
      <c r="A461" s="39">
        <v>44579</v>
      </c>
      <c r="B461" s="152">
        <v>17.952999999999999</v>
      </c>
      <c r="C461">
        <f t="shared" si="23"/>
        <v>34.141525685321461</v>
      </c>
      <c r="D461">
        <f t="shared" si="24"/>
        <v>3.654800335495187</v>
      </c>
      <c r="E461">
        <f t="shared" si="25"/>
        <v>18.898163010408325</v>
      </c>
      <c r="G461" s="39">
        <v>44628</v>
      </c>
      <c r="H461">
        <v>18.518799999999999</v>
      </c>
      <c r="I461">
        <v>25.994299999999999</v>
      </c>
    </row>
    <row r="462" spans="1:9">
      <c r="A462" s="39">
        <v>44578</v>
      </c>
      <c r="B462" s="152">
        <v>17.9392</v>
      </c>
      <c r="C462">
        <f t="shared" si="23"/>
        <v>34.141525685321461</v>
      </c>
      <c r="D462">
        <f t="shared" si="24"/>
        <v>3.654800335495187</v>
      </c>
      <c r="E462">
        <f t="shared" si="25"/>
        <v>18.898163010408325</v>
      </c>
      <c r="G462" s="39">
        <v>44627</v>
      </c>
      <c r="H462">
        <v>18.518799999999999</v>
      </c>
      <c r="I462">
        <v>26.089700000000001</v>
      </c>
    </row>
    <row r="463" spans="1:9">
      <c r="A463" s="39">
        <v>44575</v>
      </c>
      <c r="B463" s="152">
        <v>18.491199999999999</v>
      </c>
      <c r="C463">
        <f t="shared" si="23"/>
        <v>34.141525685321461</v>
      </c>
      <c r="D463">
        <f t="shared" si="24"/>
        <v>3.654800335495187</v>
      </c>
      <c r="E463">
        <f t="shared" si="25"/>
        <v>18.898163010408325</v>
      </c>
      <c r="G463" s="39">
        <v>44624</v>
      </c>
      <c r="H463">
        <v>18.739599999999999</v>
      </c>
      <c r="I463">
        <v>26.279</v>
      </c>
    </row>
    <row r="464" spans="1:9">
      <c r="A464" s="39">
        <v>44574</v>
      </c>
      <c r="B464" s="152">
        <v>18.6982</v>
      </c>
      <c r="C464">
        <f t="shared" si="23"/>
        <v>34.141525685321461</v>
      </c>
      <c r="D464">
        <f t="shared" si="24"/>
        <v>3.654800335495187</v>
      </c>
      <c r="E464">
        <f t="shared" si="25"/>
        <v>18.898163010408325</v>
      </c>
      <c r="G464" s="39">
        <v>44623</v>
      </c>
      <c r="H464">
        <v>18.836200000000002</v>
      </c>
      <c r="I464">
        <v>26.511099999999999</v>
      </c>
    </row>
    <row r="465" spans="1:9">
      <c r="A465" s="39">
        <v>44573</v>
      </c>
      <c r="B465" s="152">
        <v>18.767199999999999</v>
      </c>
      <c r="C465">
        <f t="shared" si="23"/>
        <v>34.141525685321461</v>
      </c>
      <c r="D465">
        <f t="shared" si="24"/>
        <v>3.654800335495187</v>
      </c>
      <c r="E465">
        <f t="shared" si="25"/>
        <v>18.898163010408325</v>
      </c>
      <c r="G465" s="39">
        <v>44622</v>
      </c>
      <c r="H465">
        <v>18.560199999999998</v>
      </c>
      <c r="I465">
        <v>26.6722</v>
      </c>
    </row>
    <row r="466" spans="1:9">
      <c r="A466" s="39">
        <v>44572</v>
      </c>
      <c r="B466" s="152">
        <v>18.1876</v>
      </c>
      <c r="C466">
        <f t="shared" si="23"/>
        <v>34.141525685321461</v>
      </c>
      <c r="D466">
        <f t="shared" si="24"/>
        <v>3.654800335495187</v>
      </c>
      <c r="E466">
        <f t="shared" si="25"/>
        <v>18.898163010408325</v>
      </c>
      <c r="G466" s="39">
        <v>44621</v>
      </c>
      <c r="H466">
        <v>18.767199999999999</v>
      </c>
      <c r="I466">
        <v>26.339200000000002</v>
      </c>
    </row>
    <row r="467" spans="1:9">
      <c r="A467" s="39">
        <v>44571</v>
      </c>
      <c r="B467" s="152">
        <v>18.353200000000001</v>
      </c>
      <c r="C467">
        <f t="shared" si="23"/>
        <v>34.141525685321461</v>
      </c>
      <c r="D467">
        <f t="shared" si="24"/>
        <v>3.654800335495187</v>
      </c>
      <c r="E467">
        <f t="shared" si="25"/>
        <v>18.898163010408325</v>
      </c>
      <c r="G467" s="39">
        <v>44620</v>
      </c>
      <c r="H467">
        <v>18.767199999999999</v>
      </c>
      <c r="I467">
        <v>26.272400000000001</v>
      </c>
    </row>
    <row r="468" spans="1:9">
      <c r="A468" s="39">
        <v>44568</v>
      </c>
      <c r="B468" s="152">
        <v>18.6982</v>
      </c>
      <c r="C468">
        <f t="shared" si="23"/>
        <v>34.141525685321461</v>
      </c>
      <c r="D468">
        <f t="shared" si="24"/>
        <v>3.654800335495187</v>
      </c>
      <c r="E468">
        <f t="shared" si="25"/>
        <v>18.898163010408325</v>
      </c>
      <c r="G468" s="39">
        <v>44617</v>
      </c>
      <c r="H468">
        <v>18.988</v>
      </c>
      <c r="I468">
        <v>26.339099999999998</v>
      </c>
    </row>
    <row r="469" spans="1:9">
      <c r="A469" s="39">
        <v>44567</v>
      </c>
      <c r="B469" s="152">
        <v>18.9742</v>
      </c>
      <c r="C469">
        <f t="shared" si="23"/>
        <v>34.141525685321461</v>
      </c>
      <c r="D469">
        <f t="shared" si="24"/>
        <v>3.654800335495187</v>
      </c>
      <c r="E469">
        <f t="shared" si="25"/>
        <v>18.898163010408325</v>
      </c>
      <c r="G469" s="39">
        <v>44616</v>
      </c>
      <c r="H469">
        <v>18.877600000000001</v>
      </c>
      <c r="I469">
        <v>25.786100000000001</v>
      </c>
    </row>
    <row r="470" spans="1:9">
      <c r="A470" s="39">
        <v>44566</v>
      </c>
      <c r="B470" s="152">
        <v>18.919</v>
      </c>
      <c r="C470">
        <f t="shared" si="23"/>
        <v>34.141525685321461</v>
      </c>
      <c r="D470">
        <f t="shared" si="24"/>
        <v>3.654800335495187</v>
      </c>
      <c r="E470">
        <f t="shared" si="25"/>
        <v>18.898163010408325</v>
      </c>
      <c r="G470" s="39">
        <v>44615</v>
      </c>
      <c r="H470">
        <v>19.015599999999999</v>
      </c>
      <c r="I470">
        <v>25.6768</v>
      </c>
    </row>
    <row r="471" spans="1:9">
      <c r="A471" s="39">
        <v>44565</v>
      </c>
      <c r="B471" s="152">
        <v>19.015599999999999</v>
      </c>
      <c r="C471">
        <f t="shared" si="23"/>
        <v>34.141525685321461</v>
      </c>
      <c r="D471">
        <f t="shared" si="24"/>
        <v>3.654800335495187</v>
      </c>
      <c r="E471">
        <f t="shared" si="25"/>
        <v>18.898163010408325</v>
      </c>
      <c r="G471" s="39">
        <v>44614</v>
      </c>
      <c r="H471">
        <v>19.001799999999999</v>
      </c>
      <c r="I471">
        <v>26.0107</v>
      </c>
    </row>
    <row r="472" spans="1:9">
      <c r="A472" s="39">
        <v>44561</v>
      </c>
      <c r="B472" s="152">
        <v>18.753399999999999</v>
      </c>
      <c r="C472">
        <f t="shared" si="23"/>
        <v>34.141525685321461</v>
      </c>
      <c r="D472">
        <f t="shared" si="24"/>
        <v>3.654800335495187</v>
      </c>
      <c r="E472">
        <f t="shared" si="25"/>
        <v>18.898163010408325</v>
      </c>
      <c r="G472" s="39">
        <v>44613</v>
      </c>
      <c r="H472">
        <v>18.477399999999999</v>
      </c>
      <c r="I472">
        <v>26.449400000000001</v>
      </c>
    </row>
    <row r="473" spans="1:9">
      <c r="A473" s="39">
        <v>44560</v>
      </c>
      <c r="B473" s="152">
        <v>20.893599999999999</v>
      </c>
      <c r="C473">
        <f t="shared" si="23"/>
        <v>34.141525685321461</v>
      </c>
      <c r="D473">
        <f t="shared" si="24"/>
        <v>3.654800335495187</v>
      </c>
      <c r="E473">
        <f t="shared" si="25"/>
        <v>18.898163010408325</v>
      </c>
      <c r="G473" s="39">
        <v>44610</v>
      </c>
      <c r="H473">
        <v>18.491199999999999</v>
      </c>
      <c r="I473">
        <v>26.449300000000001</v>
      </c>
    </row>
    <row r="474" spans="1:9">
      <c r="A474" s="39">
        <v>44559</v>
      </c>
      <c r="B474" s="152">
        <v>20.909099999999999</v>
      </c>
      <c r="C474">
        <f t="shared" si="23"/>
        <v>34.141525685321461</v>
      </c>
      <c r="D474">
        <f t="shared" si="24"/>
        <v>3.654800335495187</v>
      </c>
      <c r="E474">
        <f t="shared" si="25"/>
        <v>18.898163010408325</v>
      </c>
      <c r="G474" s="39">
        <v>44609</v>
      </c>
      <c r="H474">
        <v>18.560199999999998</v>
      </c>
      <c r="I474">
        <v>26.172000000000001</v>
      </c>
    </row>
    <row r="475" spans="1:9">
      <c r="A475" s="39">
        <v>44558</v>
      </c>
      <c r="B475" s="152">
        <v>21.126899999999999</v>
      </c>
      <c r="C475">
        <f t="shared" si="23"/>
        <v>34.141525685321461</v>
      </c>
      <c r="D475">
        <f t="shared" si="24"/>
        <v>3.654800335495187</v>
      </c>
      <c r="E475">
        <f t="shared" si="25"/>
        <v>18.898163010408325</v>
      </c>
      <c r="G475" s="39">
        <v>44608</v>
      </c>
      <c r="H475">
        <v>18.339400000000001</v>
      </c>
      <c r="I475">
        <v>26.230399999999999</v>
      </c>
    </row>
    <row r="476" spans="1:9">
      <c r="A476" s="39">
        <v>44557</v>
      </c>
      <c r="B476" s="152">
        <v>20.986899999999999</v>
      </c>
      <c r="C476">
        <f t="shared" si="23"/>
        <v>34.141525685321461</v>
      </c>
      <c r="D476">
        <f t="shared" si="24"/>
        <v>3.654800335495187</v>
      </c>
      <c r="E476">
        <f t="shared" si="25"/>
        <v>18.898163010408325</v>
      </c>
      <c r="G476" s="39">
        <v>44607</v>
      </c>
      <c r="H476">
        <v>18.394600000000001</v>
      </c>
      <c r="I476">
        <v>26.313300000000002</v>
      </c>
    </row>
    <row r="477" spans="1:9">
      <c r="A477" s="39">
        <v>44554</v>
      </c>
      <c r="B477" s="152">
        <v>20.940200000000001</v>
      </c>
      <c r="C477">
        <f t="shared" si="23"/>
        <v>34.141525685321461</v>
      </c>
      <c r="D477">
        <f t="shared" si="24"/>
        <v>3.654800335495187</v>
      </c>
      <c r="E477">
        <f t="shared" si="25"/>
        <v>18.898163010408325</v>
      </c>
      <c r="G477" s="39">
        <v>44606</v>
      </c>
      <c r="H477">
        <v>18.215199999999999</v>
      </c>
      <c r="I477">
        <v>26.138300000000001</v>
      </c>
    </row>
    <row r="478" spans="1:9">
      <c r="A478" s="39">
        <v>44553</v>
      </c>
      <c r="B478" s="152">
        <v>20.784700000000001</v>
      </c>
      <c r="C478">
        <f t="shared" si="23"/>
        <v>34.141525685321461</v>
      </c>
      <c r="D478">
        <f t="shared" si="24"/>
        <v>3.654800335495187</v>
      </c>
      <c r="E478">
        <f t="shared" si="25"/>
        <v>18.898163010408325</v>
      </c>
      <c r="G478" s="39">
        <v>44603</v>
      </c>
      <c r="H478">
        <v>18.6706</v>
      </c>
      <c r="I478">
        <v>26.337299999999999</v>
      </c>
    </row>
    <row r="479" spans="1:9">
      <c r="A479" s="39">
        <v>44552</v>
      </c>
      <c r="B479" s="152">
        <v>20.971399999999999</v>
      </c>
      <c r="C479">
        <f t="shared" si="23"/>
        <v>34.141525685321461</v>
      </c>
      <c r="D479">
        <f t="shared" si="24"/>
        <v>3.654800335495187</v>
      </c>
      <c r="E479">
        <f t="shared" si="25"/>
        <v>18.898163010408325</v>
      </c>
      <c r="G479" s="39">
        <v>44602</v>
      </c>
      <c r="H479">
        <v>18.808599999999998</v>
      </c>
      <c r="I479">
        <v>26.895399999999999</v>
      </c>
    </row>
    <row r="480" spans="1:9">
      <c r="A480" s="39">
        <v>44551</v>
      </c>
      <c r="B480" s="152">
        <v>20.691299999999998</v>
      </c>
      <c r="C480">
        <f t="shared" si="23"/>
        <v>34.141525685321461</v>
      </c>
      <c r="D480">
        <f t="shared" si="24"/>
        <v>3.654800335495187</v>
      </c>
      <c r="E480">
        <f t="shared" si="25"/>
        <v>18.898163010408325</v>
      </c>
      <c r="G480" s="39">
        <v>44601</v>
      </c>
      <c r="H480">
        <v>18.905200000000001</v>
      </c>
      <c r="I480">
        <v>27.302199999999999</v>
      </c>
    </row>
    <row r="481" spans="1:9">
      <c r="A481" s="39">
        <v>44550</v>
      </c>
      <c r="B481" s="152">
        <v>20.691299999999998</v>
      </c>
      <c r="C481">
        <f t="shared" si="23"/>
        <v>34.141525685321461</v>
      </c>
      <c r="D481">
        <f t="shared" si="24"/>
        <v>3.654800335495187</v>
      </c>
      <c r="E481">
        <f t="shared" si="25"/>
        <v>18.898163010408325</v>
      </c>
      <c r="G481" s="39">
        <v>44600</v>
      </c>
      <c r="H481">
        <v>18.808599999999998</v>
      </c>
      <c r="I481">
        <v>26.793500000000002</v>
      </c>
    </row>
    <row r="482" spans="1:9">
      <c r="A482" s="39">
        <v>44547</v>
      </c>
      <c r="B482" s="152">
        <v>20.924700000000001</v>
      </c>
      <c r="C482">
        <f t="shared" si="23"/>
        <v>34.141525685321461</v>
      </c>
      <c r="D482">
        <f t="shared" si="24"/>
        <v>3.654800335495187</v>
      </c>
      <c r="E482">
        <f t="shared" si="25"/>
        <v>18.898163010408325</v>
      </c>
      <c r="G482" s="39">
        <v>44599</v>
      </c>
      <c r="H482">
        <v>18.477399999999999</v>
      </c>
      <c r="I482">
        <v>26.5382</v>
      </c>
    </row>
    <row r="483" spans="1:9">
      <c r="A483" s="39">
        <v>44546</v>
      </c>
      <c r="B483" s="152">
        <v>20.784700000000001</v>
      </c>
      <c r="C483">
        <f t="shared" si="23"/>
        <v>34.141525685321461</v>
      </c>
      <c r="D483">
        <f t="shared" si="24"/>
        <v>3.654800335495187</v>
      </c>
      <c r="E483">
        <f t="shared" si="25"/>
        <v>18.898163010408325</v>
      </c>
      <c r="G483" s="39">
        <v>44596</v>
      </c>
      <c r="I483">
        <v>26.572299999999998</v>
      </c>
    </row>
    <row r="484" spans="1:9">
      <c r="A484" s="39">
        <v>44545</v>
      </c>
      <c r="B484" s="152">
        <v>21.142499999999998</v>
      </c>
      <c r="C484">
        <f t="shared" si="23"/>
        <v>34.141525685321461</v>
      </c>
      <c r="D484">
        <f t="shared" si="24"/>
        <v>3.654800335495187</v>
      </c>
      <c r="E484">
        <f t="shared" si="25"/>
        <v>18.898163010408325</v>
      </c>
      <c r="G484" s="39">
        <v>44595</v>
      </c>
      <c r="I484">
        <v>26.608899999999998</v>
      </c>
    </row>
    <row r="485" spans="1:9">
      <c r="A485" s="39">
        <v>44544</v>
      </c>
      <c r="B485" s="152">
        <v>21.064699999999998</v>
      </c>
      <c r="C485">
        <f t="shared" si="23"/>
        <v>34.141525685321461</v>
      </c>
      <c r="D485">
        <f t="shared" si="24"/>
        <v>3.654800335495187</v>
      </c>
      <c r="E485">
        <f t="shared" si="25"/>
        <v>18.898163010408325</v>
      </c>
      <c r="G485" s="39">
        <v>44594</v>
      </c>
      <c r="I485">
        <v>26.6677</v>
      </c>
    </row>
    <row r="486" spans="1:9">
      <c r="A486" s="39">
        <v>44543</v>
      </c>
      <c r="B486" s="152">
        <v>20.986899999999999</v>
      </c>
      <c r="C486">
        <f t="shared" si="23"/>
        <v>34.141525685321461</v>
      </c>
      <c r="D486">
        <f t="shared" si="24"/>
        <v>3.654800335495187</v>
      </c>
      <c r="E486">
        <f t="shared" si="25"/>
        <v>18.898163010408325</v>
      </c>
      <c r="G486" s="39">
        <v>44593</v>
      </c>
      <c r="I486">
        <v>26.456</v>
      </c>
    </row>
    <row r="487" spans="1:9">
      <c r="A487" s="39">
        <v>44540</v>
      </c>
      <c r="B487" s="152">
        <v>20.862500000000001</v>
      </c>
      <c r="C487">
        <f t="shared" si="23"/>
        <v>34.141525685321461</v>
      </c>
      <c r="D487">
        <f t="shared" si="24"/>
        <v>3.654800335495187</v>
      </c>
      <c r="E487">
        <f t="shared" si="25"/>
        <v>18.898163010408325</v>
      </c>
      <c r="G487" s="39">
        <v>44592</v>
      </c>
      <c r="I487">
        <v>26.2486</v>
      </c>
    </row>
    <row r="488" spans="1:9">
      <c r="A488" s="39">
        <v>44539</v>
      </c>
      <c r="B488" s="152">
        <v>20.846900000000002</v>
      </c>
      <c r="C488">
        <f t="shared" si="23"/>
        <v>34.141525685321461</v>
      </c>
      <c r="D488">
        <f t="shared" si="24"/>
        <v>3.654800335495187</v>
      </c>
      <c r="E488">
        <f t="shared" si="25"/>
        <v>18.898163010408325</v>
      </c>
      <c r="G488" s="39">
        <v>44589</v>
      </c>
      <c r="H488">
        <v>18.284199999999998</v>
      </c>
      <c r="I488">
        <v>25.822199999999999</v>
      </c>
    </row>
    <row r="489" spans="1:9">
      <c r="A489" s="39">
        <v>44538</v>
      </c>
      <c r="B489" s="152">
        <v>20.831299999999999</v>
      </c>
      <c r="C489">
        <f t="shared" si="23"/>
        <v>34.141525685321461</v>
      </c>
      <c r="D489">
        <f t="shared" si="24"/>
        <v>3.654800335495187</v>
      </c>
      <c r="E489">
        <f t="shared" si="25"/>
        <v>18.898163010408325</v>
      </c>
      <c r="G489" s="39">
        <v>44588</v>
      </c>
      <c r="H489">
        <v>18.1462</v>
      </c>
      <c r="I489">
        <v>25.8642</v>
      </c>
    </row>
    <row r="490" spans="1:9">
      <c r="A490" s="39">
        <v>44537</v>
      </c>
      <c r="B490" s="152">
        <v>20.769100000000002</v>
      </c>
      <c r="C490">
        <f t="shared" si="23"/>
        <v>34.141525685321461</v>
      </c>
      <c r="D490">
        <f t="shared" si="24"/>
        <v>3.654800335495187</v>
      </c>
      <c r="E490">
        <f t="shared" si="25"/>
        <v>18.898163010408325</v>
      </c>
      <c r="G490" s="39">
        <v>44587</v>
      </c>
      <c r="H490">
        <v>18.2014</v>
      </c>
      <c r="I490">
        <v>25.784800000000001</v>
      </c>
    </row>
    <row r="491" spans="1:9">
      <c r="A491" s="39">
        <v>44536</v>
      </c>
      <c r="B491" s="152">
        <v>20.442399999999999</v>
      </c>
      <c r="C491">
        <f t="shared" si="23"/>
        <v>34.141525685321461</v>
      </c>
      <c r="D491">
        <f t="shared" si="24"/>
        <v>3.654800335495187</v>
      </c>
      <c r="E491">
        <f t="shared" si="25"/>
        <v>18.898163010408325</v>
      </c>
      <c r="G491" s="39">
        <v>44586</v>
      </c>
      <c r="H491">
        <v>18.077200000000001</v>
      </c>
      <c r="I491">
        <v>25.794599999999999</v>
      </c>
    </row>
    <row r="492" spans="1:9">
      <c r="A492" s="39">
        <v>44533</v>
      </c>
      <c r="B492" s="152">
        <v>20.769100000000002</v>
      </c>
      <c r="C492">
        <f t="shared" si="23"/>
        <v>34.141525685321461</v>
      </c>
      <c r="D492">
        <f t="shared" si="24"/>
        <v>3.654800335495187</v>
      </c>
      <c r="E492">
        <f t="shared" si="25"/>
        <v>18.898163010408325</v>
      </c>
      <c r="G492" s="39">
        <v>44585</v>
      </c>
      <c r="H492">
        <v>17.9254</v>
      </c>
      <c r="I492">
        <v>26.270199999999999</v>
      </c>
    </row>
    <row r="493" spans="1:9">
      <c r="A493" s="39">
        <v>44532</v>
      </c>
      <c r="B493" s="152">
        <v>21.313600000000001</v>
      </c>
      <c r="C493">
        <f t="shared" si="23"/>
        <v>34.141525685321461</v>
      </c>
      <c r="D493">
        <f t="shared" si="24"/>
        <v>3.654800335495187</v>
      </c>
      <c r="E493">
        <f t="shared" si="25"/>
        <v>18.898163010408325</v>
      </c>
      <c r="G493" s="39">
        <v>44582</v>
      </c>
      <c r="H493">
        <v>18.380800000000001</v>
      </c>
      <c r="I493">
        <v>25.8628</v>
      </c>
    </row>
    <row r="494" spans="1:9">
      <c r="A494" s="39">
        <v>44531</v>
      </c>
      <c r="B494" s="152">
        <v>21.609200000000001</v>
      </c>
      <c r="C494">
        <f t="shared" si="23"/>
        <v>34.141525685321461</v>
      </c>
      <c r="D494">
        <f t="shared" si="24"/>
        <v>3.654800335495187</v>
      </c>
      <c r="E494">
        <f t="shared" si="25"/>
        <v>18.898163010408325</v>
      </c>
      <c r="G494" s="39">
        <v>44581</v>
      </c>
      <c r="H494">
        <v>18.491199999999999</v>
      </c>
      <c r="I494">
        <v>25.9908</v>
      </c>
    </row>
    <row r="495" spans="1:9">
      <c r="A495" s="39">
        <v>44530</v>
      </c>
      <c r="B495" s="152">
        <v>21.609200000000001</v>
      </c>
      <c r="C495">
        <f t="shared" si="23"/>
        <v>34.141525685321461</v>
      </c>
      <c r="D495">
        <f t="shared" si="24"/>
        <v>3.654800335495187</v>
      </c>
      <c r="E495">
        <f t="shared" si="25"/>
        <v>18.898163010408325</v>
      </c>
      <c r="G495" s="39">
        <v>44580</v>
      </c>
      <c r="H495">
        <v>18.4222</v>
      </c>
      <c r="I495">
        <v>26.411100000000001</v>
      </c>
    </row>
    <row r="496" spans="1:9">
      <c r="A496" s="39">
        <v>44529</v>
      </c>
      <c r="B496" s="152">
        <v>21.391400000000001</v>
      </c>
      <c r="C496">
        <f t="shared" si="23"/>
        <v>34.141525685321461</v>
      </c>
      <c r="D496">
        <f t="shared" si="24"/>
        <v>3.654800335495187</v>
      </c>
      <c r="E496">
        <f t="shared" si="25"/>
        <v>18.898163010408325</v>
      </c>
      <c r="G496" s="39">
        <v>44579</v>
      </c>
      <c r="H496">
        <v>17.952999999999999</v>
      </c>
      <c r="I496">
        <v>26.257000000000001</v>
      </c>
    </row>
    <row r="497" spans="1:9">
      <c r="A497" s="39">
        <v>44526</v>
      </c>
      <c r="B497" s="152">
        <v>22.0137</v>
      </c>
      <c r="C497">
        <f t="shared" si="23"/>
        <v>34.141525685321461</v>
      </c>
      <c r="D497">
        <f t="shared" si="24"/>
        <v>3.654800335495187</v>
      </c>
      <c r="E497">
        <f t="shared" si="25"/>
        <v>18.898163010408325</v>
      </c>
      <c r="G497" s="39">
        <v>44578</v>
      </c>
      <c r="H497">
        <v>17.9392</v>
      </c>
      <c r="I497">
        <v>26.554600000000001</v>
      </c>
    </row>
    <row r="498" spans="1:9">
      <c r="A498" s="39">
        <v>44525</v>
      </c>
      <c r="B498" s="152">
        <v>22.558199999999999</v>
      </c>
      <c r="C498">
        <f t="shared" si="23"/>
        <v>34.141525685321461</v>
      </c>
      <c r="D498">
        <f t="shared" si="24"/>
        <v>3.654800335495187</v>
      </c>
      <c r="E498">
        <f t="shared" si="25"/>
        <v>18.898163010408325</v>
      </c>
      <c r="G498" s="39">
        <v>44575</v>
      </c>
      <c r="H498">
        <v>18.491199999999999</v>
      </c>
      <c r="I498">
        <v>26.550699999999999</v>
      </c>
    </row>
    <row r="499" spans="1:9">
      <c r="A499" s="39">
        <v>44524</v>
      </c>
      <c r="B499" s="152">
        <v>22.4026</v>
      </c>
      <c r="C499">
        <f t="shared" si="23"/>
        <v>34.141525685321461</v>
      </c>
      <c r="D499">
        <f t="shared" si="24"/>
        <v>3.654800335495187</v>
      </c>
      <c r="E499">
        <f t="shared" si="25"/>
        <v>18.898163010408325</v>
      </c>
      <c r="G499" s="39">
        <v>44574</v>
      </c>
      <c r="H499">
        <v>18.6982</v>
      </c>
      <c r="I499">
        <v>27.053599999999999</v>
      </c>
    </row>
    <row r="500" spans="1:9">
      <c r="A500" s="39">
        <v>44523</v>
      </c>
      <c r="B500" s="152">
        <v>22.2471</v>
      </c>
      <c r="C500">
        <f t="shared" si="23"/>
        <v>34.141525685321461</v>
      </c>
      <c r="D500">
        <f t="shared" si="24"/>
        <v>3.654800335495187</v>
      </c>
      <c r="E500">
        <f t="shared" si="25"/>
        <v>18.898163010408325</v>
      </c>
      <c r="G500" s="39">
        <v>44573</v>
      </c>
      <c r="H500">
        <v>18.767199999999999</v>
      </c>
      <c r="I500">
        <v>27.240200000000002</v>
      </c>
    </row>
    <row r="501" spans="1:9">
      <c r="A501" s="39">
        <v>44522</v>
      </c>
      <c r="B501" s="152">
        <v>21.5625</v>
      </c>
      <c r="C501">
        <f t="shared" si="23"/>
        <v>34.141525685321461</v>
      </c>
      <c r="D501">
        <f t="shared" si="24"/>
        <v>3.654800335495187</v>
      </c>
      <c r="E501">
        <f t="shared" si="25"/>
        <v>18.898163010408325</v>
      </c>
      <c r="G501" s="39">
        <v>44572</v>
      </c>
      <c r="H501">
        <v>18.1876</v>
      </c>
      <c r="I501">
        <v>27.161300000000001</v>
      </c>
    </row>
    <row r="502" spans="1:9">
      <c r="A502" s="39">
        <v>44519</v>
      </c>
      <c r="B502" s="152">
        <v>21.6248</v>
      </c>
      <c r="C502">
        <f t="shared" si="23"/>
        <v>34.141525685321461</v>
      </c>
      <c r="D502">
        <f t="shared" si="24"/>
        <v>3.654800335495187</v>
      </c>
      <c r="E502">
        <f t="shared" si="25"/>
        <v>18.898163010408325</v>
      </c>
      <c r="G502" s="39">
        <v>44571</v>
      </c>
      <c r="H502">
        <v>18.353200000000001</v>
      </c>
      <c r="I502">
        <v>27.254799999999999</v>
      </c>
    </row>
    <row r="503" spans="1:9">
      <c r="A503" s="39">
        <v>44518</v>
      </c>
      <c r="B503" s="152">
        <v>21.6248</v>
      </c>
      <c r="C503">
        <f t="shared" si="23"/>
        <v>34.141525685321461</v>
      </c>
      <c r="D503">
        <f t="shared" si="24"/>
        <v>3.654800335495187</v>
      </c>
      <c r="E503">
        <f t="shared" si="25"/>
        <v>18.898163010408325</v>
      </c>
      <c r="G503" s="39">
        <v>44568</v>
      </c>
      <c r="H503">
        <v>18.6982</v>
      </c>
      <c r="I503">
        <v>27.6999</v>
      </c>
    </row>
    <row r="504" spans="1:9">
      <c r="A504" s="39">
        <v>44517</v>
      </c>
      <c r="B504" s="152">
        <v>21.453600000000002</v>
      </c>
      <c r="C504">
        <f t="shared" si="23"/>
        <v>34.141525685321461</v>
      </c>
      <c r="D504">
        <f t="shared" si="24"/>
        <v>3.654800335495187</v>
      </c>
      <c r="E504">
        <f t="shared" si="25"/>
        <v>18.898163010408325</v>
      </c>
      <c r="G504" s="39">
        <v>44567</v>
      </c>
      <c r="H504">
        <v>18.9742</v>
      </c>
      <c r="I504">
        <v>27.924099999999999</v>
      </c>
    </row>
    <row r="505" spans="1:9">
      <c r="A505" s="39">
        <v>44516</v>
      </c>
      <c r="B505" s="152">
        <v>21.453600000000002</v>
      </c>
      <c r="C505">
        <f t="shared" si="23"/>
        <v>34.141525685321461</v>
      </c>
      <c r="D505">
        <f t="shared" si="24"/>
        <v>3.654800335495187</v>
      </c>
      <c r="E505">
        <f t="shared" si="25"/>
        <v>18.898163010408325</v>
      </c>
      <c r="G505" s="39">
        <v>44566</v>
      </c>
      <c r="H505">
        <v>18.919</v>
      </c>
      <c r="I505">
        <v>27.973099999999999</v>
      </c>
    </row>
    <row r="506" spans="1:9">
      <c r="A506" s="39">
        <v>44515</v>
      </c>
      <c r="B506" s="152">
        <v>21.687000000000001</v>
      </c>
      <c r="C506">
        <f t="shared" si="23"/>
        <v>34.141525685321461</v>
      </c>
      <c r="D506">
        <f t="shared" si="24"/>
        <v>3.654800335495187</v>
      </c>
      <c r="E506">
        <f t="shared" si="25"/>
        <v>18.898163010408325</v>
      </c>
      <c r="G506" s="39">
        <v>44565</v>
      </c>
      <c r="H506">
        <v>19.015599999999999</v>
      </c>
      <c r="I506">
        <v>28.4513</v>
      </c>
    </row>
    <row r="507" spans="1:9">
      <c r="A507" s="39">
        <v>44512</v>
      </c>
      <c r="B507" s="152">
        <v>21.158000000000001</v>
      </c>
      <c r="C507">
        <f t="shared" si="23"/>
        <v>34.141525685321461</v>
      </c>
      <c r="D507">
        <f t="shared" si="24"/>
        <v>3.654800335495187</v>
      </c>
      <c r="E507">
        <f t="shared" si="25"/>
        <v>18.898163010408325</v>
      </c>
      <c r="G507" s="39">
        <v>44564</v>
      </c>
      <c r="I507">
        <v>28.589600000000001</v>
      </c>
    </row>
    <row r="508" spans="1:9">
      <c r="A508" s="39">
        <v>44511</v>
      </c>
      <c r="B508" s="152">
        <v>21.002500000000001</v>
      </c>
      <c r="C508">
        <f t="shared" si="23"/>
        <v>34.141525685321461</v>
      </c>
      <c r="D508">
        <f t="shared" si="24"/>
        <v>3.654800335495187</v>
      </c>
      <c r="E508">
        <f t="shared" si="25"/>
        <v>18.898163010408325</v>
      </c>
      <c r="G508" s="39">
        <v>44561</v>
      </c>
      <c r="H508">
        <v>18.753399999999999</v>
      </c>
      <c r="I508">
        <v>28.5761</v>
      </c>
    </row>
    <row r="509" spans="1:9">
      <c r="A509" s="39">
        <v>44510</v>
      </c>
      <c r="B509" s="152">
        <v>20.457999999999998</v>
      </c>
      <c r="C509">
        <f t="shared" si="23"/>
        <v>34.141525685321461</v>
      </c>
      <c r="D509">
        <f t="shared" si="24"/>
        <v>3.654800335495187</v>
      </c>
      <c r="E509">
        <f t="shared" si="25"/>
        <v>18.898163010408325</v>
      </c>
      <c r="G509" s="39">
        <v>44560</v>
      </c>
      <c r="H509">
        <v>20.893599999999999</v>
      </c>
      <c r="I509">
        <v>28.7103</v>
      </c>
    </row>
    <row r="510" spans="1:9">
      <c r="A510" s="39">
        <v>44509</v>
      </c>
      <c r="B510" s="152">
        <v>20.224599999999999</v>
      </c>
      <c r="C510">
        <f t="shared" si="23"/>
        <v>34.141525685321461</v>
      </c>
      <c r="D510">
        <f t="shared" si="24"/>
        <v>3.654800335495187</v>
      </c>
      <c r="E510">
        <f t="shared" si="25"/>
        <v>18.898163010408325</v>
      </c>
      <c r="G510" s="39">
        <v>44559</v>
      </c>
      <c r="H510">
        <v>20.909099999999999</v>
      </c>
      <c r="I510">
        <v>30.425699999999999</v>
      </c>
    </row>
    <row r="511" spans="1:9">
      <c r="A511" s="39">
        <v>44508</v>
      </c>
      <c r="B511" s="152">
        <v>20.473500000000001</v>
      </c>
      <c r="C511">
        <f t="shared" si="23"/>
        <v>34.141525685321461</v>
      </c>
      <c r="D511">
        <f t="shared" si="24"/>
        <v>3.654800335495187</v>
      </c>
      <c r="E511">
        <f t="shared" si="25"/>
        <v>18.898163010408325</v>
      </c>
      <c r="G511" s="39">
        <v>44558</v>
      </c>
      <c r="H511">
        <v>21.126899999999999</v>
      </c>
      <c r="I511">
        <v>30.033200000000001</v>
      </c>
    </row>
    <row r="512" spans="1:9">
      <c r="A512" s="39">
        <v>44505</v>
      </c>
      <c r="B512" s="152">
        <v>20.535699999999999</v>
      </c>
      <c r="C512">
        <f t="shared" si="23"/>
        <v>34.141525685321461</v>
      </c>
      <c r="D512">
        <f t="shared" si="24"/>
        <v>3.654800335495187</v>
      </c>
      <c r="E512">
        <f t="shared" si="25"/>
        <v>18.898163010408325</v>
      </c>
      <c r="G512" s="39">
        <v>44557</v>
      </c>
      <c r="H512">
        <v>20.986899999999999</v>
      </c>
      <c r="I512">
        <v>29.8401</v>
      </c>
    </row>
    <row r="513" spans="1:9">
      <c r="A513" s="39">
        <v>44504</v>
      </c>
      <c r="B513" s="152">
        <v>20.209</v>
      </c>
      <c r="C513">
        <f t="shared" si="23"/>
        <v>34.141525685321461</v>
      </c>
      <c r="D513">
        <f t="shared" si="24"/>
        <v>3.654800335495187</v>
      </c>
      <c r="E513">
        <f t="shared" si="25"/>
        <v>18.898163010408325</v>
      </c>
      <c r="G513" s="39">
        <v>44554</v>
      </c>
      <c r="H513">
        <v>20.940200000000001</v>
      </c>
      <c r="I513">
        <v>29.5808</v>
      </c>
    </row>
    <row r="514" spans="1:9">
      <c r="A514" s="39">
        <v>44503</v>
      </c>
      <c r="B514" s="152">
        <v>20.0379</v>
      </c>
      <c r="C514">
        <f t="shared" si="23"/>
        <v>34.141525685321461</v>
      </c>
      <c r="D514">
        <f t="shared" si="24"/>
        <v>3.654800335495187</v>
      </c>
      <c r="E514">
        <f t="shared" si="25"/>
        <v>18.898163010408325</v>
      </c>
      <c r="G514" s="39">
        <v>44553</v>
      </c>
      <c r="H514">
        <v>20.784700000000001</v>
      </c>
      <c r="I514">
        <v>29.5931</v>
      </c>
    </row>
    <row r="515" spans="1:9">
      <c r="A515" s="39">
        <v>44502</v>
      </c>
      <c r="B515" s="152">
        <v>20.0535</v>
      </c>
      <c r="C515">
        <f t="shared" si="23"/>
        <v>34.141525685321461</v>
      </c>
      <c r="D515">
        <f t="shared" si="24"/>
        <v>3.654800335495187</v>
      </c>
      <c r="E515">
        <f t="shared" si="25"/>
        <v>18.898163010408325</v>
      </c>
      <c r="G515" s="39">
        <v>44552</v>
      </c>
      <c r="H515">
        <v>20.971399999999999</v>
      </c>
      <c r="I515">
        <v>29.487500000000001</v>
      </c>
    </row>
    <row r="516" spans="1:9">
      <c r="A516" s="39">
        <v>44501</v>
      </c>
      <c r="B516" s="152">
        <v>20.224599999999999</v>
      </c>
      <c r="C516">
        <f t="shared" ref="C516:C579" si="26">AVERAGE($B$3:$B$1251)+$C$1</f>
        <v>34.141525685321461</v>
      </c>
      <c r="D516">
        <f t="shared" ref="D516:D579" si="27">AVERAGE($B$3:$B$1251)-$C$1</f>
        <v>3.654800335495187</v>
      </c>
      <c r="E516">
        <f t="shared" ref="E516:E579" si="28">AVERAGE($B$3:$B$1251)</f>
        <v>18.898163010408325</v>
      </c>
      <c r="G516" s="39">
        <v>44551</v>
      </c>
      <c r="H516">
        <v>20.691299999999998</v>
      </c>
      <c r="I516">
        <v>29.3371</v>
      </c>
    </row>
    <row r="517" spans="1:9">
      <c r="A517" s="39">
        <v>44498</v>
      </c>
      <c r="B517" s="152">
        <v>20.442399999999999</v>
      </c>
      <c r="C517">
        <f t="shared" si="26"/>
        <v>34.141525685321461</v>
      </c>
      <c r="D517">
        <f t="shared" si="27"/>
        <v>3.654800335495187</v>
      </c>
      <c r="E517">
        <f t="shared" si="28"/>
        <v>18.898163010408325</v>
      </c>
      <c r="G517" s="39">
        <v>44550</v>
      </c>
      <c r="H517">
        <v>20.691299999999998</v>
      </c>
      <c r="I517">
        <v>29.173999999999999</v>
      </c>
    </row>
    <row r="518" spans="1:9">
      <c r="A518" s="39">
        <v>44497</v>
      </c>
      <c r="B518" s="152">
        <v>20.535699999999999</v>
      </c>
      <c r="C518">
        <f t="shared" si="26"/>
        <v>34.141525685321461</v>
      </c>
      <c r="D518">
        <f t="shared" si="27"/>
        <v>3.654800335495187</v>
      </c>
      <c r="E518">
        <f t="shared" si="28"/>
        <v>18.898163010408325</v>
      </c>
      <c r="G518" s="39">
        <v>44547</v>
      </c>
      <c r="H518">
        <v>20.924700000000001</v>
      </c>
      <c r="I518">
        <v>29.370699999999999</v>
      </c>
    </row>
    <row r="519" spans="1:9">
      <c r="A519" s="39">
        <v>44496</v>
      </c>
      <c r="B519" s="152">
        <v>20.535699999999999</v>
      </c>
      <c r="C519">
        <f t="shared" si="26"/>
        <v>34.141525685321461</v>
      </c>
      <c r="D519">
        <f t="shared" si="27"/>
        <v>3.654800335495187</v>
      </c>
      <c r="E519">
        <f t="shared" si="28"/>
        <v>18.898163010408325</v>
      </c>
      <c r="G519" s="39">
        <v>44546</v>
      </c>
      <c r="H519">
        <v>20.784700000000001</v>
      </c>
      <c r="I519">
        <v>29.373200000000001</v>
      </c>
    </row>
    <row r="520" spans="1:9">
      <c r="A520" s="39">
        <v>44495</v>
      </c>
      <c r="B520" s="152">
        <v>19.913499999999999</v>
      </c>
      <c r="C520">
        <f t="shared" si="26"/>
        <v>34.141525685321461</v>
      </c>
      <c r="D520">
        <f t="shared" si="27"/>
        <v>3.654800335495187</v>
      </c>
      <c r="E520">
        <f t="shared" si="28"/>
        <v>18.898163010408325</v>
      </c>
      <c r="G520" s="39">
        <v>44545</v>
      </c>
      <c r="H520">
        <v>21.142499999999998</v>
      </c>
      <c r="I520">
        <v>29.7987</v>
      </c>
    </row>
    <row r="521" spans="1:9">
      <c r="A521" s="39">
        <v>44494</v>
      </c>
      <c r="B521" s="152">
        <v>19.9757</v>
      </c>
      <c r="C521">
        <f t="shared" si="26"/>
        <v>34.141525685321461</v>
      </c>
      <c r="D521">
        <f t="shared" si="27"/>
        <v>3.654800335495187</v>
      </c>
      <c r="E521">
        <f t="shared" si="28"/>
        <v>18.898163010408325</v>
      </c>
      <c r="G521" s="39">
        <v>44544</v>
      </c>
      <c r="H521">
        <v>21.064699999999998</v>
      </c>
      <c r="I521">
        <v>29.5441</v>
      </c>
    </row>
    <row r="522" spans="1:9">
      <c r="A522" s="39">
        <v>44491</v>
      </c>
      <c r="B522" s="152">
        <v>19.851199999999999</v>
      </c>
      <c r="C522">
        <f t="shared" si="26"/>
        <v>34.141525685321461</v>
      </c>
      <c r="D522">
        <f t="shared" si="27"/>
        <v>3.654800335495187</v>
      </c>
      <c r="E522">
        <f t="shared" si="28"/>
        <v>18.898163010408325</v>
      </c>
      <c r="G522" s="39">
        <v>44543</v>
      </c>
      <c r="H522">
        <v>20.986899999999999</v>
      </c>
      <c r="I522">
        <v>29.752700000000001</v>
      </c>
    </row>
    <row r="523" spans="1:9">
      <c r="A523" s="39">
        <v>44490</v>
      </c>
      <c r="B523" s="152">
        <v>19.757899999999999</v>
      </c>
      <c r="C523">
        <f t="shared" si="26"/>
        <v>34.141525685321461</v>
      </c>
      <c r="D523">
        <f t="shared" si="27"/>
        <v>3.654800335495187</v>
      </c>
      <c r="E523">
        <f t="shared" si="28"/>
        <v>18.898163010408325</v>
      </c>
      <c r="G523" s="39">
        <v>44540</v>
      </c>
      <c r="H523">
        <v>20.862500000000001</v>
      </c>
      <c r="I523">
        <v>29.8035</v>
      </c>
    </row>
    <row r="524" spans="1:9">
      <c r="A524" s="39">
        <v>44489</v>
      </c>
      <c r="B524" s="152">
        <v>20.100100000000001</v>
      </c>
      <c r="C524">
        <f t="shared" si="26"/>
        <v>34.141525685321461</v>
      </c>
      <c r="D524">
        <f t="shared" si="27"/>
        <v>3.654800335495187</v>
      </c>
      <c r="E524">
        <f t="shared" si="28"/>
        <v>18.898163010408325</v>
      </c>
      <c r="G524" s="39">
        <v>44539</v>
      </c>
      <c r="H524">
        <v>20.846900000000002</v>
      </c>
      <c r="I524">
        <v>29.3886</v>
      </c>
    </row>
    <row r="525" spans="1:9">
      <c r="A525" s="39">
        <v>44488</v>
      </c>
      <c r="B525" s="152">
        <v>20.177900000000001</v>
      </c>
      <c r="C525">
        <f t="shared" si="26"/>
        <v>34.141525685321461</v>
      </c>
      <c r="D525">
        <f t="shared" si="27"/>
        <v>3.654800335495187</v>
      </c>
      <c r="E525">
        <f t="shared" si="28"/>
        <v>18.898163010408325</v>
      </c>
      <c r="G525" s="39">
        <v>44538</v>
      </c>
      <c r="H525">
        <v>20.831299999999999</v>
      </c>
      <c r="I525">
        <v>29.5077</v>
      </c>
    </row>
    <row r="526" spans="1:9">
      <c r="A526" s="39">
        <v>44487</v>
      </c>
      <c r="B526" s="152">
        <v>20.333500000000001</v>
      </c>
      <c r="C526">
        <f t="shared" si="26"/>
        <v>34.141525685321461</v>
      </c>
      <c r="D526">
        <f t="shared" si="27"/>
        <v>3.654800335495187</v>
      </c>
      <c r="E526">
        <f t="shared" si="28"/>
        <v>18.898163010408325</v>
      </c>
      <c r="G526" s="39">
        <v>44537</v>
      </c>
      <c r="H526">
        <v>20.769100000000002</v>
      </c>
      <c r="I526">
        <v>29.690799999999999</v>
      </c>
    </row>
    <row r="527" spans="1:9">
      <c r="A527" s="39">
        <v>44484</v>
      </c>
      <c r="B527" s="152">
        <v>20.597999999999999</v>
      </c>
      <c r="C527">
        <f t="shared" si="26"/>
        <v>34.141525685321461</v>
      </c>
      <c r="D527">
        <f t="shared" si="27"/>
        <v>3.654800335495187</v>
      </c>
      <c r="E527">
        <f t="shared" si="28"/>
        <v>18.898163010408325</v>
      </c>
      <c r="G527" s="39">
        <v>44536</v>
      </c>
      <c r="H527">
        <v>20.442399999999999</v>
      </c>
      <c r="I527">
        <v>29.4207</v>
      </c>
    </row>
    <row r="528" spans="1:9">
      <c r="A528" s="39">
        <v>44483</v>
      </c>
      <c r="B528" s="152">
        <v>20.769100000000002</v>
      </c>
      <c r="C528">
        <f t="shared" si="26"/>
        <v>34.141525685321461</v>
      </c>
      <c r="D528">
        <f t="shared" si="27"/>
        <v>3.654800335495187</v>
      </c>
      <c r="E528">
        <f t="shared" si="28"/>
        <v>18.898163010408325</v>
      </c>
      <c r="G528" s="39">
        <v>44533</v>
      </c>
      <c r="H528">
        <v>20.769100000000002</v>
      </c>
      <c r="I528">
        <v>29.157599999999999</v>
      </c>
    </row>
    <row r="529" spans="1:9">
      <c r="A529" s="39">
        <v>44482</v>
      </c>
      <c r="B529" s="152">
        <v>20.831299999999999</v>
      </c>
      <c r="C529">
        <f t="shared" si="26"/>
        <v>34.141525685321461</v>
      </c>
      <c r="D529">
        <f t="shared" si="27"/>
        <v>3.654800335495187</v>
      </c>
      <c r="E529">
        <f t="shared" si="28"/>
        <v>18.898163010408325</v>
      </c>
      <c r="G529" s="39">
        <v>44532</v>
      </c>
      <c r="H529">
        <v>21.313600000000001</v>
      </c>
      <c r="I529">
        <v>29.209900000000001</v>
      </c>
    </row>
    <row r="530" spans="1:9">
      <c r="A530" s="39">
        <v>44481</v>
      </c>
      <c r="B530" s="152">
        <v>20.551300000000001</v>
      </c>
      <c r="C530">
        <f t="shared" si="26"/>
        <v>34.141525685321461</v>
      </c>
      <c r="D530">
        <f t="shared" si="27"/>
        <v>3.654800335495187</v>
      </c>
      <c r="E530">
        <f t="shared" si="28"/>
        <v>18.898163010408325</v>
      </c>
      <c r="G530" s="39">
        <v>44531</v>
      </c>
      <c r="H530">
        <v>21.609200000000001</v>
      </c>
      <c r="I530">
        <v>29.0352</v>
      </c>
    </row>
    <row r="531" spans="1:9">
      <c r="A531" s="39">
        <v>44480</v>
      </c>
      <c r="B531" s="152">
        <v>20.146799999999999</v>
      </c>
      <c r="C531">
        <f t="shared" si="26"/>
        <v>34.141525685321461</v>
      </c>
      <c r="D531">
        <f t="shared" si="27"/>
        <v>3.654800335495187</v>
      </c>
      <c r="E531">
        <f t="shared" si="28"/>
        <v>18.898163010408325</v>
      </c>
      <c r="G531" s="39">
        <v>44530</v>
      </c>
      <c r="H531">
        <v>21.609200000000001</v>
      </c>
      <c r="I531">
        <v>29.508199999999999</v>
      </c>
    </row>
    <row r="532" spans="1:9">
      <c r="A532" s="39">
        <v>44477</v>
      </c>
      <c r="B532" s="152">
        <v>20.0379</v>
      </c>
      <c r="C532">
        <f t="shared" si="26"/>
        <v>34.141525685321461</v>
      </c>
      <c r="D532">
        <f t="shared" si="27"/>
        <v>3.654800335495187</v>
      </c>
      <c r="E532">
        <f t="shared" si="28"/>
        <v>18.898163010408325</v>
      </c>
      <c r="G532" s="39">
        <v>44529</v>
      </c>
      <c r="H532">
        <v>21.391400000000001</v>
      </c>
      <c r="I532">
        <v>30.0763</v>
      </c>
    </row>
    <row r="533" spans="1:9">
      <c r="A533" s="39">
        <v>44476</v>
      </c>
      <c r="B533" s="152">
        <v>19.913499999999999</v>
      </c>
      <c r="C533">
        <f t="shared" si="26"/>
        <v>34.141525685321461</v>
      </c>
      <c r="D533">
        <f t="shared" si="27"/>
        <v>3.654800335495187</v>
      </c>
      <c r="E533">
        <f t="shared" si="28"/>
        <v>18.898163010408325</v>
      </c>
      <c r="G533" s="39">
        <v>44526</v>
      </c>
      <c r="H533">
        <v>22.0137</v>
      </c>
      <c r="I533">
        <v>29.9636</v>
      </c>
    </row>
    <row r="534" spans="1:9">
      <c r="A534" s="39">
        <v>44475</v>
      </c>
      <c r="B534" s="152">
        <v>19.960100000000001</v>
      </c>
      <c r="C534">
        <f t="shared" si="26"/>
        <v>34.141525685321461</v>
      </c>
      <c r="D534">
        <f t="shared" si="27"/>
        <v>3.654800335495187</v>
      </c>
      <c r="E534">
        <f t="shared" si="28"/>
        <v>18.898163010408325</v>
      </c>
      <c r="G534" s="39">
        <v>44525</v>
      </c>
      <c r="H534">
        <v>22.558199999999999</v>
      </c>
      <c r="I534">
        <v>30.624500000000001</v>
      </c>
    </row>
    <row r="535" spans="1:9">
      <c r="A535" s="39">
        <v>44474</v>
      </c>
      <c r="B535" s="152">
        <v>19.726800000000001</v>
      </c>
      <c r="C535">
        <f t="shared" si="26"/>
        <v>34.141525685321461</v>
      </c>
      <c r="D535">
        <f t="shared" si="27"/>
        <v>3.654800335495187</v>
      </c>
      <c r="E535">
        <f t="shared" si="28"/>
        <v>18.898163010408325</v>
      </c>
      <c r="G535" s="39">
        <v>44524</v>
      </c>
      <c r="H535">
        <v>22.4026</v>
      </c>
      <c r="I535">
        <v>30.812200000000001</v>
      </c>
    </row>
    <row r="536" spans="1:9">
      <c r="A536" s="39">
        <v>44473</v>
      </c>
      <c r="B536" s="152">
        <v>19.633400000000002</v>
      </c>
      <c r="C536">
        <f t="shared" si="26"/>
        <v>34.141525685321461</v>
      </c>
      <c r="D536">
        <f t="shared" si="27"/>
        <v>3.654800335495187</v>
      </c>
      <c r="E536">
        <f t="shared" si="28"/>
        <v>18.898163010408325</v>
      </c>
      <c r="G536" s="39">
        <v>44523</v>
      </c>
      <c r="H536">
        <v>22.2471</v>
      </c>
      <c r="I536">
        <v>30.779399999999999</v>
      </c>
    </row>
    <row r="537" spans="1:9">
      <c r="A537" s="39">
        <v>44470</v>
      </c>
      <c r="B537" s="152">
        <v>19.633400000000002</v>
      </c>
      <c r="C537">
        <f t="shared" si="26"/>
        <v>34.141525685321461</v>
      </c>
      <c r="D537">
        <f t="shared" si="27"/>
        <v>3.654800335495187</v>
      </c>
      <c r="E537">
        <f t="shared" si="28"/>
        <v>18.898163010408325</v>
      </c>
      <c r="G537" s="39">
        <v>44522</v>
      </c>
      <c r="H537">
        <v>21.5625</v>
      </c>
      <c r="I537">
        <v>30.8096</v>
      </c>
    </row>
    <row r="538" spans="1:9">
      <c r="A538" s="39">
        <v>44469</v>
      </c>
      <c r="B538" s="152">
        <v>19.882300000000001</v>
      </c>
      <c r="C538">
        <f t="shared" si="26"/>
        <v>34.141525685321461</v>
      </c>
      <c r="D538">
        <f t="shared" si="27"/>
        <v>3.654800335495187</v>
      </c>
      <c r="E538">
        <f t="shared" si="28"/>
        <v>18.898163010408325</v>
      </c>
      <c r="G538" s="39">
        <v>44519</v>
      </c>
      <c r="H538">
        <v>21.6248</v>
      </c>
      <c r="I538">
        <v>30.751799999999999</v>
      </c>
    </row>
    <row r="539" spans="1:9">
      <c r="A539" s="39">
        <v>44468</v>
      </c>
      <c r="B539" s="152">
        <v>19.566800000000001</v>
      </c>
      <c r="C539">
        <f t="shared" si="26"/>
        <v>34.141525685321461</v>
      </c>
      <c r="D539">
        <f t="shared" si="27"/>
        <v>3.654800335495187</v>
      </c>
      <c r="E539">
        <f t="shared" si="28"/>
        <v>18.898163010408325</v>
      </c>
      <c r="G539" s="39">
        <v>44518</v>
      </c>
      <c r="H539">
        <v>21.6248</v>
      </c>
      <c r="I539">
        <v>30.874300000000002</v>
      </c>
    </row>
    <row r="540" spans="1:9">
      <c r="A540" s="39">
        <v>44467</v>
      </c>
      <c r="B540" s="152">
        <v>19.398399999999999</v>
      </c>
      <c r="C540">
        <f t="shared" si="26"/>
        <v>34.141525685321461</v>
      </c>
      <c r="D540">
        <f t="shared" si="27"/>
        <v>3.654800335495187</v>
      </c>
      <c r="E540">
        <f t="shared" si="28"/>
        <v>18.898163010408325</v>
      </c>
      <c r="G540" s="39">
        <v>44517</v>
      </c>
      <c r="H540">
        <v>21.453600000000002</v>
      </c>
      <c r="I540">
        <v>30.291799999999999</v>
      </c>
    </row>
    <row r="541" spans="1:9">
      <c r="A541" s="39">
        <v>44466</v>
      </c>
      <c r="B541" s="152">
        <v>19.2912</v>
      </c>
      <c r="C541">
        <f t="shared" si="26"/>
        <v>34.141525685321461</v>
      </c>
      <c r="D541">
        <f t="shared" si="27"/>
        <v>3.654800335495187</v>
      </c>
      <c r="E541">
        <f t="shared" si="28"/>
        <v>18.898163010408325</v>
      </c>
      <c r="G541" s="39">
        <v>44516</v>
      </c>
      <c r="H541">
        <v>21.453600000000002</v>
      </c>
      <c r="I541">
        <v>30.728200000000001</v>
      </c>
    </row>
    <row r="542" spans="1:9">
      <c r="A542" s="39">
        <v>44463</v>
      </c>
      <c r="B542" s="152">
        <v>19.9802</v>
      </c>
      <c r="C542">
        <f t="shared" si="26"/>
        <v>34.141525685321461</v>
      </c>
      <c r="D542">
        <f t="shared" si="27"/>
        <v>3.654800335495187</v>
      </c>
      <c r="E542">
        <f t="shared" si="28"/>
        <v>18.898163010408325</v>
      </c>
      <c r="G542" s="39">
        <v>44515</v>
      </c>
      <c r="H542">
        <v>21.687000000000001</v>
      </c>
      <c r="I542">
        <v>30.555499999999999</v>
      </c>
    </row>
    <row r="543" spans="1:9">
      <c r="A543" s="39">
        <v>44462</v>
      </c>
      <c r="B543" s="152">
        <v>20.209900000000001</v>
      </c>
      <c r="C543">
        <f t="shared" si="26"/>
        <v>34.141525685321461</v>
      </c>
      <c r="D543">
        <f t="shared" si="27"/>
        <v>3.654800335495187</v>
      </c>
      <c r="E543">
        <f t="shared" si="28"/>
        <v>18.898163010408325</v>
      </c>
      <c r="G543" s="39">
        <v>44512</v>
      </c>
      <c r="H543">
        <v>21.158000000000001</v>
      </c>
      <c r="I543">
        <v>30.139800000000001</v>
      </c>
    </row>
    <row r="544" spans="1:9">
      <c r="A544" s="39">
        <v>44461</v>
      </c>
      <c r="B544" s="152">
        <v>19.2453</v>
      </c>
      <c r="C544">
        <f t="shared" si="26"/>
        <v>34.141525685321461</v>
      </c>
      <c r="D544">
        <f t="shared" si="27"/>
        <v>3.654800335495187</v>
      </c>
      <c r="E544">
        <f t="shared" si="28"/>
        <v>18.898163010408325</v>
      </c>
      <c r="G544" s="39">
        <v>44511</v>
      </c>
      <c r="H544">
        <v>21.002500000000001</v>
      </c>
      <c r="I544">
        <v>30.0061</v>
      </c>
    </row>
    <row r="545" spans="1:9">
      <c r="A545" s="39">
        <v>44460</v>
      </c>
      <c r="B545" s="152">
        <v>18.9544</v>
      </c>
      <c r="C545">
        <f t="shared" si="26"/>
        <v>34.141525685321461</v>
      </c>
      <c r="D545">
        <f t="shared" si="27"/>
        <v>3.654800335495187</v>
      </c>
      <c r="E545">
        <f t="shared" si="28"/>
        <v>18.898163010408325</v>
      </c>
      <c r="G545" s="39">
        <v>44510</v>
      </c>
      <c r="H545">
        <v>20.457999999999998</v>
      </c>
      <c r="I545">
        <v>29.857399999999998</v>
      </c>
    </row>
    <row r="546" spans="1:9">
      <c r="A546" s="39">
        <v>44459</v>
      </c>
      <c r="B546" s="152">
        <v>18.831900000000001</v>
      </c>
      <c r="C546">
        <f t="shared" si="26"/>
        <v>34.141525685321461</v>
      </c>
      <c r="D546">
        <f t="shared" si="27"/>
        <v>3.654800335495187</v>
      </c>
      <c r="E546">
        <f t="shared" si="28"/>
        <v>18.898163010408325</v>
      </c>
      <c r="G546" s="39">
        <v>44509</v>
      </c>
      <c r="H546">
        <v>20.224599999999999</v>
      </c>
      <c r="I546">
        <v>29.981300000000001</v>
      </c>
    </row>
    <row r="547" spans="1:9">
      <c r="A547" s="39">
        <v>44456</v>
      </c>
      <c r="B547" s="152">
        <v>18.831900000000001</v>
      </c>
      <c r="C547">
        <f t="shared" si="26"/>
        <v>34.141525685321461</v>
      </c>
      <c r="D547">
        <f t="shared" si="27"/>
        <v>3.654800335495187</v>
      </c>
      <c r="E547">
        <f t="shared" si="28"/>
        <v>18.898163010408325</v>
      </c>
      <c r="G547" s="39">
        <v>44508</v>
      </c>
      <c r="H547">
        <v>20.473500000000001</v>
      </c>
      <c r="I547">
        <v>29.9526</v>
      </c>
    </row>
    <row r="548" spans="1:9">
      <c r="A548" s="39">
        <v>44455</v>
      </c>
      <c r="B548" s="152">
        <v>18.9238</v>
      </c>
      <c r="C548">
        <f t="shared" si="26"/>
        <v>34.141525685321461</v>
      </c>
      <c r="D548">
        <f t="shared" si="27"/>
        <v>3.654800335495187</v>
      </c>
      <c r="E548">
        <f t="shared" si="28"/>
        <v>18.898163010408325</v>
      </c>
      <c r="G548" s="39">
        <v>44505</v>
      </c>
      <c r="H548">
        <v>20.535699999999999</v>
      </c>
      <c r="I548">
        <v>29.9666</v>
      </c>
    </row>
    <row r="549" spans="1:9">
      <c r="A549" s="39">
        <v>44454</v>
      </c>
      <c r="B549" s="152">
        <v>19.076899999999998</v>
      </c>
      <c r="C549">
        <f t="shared" si="26"/>
        <v>34.141525685321461</v>
      </c>
      <c r="D549">
        <f t="shared" si="27"/>
        <v>3.654800335495187</v>
      </c>
      <c r="E549">
        <f t="shared" si="28"/>
        <v>18.898163010408325</v>
      </c>
      <c r="G549" s="39">
        <v>44504</v>
      </c>
      <c r="H549">
        <v>20.209</v>
      </c>
      <c r="I549">
        <v>29.917200000000001</v>
      </c>
    </row>
    <row r="550" spans="1:9">
      <c r="A550" s="39">
        <v>44453</v>
      </c>
      <c r="B550" s="152">
        <v>19.061599999999999</v>
      </c>
      <c r="C550">
        <f t="shared" si="26"/>
        <v>34.141525685321461</v>
      </c>
      <c r="D550">
        <f t="shared" si="27"/>
        <v>3.654800335495187</v>
      </c>
      <c r="E550">
        <f t="shared" si="28"/>
        <v>18.898163010408325</v>
      </c>
      <c r="G550" s="39">
        <v>44503</v>
      </c>
      <c r="H550">
        <v>20.0379</v>
      </c>
      <c r="I550">
        <v>29.621200000000002</v>
      </c>
    </row>
    <row r="551" spans="1:9">
      <c r="A551" s="39">
        <v>44452</v>
      </c>
      <c r="B551" s="152">
        <v>19.138100000000001</v>
      </c>
      <c r="C551">
        <f t="shared" si="26"/>
        <v>34.141525685321461</v>
      </c>
      <c r="D551">
        <f t="shared" si="27"/>
        <v>3.654800335495187</v>
      </c>
      <c r="E551">
        <f t="shared" si="28"/>
        <v>18.898163010408325</v>
      </c>
      <c r="G551" s="39">
        <v>44502</v>
      </c>
      <c r="H551">
        <v>20.0535</v>
      </c>
      <c r="I551">
        <v>29.4056</v>
      </c>
    </row>
    <row r="552" spans="1:9">
      <c r="A552" s="39">
        <v>44449</v>
      </c>
      <c r="B552" s="152">
        <v>18.2042</v>
      </c>
      <c r="C552">
        <f t="shared" si="26"/>
        <v>34.141525685321461</v>
      </c>
      <c r="D552">
        <f t="shared" si="27"/>
        <v>3.654800335495187</v>
      </c>
      <c r="E552">
        <f t="shared" si="28"/>
        <v>18.898163010408325</v>
      </c>
      <c r="G552" s="39">
        <v>44501</v>
      </c>
      <c r="H552">
        <v>20.224599999999999</v>
      </c>
      <c r="I552">
        <v>29.3535</v>
      </c>
    </row>
    <row r="553" spans="1:9">
      <c r="A553" s="39">
        <v>44448</v>
      </c>
      <c r="B553" s="152">
        <v>18.2042</v>
      </c>
      <c r="C553">
        <f t="shared" si="26"/>
        <v>34.141525685321461</v>
      </c>
      <c r="D553">
        <f t="shared" si="27"/>
        <v>3.654800335495187</v>
      </c>
      <c r="E553">
        <f t="shared" si="28"/>
        <v>18.898163010408325</v>
      </c>
      <c r="G553" s="39">
        <v>44498</v>
      </c>
      <c r="H553">
        <v>20.442399999999999</v>
      </c>
      <c r="I553">
        <v>29.220600000000001</v>
      </c>
    </row>
    <row r="554" spans="1:9">
      <c r="A554" s="39">
        <v>44447</v>
      </c>
      <c r="B554" s="152">
        <v>17.055900000000001</v>
      </c>
      <c r="C554">
        <f t="shared" si="26"/>
        <v>34.141525685321461</v>
      </c>
      <c r="D554">
        <f t="shared" si="27"/>
        <v>3.654800335495187</v>
      </c>
      <c r="E554">
        <f t="shared" si="28"/>
        <v>18.898163010408325</v>
      </c>
      <c r="G554" s="39">
        <v>44497</v>
      </c>
      <c r="H554">
        <v>20.535699999999999</v>
      </c>
      <c r="I554">
        <v>29.197700000000001</v>
      </c>
    </row>
    <row r="555" spans="1:9">
      <c r="A555" s="39">
        <v>44446</v>
      </c>
      <c r="B555" s="152">
        <v>16.887499999999999</v>
      </c>
      <c r="C555">
        <f t="shared" si="26"/>
        <v>34.141525685321461</v>
      </c>
      <c r="D555">
        <f t="shared" si="27"/>
        <v>3.654800335495187</v>
      </c>
      <c r="E555">
        <f t="shared" si="28"/>
        <v>18.898163010408325</v>
      </c>
      <c r="G555" s="39">
        <v>44496</v>
      </c>
      <c r="H555">
        <v>20.535699999999999</v>
      </c>
      <c r="I555">
        <v>29.172999999999998</v>
      </c>
    </row>
    <row r="556" spans="1:9">
      <c r="A556" s="39">
        <v>44445</v>
      </c>
      <c r="B556" s="152">
        <v>16.994700000000002</v>
      </c>
      <c r="C556">
        <f t="shared" si="26"/>
        <v>34.141525685321461</v>
      </c>
      <c r="D556">
        <f t="shared" si="27"/>
        <v>3.654800335495187</v>
      </c>
      <c r="E556">
        <f t="shared" si="28"/>
        <v>18.898163010408325</v>
      </c>
      <c r="G556" s="39">
        <v>44495</v>
      </c>
      <c r="H556">
        <v>19.913499999999999</v>
      </c>
      <c r="I556">
        <v>29.322099999999999</v>
      </c>
    </row>
    <row r="557" spans="1:9">
      <c r="A557" s="39">
        <v>44440</v>
      </c>
      <c r="B557" s="152">
        <v>16.872199999999999</v>
      </c>
      <c r="C557">
        <f t="shared" si="26"/>
        <v>34.141525685321461</v>
      </c>
      <c r="D557">
        <f t="shared" si="27"/>
        <v>3.654800335495187</v>
      </c>
      <c r="E557">
        <f t="shared" si="28"/>
        <v>18.898163010408325</v>
      </c>
      <c r="G557" s="39">
        <v>44494</v>
      </c>
      <c r="H557">
        <v>19.9757</v>
      </c>
      <c r="I557">
        <v>29.4404</v>
      </c>
    </row>
    <row r="558" spans="1:9">
      <c r="A558" s="39">
        <v>44439</v>
      </c>
      <c r="B558" s="152">
        <v>16.994700000000002</v>
      </c>
      <c r="C558">
        <f t="shared" si="26"/>
        <v>34.141525685321461</v>
      </c>
      <c r="D558">
        <f t="shared" si="27"/>
        <v>3.654800335495187</v>
      </c>
      <c r="E558">
        <f t="shared" si="28"/>
        <v>18.898163010408325</v>
      </c>
      <c r="G558" s="39">
        <v>44491</v>
      </c>
      <c r="H558">
        <v>19.851199999999999</v>
      </c>
      <c r="I558">
        <v>29.254200000000001</v>
      </c>
    </row>
    <row r="559" spans="1:9">
      <c r="A559" s="39">
        <v>44438</v>
      </c>
      <c r="B559" s="152">
        <v>16.933399999999999</v>
      </c>
      <c r="C559">
        <f t="shared" si="26"/>
        <v>34.141525685321461</v>
      </c>
      <c r="D559">
        <f t="shared" si="27"/>
        <v>3.654800335495187</v>
      </c>
      <c r="E559">
        <f t="shared" si="28"/>
        <v>18.898163010408325</v>
      </c>
      <c r="G559" s="39">
        <v>44490</v>
      </c>
      <c r="H559">
        <v>19.757899999999999</v>
      </c>
      <c r="I559">
        <v>29.235700000000001</v>
      </c>
    </row>
    <row r="560" spans="1:9">
      <c r="A560" s="39">
        <v>44435</v>
      </c>
      <c r="B560" s="152">
        <v>16.7395</v>
      </c>
      <c r="C560">
        <f t="shared" si="26"/>
        <v>34.141525685321461</v>
      </c>
      <c r="D560">
        <f t="shared" si="27"/>
        <v>3.654800335495187</v>
      </c>
      <c r="E560">
        <f t="shared" si="28"/>
        <v>18.898163010408325</v>
      </c>
      <c r="G560" s="39">
        <v>44489</v>
      </c>
      <c r="H560">
        <v>20.100100000000001</v>
      </c>
      <c r="I560">
        <v>28.828499999999998</v>
      </c>
    </row>
    <row r="561" spans="1:9">
      <c r="A561" s="39">
        <v>44434</v>
      </c>
      <c r="B561" s="152">
        <v>16.485099999999999</v>
      </c>
      <c r="C561">
        <f t="shared" si="26"/>
        <v>34.141525685321461</v>
      </c>
      <c r="D561">
        <f t="shared" si="27"/>
        <v>3.654800335495187</v>
      </c>
      <c r="E561">
        <f t="shared" si="28"/>
        <v>18.898163010408325</v>
      </c>
      <c r="G561" s="39">
        <v>44488</v>
      </c>
      <c r="H561">
        <v>20.177900000000001</v>
      </c>
      <c r="I561">
        <v>28.862100000000002</v>
      </c>
    </row>
    <row r="562" spans="1:9">
      <c r="A562" s="39">
        <v>44433</v>
      </c>
      <c r="B562" s="152">
        <v>16.434200000000001</v>
      </c>
      <c r="C562">
        <f t="shared" si="26"/>
        <v>34.141525685321461</v>
      </c>
      <c r="D562">
        <f t="shared" si="27"/>
        <v>3.654800335495187</v>
      </c>
      <c r="E562">
        <f t="shared" si="28"/>
        <v>18.898163010408325</v>
      </c>
      <c r="G562" s="39">
        <v>44487</v>
      </c>
      <c r="H562">
        <v>20.333500000000001</v>
      </c>
      <c r="I562">
        <v>28.9099</v>
      </c>
    </row>
    <row r="563" spans="1:9">
      <c r="A563" s="39">
        <v>44432</v>
      </c>
      <c r="B563" s="152">
        <v>16.3325</v>
      </c>
      <c r="C563">
        <f t="shared" si="26"/>
        <v>34.141525685321461</v>
      </c>
      <c r="D563">
        <f t="shared" si="27"/>
        <v>3.654800335495187</v>
      </c>
      <c r="E563">
        <f t="shared" si="28"/>
        <v>18.898163010408325</v>
      </c>
      <c r="G563" s="39">
        <v>44484</v>
      </c>
      <c r="H563">
        <v>20.597999999999999</v>
      </c>
      <c r="I563">
        <v>28.768000000000001</v>
      </c>
    </row>
    <row r="564" spans="1:9">
      <c r="A564" s="39">
        <v>44431</v>
      </c>
      <c r="B564" s="152">
        <v>16.088200000000001</v>
      </c>
      <c r="C564">
        <f t="shared" si="26"/>
        <v>34.141525685321461</v>
      </c>
      <c r="D564">
        <f t="shared" si="27"/>
        <v>3.654800335495187</v>
      </c>
      <c r="E564">
        <f t="shared" si="28"/>
        <v>18.898163010408325</v>
      </c>
      <c r="G564" s="39">
        <v>44483</v>
      </c>
      <c r="H564">
        <v>20.769100000000002</v>
      </c>
      <c r="I564">
        <v>28.568100000000001</v>
      </c>
    </row>
    <row r="565" spans="1:9">
      <c r="A565" s="39">
        <v>44428</v>
      </c>
      <c r="B565" s="152">
        <v>16.688600000000001</v>
      </c>
      <c r="C565">
        <f t="shared" si="26"/>
        <v>34.141525685321461</v>
      </c>
      <c r="D565">
        <f t="shared" si="27"/>
        <v>3.654800335495187</v>
      </c>
      <c r="E565">
        <f t="shared" si="28"/>
        <v>18.898163010408325</v>
      </c>
      <c r="G565" s="39">
        <v>44482</v>
      </c>
      <c r="H565">
        <v>20.831299999999999</v>
      </c>
      <c r="I565">
        <v>28.013100000000001</v>
      </c>
    </row>
    <row r="566" spans="1:9">
      <c r="A566" s="39">
        <v>44427</v>
      </c>
      <c r="B566" s="152">
        <v>17.553599999999999</v>
      </c>
      <c r="C566">
        <f t="shared" si="26"/>
        <v>34.141525685321461</v>
      </c>
      <c r="D566">
        <f t="shared" si="27"/>
        <v>3.654800335495187</v>
      </c>
      <c r="E566">
        <f t="shared" si="28"/>
        <v>18.898163010408325</v>
      </c>
      <c r="G566" s="39">
        <v>44481</v>
      </c>
      <c r="H566">
        <v>20.551300000000001</v>
      </c>
      <c r="I566">
        <v>28.092400000000001</v>
      </c>
    </row>
    <row r="567" spans="1:9">
      <c r="A567" s="39">
        <v>44426</v>
      </c>
      <c r="B567" s="152">
        <v>17.553599999999999</v>
      </c>
      <c r="C567">
        <f t="shared" si="26"/>
        <v>34.141525685321461</v>
      </c>
      <c r="D567">
        <f t="shared" si="27"/>
        <v>3.654800335495187</v>
      </c>
      <c r="E567">
        <f t="shared" si="28"/>
        <v>18.898163010408325</v>
      </c>
      <c r="G567" s="39">
        <v>44480</v>
      </c>
      <c r="H567">
        <v>20.146799999999999</v>
      </c>
      <c r="I567">
        <v>28.145099999999999</v>
      </c>
    </row>
    <row r="568" spans="1:9">
      <c r="A568" s="39">
        <v>44425</v>
      </c>
      <c r="B568" s="152">
        <v>17.289000000000001</v>
      </c>
      <c r="C568">
        <f t="shared" si="26"/>
        <v>34.141525685321461</v>
      </c>
      <c r="D568">
        <f t="shared" si="27"/>
        <v>3.654800335495187</v>
      </c>
      <c r="E568">
        <f t="shared" si="28"/>
        <v>18.898163010408325</v>
      </c>
      <c r="G568" s="39">
        <v>44477</v>
      </c>
      <c r="H568">
        <v>20.0379</v>
      </c>
      <c r="I568">
        <v>28.264600000000002</v>
      </c>
    </row>
    <row r="569" spans="1:9">
      <c r="A569" s="39">
        <v>44424</v>
      </c>
      <c r="B569" s="152">
        <v>17.3093</v>
      </c>
      <c r="C569">
        <f t="shared" si="26"/>
        <v>34.141525685321461</v>
      </c>
      <c r="D569">
        <f t="shared" si="27"/>
        <v>3.654800335495187</v>
      </c>
      <c r="E569">
        <f t="shared" si="28"/>
        <v>18.898163010408325</v>
      </c>
      <c r="G569" s="39">
        <v>44476</v>
      </c>
      <c r="H569">
        <v>19.913499999999999</v>
      </c>
      <c r="I569">
        <v>28.191800000000001</v>
      </c>
    </row>
    <row r="570" spans="1:9">
      <c r="A570" s="39">
        <v>44421</v>
      </c>
      <c r="B570" s="152">
        <v>17.4009</v>
      </c>
      <c r="C570">
        <f t="shared" si="26"/>
        <v>34.141525685321461</v>
      </c>
      <c r="D570">
        <f t="shared" si="27"/>
        <v>3.654800335495187</v>
      </c>
      <c r="E570">
        <f t="shared" si="28"/>
        <v>18.898163010408325</v>
      </c>
      <c r="G570" s="39">
        <v>44475</v>
      </c>
      <c r="H570">
        <v>19.960100000000001</v>
      </c>
      <c r="I570">
        <v>27.791</v>
      </c>
    </row>
    <row r="571" spans="1:9">
      <c r="A571" s="39">
        <v>44420</v>
      </c>
      <c r="B571" s="152">
        <v>17.299199999999999</v>
      </c>
      <c r="C571">
        <f t="shared" si="26"/>
        <v>34.141525685321461</v>
      </c>
      <c r="D571">
        <f t="shared" si="27"/>
        <v>3.654800335495187</v>
      </c>
      <c r="E571">
        <f t="shared" si="28"/>
        <v>18.898163010408325</v>
      </c>
      <c r="G571" s="39">
        <v>44474</v>
      </c>
      <c r="H571">
        <v>19.726800000000001</v>
      </c>
      <c r="I571">
        <v>27.7104</v>
      </c>
    </row>
    <row r="572" spans="1:9">
      <c r="A572" s="39">
        <v>44419</v>
      </c>
      <c r="B572" s="152">
        <v>17.808</v>
      </c>
      <c r="C572">
        <f t="shared" si="26"/>
        <v>34.141525685321461</v>
      </c>
      <c r="D572">
        <f t="shared" si="27"/>
        <v>3.654800335495187</v>
      </c>
      <c r="E572">
        <f t="shared" si="28"/>
        <v>18.898163010408325</v>
      </c>
      <c r="G572" s="39">
        <v>44473</v>
      </c>
      <c r="H572">
        <v>19.633400000000002</v>
      </c>
      <c r="I572">
        <v>27.671299999999999</v>
      </c>
    </row>
    <row r="573" spans="1:9">
      <c r="A573" s="39">
        <v>44418</v>
      </c>
      <c r="B573" s="152">
        <v>17.696000000000002</v>
      </c>
      <c r="C573">
        <f t="shared" si="26"/>
        <v>34.141525685321461</v>
      </c>
      <c r="D573">
        <f t="shared" si="27"/>
        <v>3.654800335495187</v>
      </c>
      <c r="E573">
        <f t="shared" si="28"/>
        <v>18.898163010408325</v>
      </c>
      <c r="G573" s="39">
        <v>44470</v>
      </c>
      <c r="H573">
        <v>19.633400000000002</v>
      </c>
      <c r="I573">
        <v>27.8476</v>
      </c>
    </row>
    <row r="574" spans="1:9">
      <c r="A574" s="39">
        <v>44417</v>
      </c>
      <c r="B574" s="152">
        <v>17.6859</v>
      </c>
      <c r="C574">
        <f t="shared" si="26"/>
        <v>34.141525685321461</v>
      </c>
      <c r="D574">
        <f t="shared" si="27"/>
        <v>3.654800335495187</v>
      </c>
      <c r="E574">
        <f t="shared" si="28"/>
        <v>18.898163010408325</v>
      </c>
      <c r="G574" s="39">
        <v>44469</v>
      </c>
      <c r="H574">
        <v>19.882300000000001</v>
      </c>
      <c r="I574">
        <v>28.177099999999999</v>
      </c>
    </row>
    <row r="575" spans="1:9">
      <c r="A575" s="39">
        <v>44414</v>
      </c>
      <c r="B575" s="152">
        <v>17.451799999999999</v>
      </c>
      <c r="C575">
        <f t="shared" si="26"/>
        <v>34.141525685321461</v>
      </c>
      <c r="D575">
        <f t="shared" si="27"/>
        <v>3.654800335495187</v>
      </c>
      <c r="E575">
        <f t="shared" si="28"/>
        <v>18.898163010408325</v>
      </c>
      <c r="G575" s="39">
        <v>44468</v>
      </c>
      <c r="H575">
        <v>19.566800000000001</v>
      </c>
      <c r="I575">
        <v>27.8489</v>
      </c>
    </row>
    <row r="576" spans="1:9">
      <c r="A576" s="39">
        <v>44413</v>
      </c>
      <c r="B576" s="152">
        <v>17.604399999999998</v>
      </c>
      <c r="C576">
        <f t="shared" si="26"/>
        <v>34.141525685321461</v>
      </c>
      <c r="D576">
        <f t="shared" si="27"/>
        <v>3.654800335495187</v>
      </c>
      <c r="E576">
        <f t="shared" si="28"/>
        <v>18.898163010408325</v>
      </c>
      <c r="G576" s="39">
        <v>44467</v>
      </c>
      <c r="H576">
        <v>19.398399999999999</v>
      </c>
      <c r="I576">
        <v>27.534600000000001</v>
      </c>
    </row>
    <row r="577" spans="1:9">
      <c r="A577" s="39">
        <v>44412</v>
      </c>
      <c r="B577" s="152">
        <v>17.299199999999999</v>
      </c>
      <c r="C577">
        <f t="shared" si="26"/>
        <v>34.141525685321461</v>
      </c>
      <c r="D577">
        <f t="shared" si="27"/>
        <v>3.654800335495187</v>
      </c>
      <c r="E577">
        <f t="shared" si="28"/>
        <v>18.898163010408325</v>
      </c>
      <c r="G577" s="39">
        <v>44466</v>
      </c>
      <c r="H577">
        <v>19.2912</v>
      </c>
      <c r="I577">
        <v>27.9894</v>
      </c>
    </row>
    <row r="578" spans="1:9">
      <c r="A578" s="39">
        <v>44411</v>
      </c>
      <c r="B578" s="152">
        <v>17.289000000000001</v>
      </c>
      <c r="C578">
        <f t="shared" si="26"/>
        <v>34.141525685321461</v>
      </c>
      <c r="D578">
        <f t="shared" si="27"/>
        <v>3.654800335495187</v>
      </c>
      <c r="E578">
        <f t="shared" si="28"/>
        <v>18.898163010408325</v>
      </c>
      <c r="G578" s="39">
        <v>44463</v>
      </c>
      <c r="H578">
        <v>19.9802</v>
      </c>
      <c r="I578">
        <v>28.025700000000001</v>
      </c>
    </row>
    <row r="579" spans="1:9">
      <c r="A579" s="39">
        <v>44410</v>
      </c>
      <c r="B579" s="152">
        <v>17.289000000000001</v>
      </c>
      <c r="C579">
        <f t="shared" si="26"/>
        <v>34.141525685321461</v>
      </c>
      <c r="D579">
        <f t="shared" si="27"/>
        <v>3.654800335495187</v>
      </c>
      <c r="E579">
        <f t="shared" si="28"/>
        <v>18.898163010408325</v>
      </c>
      <c r="G579" s="39">
        <v>44462</v>
      </c>
      <c r="H579">
        <v>20.209900000000001</v>
      </c>
      <c r="I579">
        <v>28.0611</v>
      </c>
    </row>
    <row r="580" spans="1:9">
      <c r="A580" s="39">
        <v>44407</v>
      </c>
      <c r="B580" s="152">
        <v>16.698799999999999</v>
      </c>
      <c r="C580">
        <f t="shared" ref="C580:C643" si="29">AVERAGE($B$3:$B$1251)+$C$1</f>
        <v>34.141525685321461</v>
      </c>
      <c r="D580">
        <f t="shared" ref="D580:D643" si="30">AVERAGE($B$3:$B$1251)-$C$1</f>
        <v>3.654800335495187</v>
      </c>
      <c r="E580">
        <f t="shared" ref="E580:E643" si="31">AVERAGE($B$3:$B$1251)</f>
        <v>18.898163010408325</v>
      </c>
      <c r="G580" s="39">
        <v>44461</v>
      </c>
      <c r="H580">
        <v>19.2453</v>
      </c>
      <c r="I580">
        <v>27.970800000000001</v>
      </c>
    </row>
    <row r="581" spans="1:9">
      <c r="A581" s="39">
        <v>44406</v>
      </c>
      <c r="B581" s="152">
        <v>16.566500000000001</v>
      </c>
      <c r="C581">
        <f t="shared" si="29"/>
        <v>34.141525685321461</v>
      </c>
      <c r="D581">
        <f t="shared" si="30"/>
        <v>3.654800335495187</v>
      </c>
      <c r="E581">
        <f t="shared" si="31"/>
        <v>18.898163010408325</v>
      </c>
      <c r="G581" s="39">
        <v>44460</v>
      </c>
      <c r="H581">
        <v>18.9544</v>
      </c>
      <c r="I581">
        <v>27.836300000000001</v>
      </c>
    </row>
    <row r="582" spans="1:9">
      <c r="A582" s="39">
        <v>44405</v>
      </c>
      <c r="B582" s="152">
        <v>15.986499999999999</v>
      </c>
      <c r="C582">
        <f t="shared" si="29"/>
        <v>34.141525685321461</v>
      </c>
      <c r="D582">
        <f t="shared" si="30"/>
        <v>3.654800335495187</v>
      </c>
      <c r="E582">
        <f t="shared" si="31"/>
        <v>18.898163010408325</v>
      </c>
      <c r="G582" s="39">
        <v>44459</v>
      </c>
      <c r="H582">
        <v>18.831900000000001</v>
      </c>
      <c r="I582">
        <v>27.7759</v>
      </c>
    </row>
    <row r="583" spans="1:9">
      <c r="A583" s="39">
        <v>44404</v>
      </c>
      <c r="B583" s="152">
        <v>16.078099999999999</v>
      </c>
      <c r="C583">
        <f t="shared" si="29"/>
        <v>34.141525685321461</v>
      </c>
      <c r="D583">
        <f t="shared" si="30"/>
        <v>3.654800335495187</v>
      </c>
      <c r="E583">
        <f t="shared" si="31"/>
        <v>18.898163010408325</v>
      </c>
      <c r="G583" s="39">
        <v>44456</v>
      </c>
      <c r="H583">
        <v>18.831900000000001</v>
      </c>
      <c r="I583">
        <v>28.260899999999999</v>
      </c>
    </row>
    <row r="584" spans="1:9">
      <c r="A584" s="39">
        <v>44403</v>
      </c>
      <c r="B584" s="152">
        <v>16.312100000000001</v>
      </c>
      <c r="C584">
        <f t="shared" si="29"/>
        <v>34.141525685321461</v>
      </c>
      <c r="D584">
        <f t="shared" si="30"/>
        <v>3.654800335495187</v>
      </c>
      <c r="E584">
        <f t="shared" si="31"/>
        <v>18.898163010408325</v>
      </c>
      <c r="G584" s="39">
        <v>44455</v>
      </c>
      <c r="H584">
        <v>18.9238</v>
      </c>
      <c r="I584">
        <v>28.013500000000001</v>
      </c>
    </row>
    <row r="585" spans="1:9">
      <c r="A585" s="39">
        <v>44400</v>
      </c>
      <c r="B585" s="152">
        <v>16.454599999999999</v>
      </c>
      <c r="C585">
        <f t="shared" si="29"/>
        <v>34.141525685321461</v>
      </c>
      <c r="D585">
        <f t="shared" si="30"/>
        <v>3.654800335495187</v>
      </c>
      <c r="E585">
        <f t="shared" si="31"/>
        <v>18.898163010408325</v>
      </c>
      <c r="G585" s="39">
        <v>44454</v>
      </c>
      <c r="H585">
        <v>19.076899999999998</v>
      </c>
      <c r="I585">
        <v>27.796099999999999</v>
      </c>
    </row>
    <row r="586" spans="1:9">
      <c r="A586" s="39">
        <v>44399</v>
      </c>
      <c r="B586" s="152">
        <v>16.810700000000001</v>
      </c>
      <c r="C586">
        <f t="shared" si="29"/>
        <v>34.141525685321461</v>
      </c>
      <c r="D586">
        <f t="shared" si="30"/>
        <v>3.654800335495187</v>
      </c>
      <c r="E586">
        <f t="shared" si="31"/>
        <v>18.898163010408325</v>
      </c>
      <c r="G586" s="39">
        <v>44453</v>
      </c>
      <c r="H586">
        <v>19.061599999999999</v>
      </c>
      <c r="I586">
        <v>27.687799999999999</v>
      </c>
    </row>
    <row r="587" spans="1:9">
      <c r="A587" s="39">
        <v>44398</v>
      </c>
      <c r="B587" s="152">
        <v>16.627600000000001</v>
      </c>
      <c r="C587">
        <f t="shared" si="29"/>
        <v>34.141525685321461</v>
      </c>
      <c r="D587">
        <f t="shared" si="30"/>
        <v>3.654800335495187</v>
      </c>
      <c r="E587">
        <f t="shared" si="31"/>
        <v>18.898163010408325</v>
      </c>
      <c r="G587" s="39">
        <v>44452</v>
      </c>
      <c r="H587">
        <v>19.138100000000001</v>
      </c>
      <c r="I587">
        <v>27.724</v>
      </c>
    </row>
    <row r="588" spans="1:9">
      <c r="A588" s="39">
        <v>44397</v>
      </c>
      <c r="B588" s="152">
        <v>16.749700000000001</v>
      </c>
      <c r="C588">
        <f t="shared" si="29"/>
        <v>34.141525685321461</v>
      </c>
      <c r="D588">
        <f t="shared" si="30"/>
        <v>3.654800335495187</v>
      </c>
      <c r="E588">
        <f t="shared" si="31"/>
        <v>18.898163010408325</v>
      </c>
      <c r="G588" s="39">
        <v>44449</v>
      </c>
      <c r="H588">
        <v>18.2042</v>
      </c>
      <c r="I588">
        <v>27.6876</v>
      </c>
    </row>
    <row r="589" spans="1:9">
      <c r="A589" s="39">
        <v>44396</v>
      </c>
      <c r="B589" s="152">
        <v>15.9254</v>
      </c>
      <c r="C589">
        <f t="shared" si="29"/>
        <v>34.141525685321461</v>
      </c>
      <c r="D589">
        <f t="shared" si="30"/>
        <v>3.654800335495187</v>
      </c>
      <c r="E589">
        <f t="shared" si="31"/>
        <v>18.898163010408325</v>
      </c>
      <c r="G589" s="39">
        <v>44448</v>
      </c>
      <c r="H589">
        <v>18.2042</v>
      </c>
      <c r="I589">
        <v>27.706399999999999</v>
      </c>
    </row>
    <row r="590" spans="1:9">
      <c r="A590" s="39">
        <v>44393</v>
      </c>
      <c r="B590" s="152">
        <v>17.105799999999999</v>
      </c>
      <c r="C590">
        <f t="shared" si="29"/>
        <v>34.141525685321461</v>
      </c>
      <c r="D590">
        <f t="shared" si="30"/>
        <v>3.654800335495187</v>
      </c>
      <c r="E590">
        <f t="shared" si="31"/>
        <v>18.898163010408325</v>
      </c>
      <c r="G590" s="39">
        <v>44447</v>
      </c>
      <c r="H590">
        <v>17.055900000000001</v>
      </c>
      <c r="I590">
        <v>27.758800000000001</v>
      </c>
    </row>
    <row r="591" spans="1:9">
      <c r="A591" s="39">
        <v>44392</v>
      </c>
      <c r="B591" s="152">
        <v>17.004100000000001</v>
      </c>
      <c r="C591">
        <f t="shared" si="29"/>
        <v>34.141525685321461</v>
      </c>
      <c r="D591">
        <f t="shared" si="30"/>
        <v>3.654800335495187</v>
      </c>
      <c r="E591">
        <f t="shared" si="31"/>
        <v>18.898163010408325</v>
      </c>
      <c r="G591" s="39">
        <v>44446</v>
      </c>
      <c r="H591">
        <v>16.887499999999999</v>
      </c>
      <c r="I591">
        <v>27.6919</v>
      </c>
    </row>
    <row r="592" spans="1:9">
      <c r="A592" s="39">
        <v>44391</v>
      </c>
      <c r="B592" s="152">
        <v>16.943000000000001</v>
      </c>
      <c r="C592">
        <f t="shared" si="29"/>
        <v>34.141525685321461</v>
      </c>
      <c r="D592">
        <f t="shared" si="30"/>
        <v>3.654800335495187</v>
      </c>
      <c r="E592">
        <f t="shared" si="31"/>
        <v>18.898163010408325</v>
      </c>
      <c r="G592" s="39">
        <v>44445</v>
      </c>
      <c r="H592">
        <v>16.994700000000002</v>
      </c>
      <c r="I592">
        <v>27.914000000000001</v>
      </c>
    </row>
    <row r="593" spans="1:9">
      <c r="A593" s="39">
        <v>44390</v>
      </c>
      <c r="B593" s="152">
        <v>17.808</v>
      </c>
      <c r="C593">
        <f t="shared" si="29"/>
        <v>34.141525685321461</v>
      </c>
      <c r="D593">
        <f t="shared" si="30"/>
        <v>3.654800335495187</v>
      </c>
      <c r="E593">
        <f t="shared" si="31"/>
        <v>18.898163010408325</v>
      </c>
      <c r="G593" s="39">
        <v>44442</v>
      </c>
      <c r="I593">
        <v>27.9481</v>
      </c>
    </row>
    <row r="594" spans="1:9">
      <c r="A594" s="39">
        <v>44389</v>
      </c>
      <c r="B594" s="152">
        <v>17.970800000000001</v>
      </c>
      <c r="C594">
        <f t="shared" si="29"/>
        <v>34.141525685321461</v>
      </c>
      <c r="D594">
        <f t="shared" si="30"/>
        <v>3.654800335495187</v>
      </c>
      <c r="E594">
        <f t="shared" si="31"/>
        <v>18.898163010408325</v>
      </c>
      <c r="G594" s="39">
        <v>44441</v>
      </c>
      <c r="I594">
        <v>27.787199999999999</v>
      </c>
    </row>
    <row r="595" spans="1:9">
      <c r="A595" s="39">
        <v>44386</v>
      </c>
      <c r="B595" s="152">
        <v>17.960599999999999</v>
      </c>
      <c r="C595">
        <f t="shared" si="29"/>
        <v>34.141525685321461</v>
      </c>
      <c r="D595">
        <f t="shared" si="30"/>
        <v>3.654800335495187</v>
      </c>
      <c r="E595">
        <f t="shared" si="31"/>
        <v>18.898163010408325</v>
      </c>
      <c r="G595" s="39">
        <v>44440</v>
      </c>
      <c r="H595">
        <v>16.872199999999999</v>
      </c>
      <c r="I595">
        <v>28.257400000000001</v>
      </c>
    </row>
    <row r="596" spans="1:9">
      <c r="A596" s="39">
        <v>44385</v>
      </c>
      <c r="B596" s="152">
        <v>17.553599999999999</v>
      </c>
      <c r="C596">
        <f t="shared" si="29"/>
        <v>34.141525685321461</v>
      </c>
      <c r="D596">
        <f t="shared" si="30"/>
        <v>3.654800335495187</v>
      </c>
      <c r="E596">
        <f t="shared" si="31"/>
        <v>18.898163010408325</v>
      </c>
      <c r="G596" s="39">
        <v>44439</v>
      </c>
      <c r="H596">
        <v>16.994700000000002</v>
      </c>
      <c r="I596">
        <v>28.345199999999998</v>
      </c>
    </row>
    <row r="597" spans="1:9">
      <c r="A597" s="39">
        <v>44384</v>
      </c>
      <c r="B597" s="152">
        <v>16.8718</v>
      </c>
      <c r="C597">
        <f t="shared" si="29"/>
        <v>34.141525685321461</v>
      </c>
      <c r="D597">
        <f t="shared" si="30"/>
        <v>3.654800335495187</v>
      </c>
      <c r="E597">
        <f t="shared" si="31"/>
        <v>18.898163010408325</v>
      </c>
      <c r="G597" s="39">
        <v>44438</v>
      </c>
      <c r="H597">
        <v>16.933399999999999</v>
      </c>
      <c r="I597">
        <v>28.328700000000001</v>
      </c>
    </row>
    <row r="598" spans="1:9">
      <c r="A598" s="39">
        <v>44383</v>
      </c>
      <c r="B598" s="152">
        <v>15.7728</v>
      </c>
      <c r="C598">
        <f t="shared" si="29"/>
        <v>34.141525685321461</v>
      </c>
      <c r="D598">
        <f t="shared" si="30"/>
        <v>3.654800335495187</v>
      </c>
      <c r="E598">
        <f t="shared" si="31"/>
        <v>18.898163010408325</v>
      </c>
      <c r="G598" s="39">
        <v>44435</v>
      </c>
      <c r="H598">
        <v>16.7395</v>
      </c>
      <c r="I598">
        <v>28.013300000000001</v>
      </c>
    </row>
    <row r="599" spans="1:9">
      <c r="A599" s="39">
        <v>44382</v>
      </c>
      <c r="B599" s="152">
        <v>16.943000000000001</v>
      </c>
      <c r="C599">
        <f t="shared" si="29"/>
        <v>34.141525685321461</v>
      </c>
      <c r="D599">
        <f t="shared" si="30"/>
        <v>3.654800335495187</v>
      </c>
      <c r="E599">
        <f t="shared" si="31"/>
        <v>18.898163010408325</v>
      </c>
      <c r="G599" s="39">
        <v>44434</v>
      </c>
      <c r="H599">
        <v>16.485099999999999</v>
      </c>
      <c r="I599">
        <v>28.381</v>
      </c>
    </row>
    <row r="600" spans="1:9">
      <c r="A600" s="39">
        <v>44379</v>
      </c>
      <c r="B600" s="152">
        <v>15.9559</v>
      </c>
      <c r="C600">
        <f t="shared" si="29"/>
        <v>34.141525685321461</v>
      </c>
      <c r="D600">
        <f t="shared" si="30"/>
        <v>3.654800335495187</v>
      </c>
      <c r="E600">
        <f t="shared" si="31"/>
        <v>18.898163010408325</v>
      </c>
      <c r="G600" s="39">
        <v>44433</v>
      </c>
      <c r="H600">
        <v>16.434200000000001</v>
      </c>
      <c r="I600">
        <v>28.9697</v>
      </c>
    </row>
    <row r="601" spans="1:9">
      <c r="A601" s="39">
        <v>44378</v>
      </c>
      <c r="B601" s="152">
        <v>15.3759</v>
      </c>
      <c r="C601">
        <f t="shared" si="29"/>
        <v>34.141525685321461</v>
      </c>
      <c r="D601">
        <f t="shared" si="30"/>
        <v>3.654800335495187</v>
      </c>
      <c r="E601">
        <f t="shared" si="31"/>
        <v>18.898163010408325</v>
      </c>
      <c r="G601" s="39">
        <v>44432</v>
      </c>
      <c r="H601">
        <v>16.3325</v>
      </c>
      <c r="I601">
        <v>28.880099999999999</v>
      </c>
    </row>
    <row r="602" spans="1:9">
      <c r="A602" s="39">
        <v>44377</v>
      </c>
      <c r="B602" s="152">
        <v>15.467499999999999</v>
      </c>
      <c r="C602">
        <f t="shared" si="29"/>
        <v>34.141525685321461</v>
      </c>
      <c r="D602">
        <f t="shared" si="30"/>
        <v>3.654800335495187</v>
      </c>
      <c r="E602">
        <f t="shared" si="31"/>
        <v>18.898163010408325</v>
      </c>
      <c r="G602" s="39">
        <v>44431</v>
      </c>
      <c r="H602">
        <v>16.088200000000001</v>
      </c>
      <c r="I602">
        <v>28.566700000000001</v>
      </c>
    </row>
    <row r="603" spans="1:9">
      <c r="A603" s="39">
        <v>44376</v>
      </c>
      <c r="B603" s="152">
        <v>15.9376</v>
      </c>
      <c r="C603">
        <f t="shared" si="29"/>
        <v>34.141525685321461</v>
      </c>
      <c r="D603">
        <f t="shared" si="30"/>
        <v>3.654800335495187</v>
      </c>
      <c r="E603">
        <f t="shared" si="31"/>
        <v>18.898163010408325</v>
      </c>
      <c r="G603" s="39">
        <v>44428</v>
      </c>
      <c r="H603">
        <v>16.688600000000001</v>
      </c>
      <c r="I603">
        <v>28.761099999999999</v>
      </c>
    </row>
    <row r="604" spans="1:9">
      <c r="A604" s="39">
        <v>44375</v>
      </c>
      <c r="B604" s="152">
        <v>15.774900000000001</v>
      </c>
      <c r="C604">
        <f t="shared" si="29"/>
        <v>34.141525685321461</v>
      </c>
      <c r="D604">
        <f t="shared" si="30"/>
        <v>3.654800335495187</v>
      </c>
      <c r="E604">
        <f t="shared" si="31"/>
        <v>18.898163010408325</v>
      </c>
      <c r="G604" s="39">
        <v>44427</v>
      </c>
      <c r="H604">
        <v>17.553599999999999</v>
      </c>
      <c r="I604">
        <v>28.226400000000002</v>
      </c>
    </row>
    <row r="605" spans="1:9">
      <c r="A605" s="39">
        <v>44372</v>
      </c>
      <c r="B605" s="152">
        <v>15.579800000000001</v>
      </c>
      <c r="C605">
        <f t="shared" si="29"/>
        <v>34.141525685321461</v>
      </c>
      <c r="D605">
        <f t="shared" si="30"/>
        <v>3.654800335495187</v>
      </c>
      <c r="E605">
        <f t="shared" si="31"/>
        <v>18.898163010408325</v>
      </c>
      <c r="G605" s="39">
        <v>44426</v>
      </c>
      <c r="H605">
        <v>17.553599999999999</v>
      </c>
      <c r="I605">
        <v>28.339700000000001</v>
      </c>
    </row>
    <row r="606" spans="1:9">
      <c r="A606" s="39">
        <v>44371</v>
      </c>
      <c r="B606" s="152">
        <v>15.612299999999999</v>
      </c>
      <c r="C606">
        <f t="shared" si="29"/>
        <v>34.141525685321461</v>
      </c>
      <c r="D606">
        <f t="shared" si="30"/>
        <v>3.654800335495187</v>
      </c>
      <c r="E606">
        <f t="shared" si="31"/>
        <v>18.898163010408325</v>
      </c>
      <c r="G606" s="39">
        <v>44425</v>
      </c>
      <c r="H606">
        <v>17.289000000000001</v>
      </c>
      <c r="I606">
        <v>28.724499999999999</v>
      </c>
    </row>
    <row r="607" spans="1:9">
      <c r="A607" s="39">
        <v>44370</v>
      </c>
      <c r="B607" s="152">
        <v>15.612299999999999</v>
      </c>
      <c r="C607">
        <f t="shared" si="29"/>
        <v>34.141525685321461</v>
      </c>
      <c r="D607">
        <f t="shared" si="30"/>
        <v>3.654800335495187</v>
      </c>
      <c r="E607">
        <f t="shared" si="31"/>
        <v>18.898163010408325</v>
      </c>
      <c r="G607" s="39">
        <v>44424</v>
      </c>
      <c r="H607">
        <v>17.3093</v>
      </c>
      <c r="I607">
        <v>28.944700000000001</v>
      </c>
    </row>
    <row r="608" spans="1:9">
      <c r="A608" s="39">
        <v>44369</v>
      </c>
      <c r="B608" s="152">
        <v>15.8292</v>
      </c>
      <c r="C608">
        <f t="shared" si="29"/>
        <v>34.141525685321461</v>
      </c>
      <c r="D608">
        <f t="shared" si="30"/>
        <v>3.654800335495187</v>
      </c>
      <c r="E608">
        <f t="shared" si="31"/>
        <v>18.898163010408325</v>
      </c>
      <c r="G608" s="39">
        <v>44421</v>
      </c>
      <c r="H608">
        <v>17.4009</v>
      </c>
      <c r="I608">
        <v>28.637799999999999</v>
      </c>
    </row>
    <row r="609" spans="1:9">
      <c r="A609" s="39">
        <v>44368</v>
      </c>
      <c r="B609" s="152">
        <v>15.807499999999999</v>
      </c>
      <c r="C609">
        <f t="shared" si="29"/>
        <v>34.141525685321461</v>
      </c>
      <c r="D609">
        <f t="shared" si="30"/>
        <v>3.654800335495187</v>
      </c>
      <c r="E609">
        <f t="shared" si="31"/>
        <v>18.898163010408325</v>
      </c>
      <c r="G609" s="39">
        <v>44420</v>
      </c>
      <c r="H609">
        <v>17.299199999999999</v>
      </c>
      <c r="I609">
        <v>28.607399999999998</v>
      </c>
    </row>
    <row r="610" spans="1:9">
      <c r="A610" s="39">
        <v>44365</v>
      </c>
      <c r="B610" s="152">
        <v>15.287100000000001</v>
      </c>
      <c r="C610">
        <f t="shared" si="29"/>
        <v>34.141525685321461</v>
      </c>
      <c r="D610">
        <f t="shared" si="30"/>
        <v>3.654800335495187</v>
      </c>
      <c r="E610">
        <f t="shared" si="31"/>
        <v>18.898163010408325</v>
      </c>
      <c r="G610" s="39">
        <v>44419</v>
      </c>
      <c r="H610">
        <v>17.808</v>
      </c>
      <c r="I610">
        <v>28.866499999999998</v>
      </c>
    </row>
    <row r="611" spans="1:9">
      <c r="A611" s="39">
        <v>44364</v>
      </c>
      <c r="B611" s="152">
        <v>15.0702</v>
      </c>
      <c r="C611">
        <f t="shared" si="29"/>
        <v>34.141525685321461</v>
      </c>
      <c r="D611">
        <f t="shared" si="30"/>
        <v>3.654800335495187</v>
      </c>
      <c r="E611">
        <f t="shared" si="31"/>
        <v>18.898163010408325</v>
      </c>
      <c r="G611" s="39">
        <v>44418</v>
      </c>
      <c r="H611">
        <v>17.696000000000002</v>
      </c>
      <c r="I611">
        <v>28.811299999999999</v>
      </c>
    </row>
    <row r="612" spans="1:9">
      <c r="A612" s="39">
        <v>44363</v>
      </c>
      <c r="B612" s="152">
        <v>14.853400000000001</v>
      </c>
      <c r="C612">
        <f t="shared" si="29"/>
        <v>34.141525685321461</v>
      </c>
      <c r="D612">
        <f t="shared" si="30"/>
        <v>3.654800335495187</v>
      </c>
      <c r="E612">
        <f t="shared" si="31"/>
        <v>18.898163010408325</v>
      </c>
      <c r="G612" s="39">
        <v>44417</v>
      </c>
      <c r="H612">
        <v>17.6859</v>
      </c>
      <c r="I612">
        <v>28.475300000000001</v>
      </c>
    </row>
    <row r="613" spans="1:9">
      <c r="A613" s="39">
        <v>44362</v>
      </c>
      <c r="B613" s="152">
        <v>14.951000000000001</v>
      </c>
      <c r="C613">
        <f t="shared" si="29"/>
        <v>34.141525685321461</v>
      </c>
      <c r="D613">
        <f t="shared" si="30"/>
        <v>3.654800335495187</v>
      </c>
      <c r="E613">
        <f t="shared" si="31"/>
        <v>18.898163010408325</v>
      </c>
      <c r="G613" s="39">
        <v>44414</v>
      </c>
      <c r="H613">
        <v>17.451799999999999</v>
      </c>
      <c r="I613">
        <v>28.062899999999999</v>
      </c>
    </row>
    <row r="614" spans="1:9">
      <c r="A614" s="39">
        <v>44361</v>
      </c>
      <c r="B614" s="152">
        <v>14.9726</v>
      </c>
      <c r="C614">
        <f t="shared" si="29"/>
        <v>34.141525685321461</v>
      </c>
      <c r="D614">
        <f t="shared" si="30"/>
        <v>3.654800335495187</v>
      </c>
      <c r="E614">
        <f t="shared" si="31"/>
        <v>18.898163010408325</v>
      </c>
      <c r="G614" s="39">
        <v>44413</v>
      </c>
      <c r="H614">
        <v>17.604399999999998</v>
      </c>
      <c r="I614">
        <v>28.031199999999998</v>
      </c>
    </row>
    <row r="615" spans="1:9">
      <c r="A615" s="39">
        <v>44358</v>
      </c>
      <c r="B615" s="152">
        <v>14.853400000000001</v>
      </c>
      <c r="C615">
        <f t="shared" si="29"/>
        <v>34.141525685321461</v>
      </c>
      <c r="D615">
        <f t="shared" si="30"/>
        <v>3.654800335495187</v>
      </c>
      <c r="E615">
        <f t="shared" si="31"/>
        <v>18.898163010408325</v>
      </c>
      <c r="G615" s="39">
        <v>44412</v>
      </c>
      <c r="H615">
        <v>17.299199999999999</v>
      </c>
      <c r="I615">
        <v>27.869399999999999</v>
      </c>
    </row>
    <row r="616" spans="1:9">
      <c r="A616" s="39">
        <v>44357</v>
      </c>
      <c r="B616" s="152">
        <v>14.6691</v>
      </c>
      <c r="C616">
        <f t="shared" si="29"/>
        <v>34.141525685321461</v>
      </c>
      <c r="D616">
        <f t="shared" si="30"/>
        <v>3.654800335495187</v>
      </c>
      <c r="E616">
        <f t="shared" si="31"/>
        <v>18.898163010408325</v>
      </c>
      <c r="G616" s="39">
        <v>44411</v>
      </c>
      <c r="H616">
        <v>17.289000000000001</v>
      </c>
      <c r="I616">
        <v>27.9209</v>
      </c>
    </row>
    <row r="617" spans="1:9">
      <c r="A617" s="39">
        <v>44356</v>
      </c>
      <c r="B617" s="152">
        <v>14.7883</v>
      </c>
      <c r="C617">
        <f t="shared" si="29"/>
        <v>34.141525685321461</v>
      </c>
      <c r="D617">
        <f t="shared" si="30"/>
        <v>3.654800335495187</v>
      </c>
      <c r="E617">
        <f t="shared" si="31"/>
        <v>18.898163010408325</v>
      </c>
      <c r="G617" s="39">
        <v>44410</v>
      </c>
      <c r="H617">
        <v>17.289000000000001</v>
      </c>
      <c r="I617">
        <v>27.785799999999998</v>
      </c>
    </row>
    <row r="618" spans="1:9">
      <c r="A618" s="39">
        <v>44355</v>
      </c>
      <c r="B618" s="152">
        <v>14.744999999999999</v>
      </c>
      <c r="C618">
        <f t="shared" si="29"/>
        <v>34.141525685321461</v>
      </c>
      <c r="D618">
        <f t="shared" si="30"/>
        <v>3.654800335495187</v>
      </c>
      <c r="E618">
        <f t="shared" si="31"/>
        <v>18.898163010408325</v>
      </c>
      <c r="G618" s="39">
        <v>44407</v>
      </c>
      <c r="H618">
        <v>16.698799999999999</v>
      </c>
      <c r="I618">
        <v>27.707000000000001</v>
      </c>
    </row>
    <row r="619" spans="1:9">
      <c r="A619" s="39">
        <v>44354</v>
      </c>
      <c r="B619" s="152">
        <v>14.755800000000001</v>
      </c>
      <c r="C619">
        <f t="shared" si="29"/>
        <v>34.141525685321461</v>
      </c>
      <c r="D619">
        <f t="shared" si="30"/>
        <v>3.654800335495187</v>
      </c>
      <c r="E619">
        <f t="shared" si="31"/>
        <v>18.898163010408325</v>
      </c>
      <c r="G619" s="39">
        <v>44406</v>
      </c>
      <c r="H619">
        <v>16.566500000000001</v>
      </c>
      <c r="I619">
        <v>28.4223</v>
      </c>
    </row>
    <row r="620" spans="1:9">
      <c r="A620" s="39">
        <v>44351</v>
      </c>
      <c r="B620" s="152">
        <v>14.9076</v>
      </c>
      <c r="C620">
        <f t="shared" si="29"/>
        <v>34.141525685321461</v>
      </c>
      <c r="D620">
        <f t="shared" si="30"/>
        <v>3.654800335495187</v>
      </c>
      <c r="E620">
        <f t="shared" si="31"/>
        <v>18.898163010408325</v>
      </c>
      <c r="G620" s="39">
        <v>44405</v>
      </c>
      <c r="H620">
        <v>15.986499999999999</v>
      </c>
      <c r="I620">
        <v>28.255800000000001</v>
      </c>
    </row>
    <row r="621" spans="1:9">
      <c r="A621" s="39">
        <v>44350</v>
      </c>
      <c r="B621" s="152">
        <v>15.0702</v>
      </c>
      <c r="C621">
        <f t="shared" si="29"/>
        <v>34.141525685321461</v>
      </c>
      <c r="D621">
        <f t="shared" si="30"/>
        <v>3.654800335495187</v>
      </c>
      <c r="E621">
        <f t="shared" si="31"/>
        <v>18.898163010408325</v>
      </c>
      <c r="G621" s="39">
        <v>44404</v>
      </c>
      <c r="H621">
        <v>16.078099999999999</v>
      </c>
      <c r="I621">
        <v>28.013400000000001</v>
      </c>
    </row>
    <row r="622" spans="1:9">
      <c r="A622" s="39">
        <v>44349</v>
      </c>
      <c r="B622" s="152">
        <v>15.048500000000001</v>
      </c>
      <c r="C622">
        <f t="shared" si="29"/>
        <v>34.141525685321461</v>
      </c>
      <c r="D622">
        <f t="shared" si="30"/>
        <v>3.654800335495187</v>
      </c>
      <c r="E622">
        <f t="shared" si="31"/>
        <v>18.898163010408325</v>
      </c>
      <c r="G622" s="39">
        <v>44403</v>
      </c>
      <c r="H622">
        <v>16.312100000000001</v>
      </c>
      <c r="I622">
        <v>28.186900000000001</v>
      </c>
    </row>
    <row r="623" spans="1:9">
      <c r="A623" s="39">
        <v>44348</v>
      </c>
      <c r="B623" s="152">
        <v>14.799200000000001</v>
      </c>
      <c r="C623">
        <f t="shared" si="29"/>
        <v>34.141525685321461</v>
      </c>
      <c r="D623">
        <f t="shared" si="30"/>
        <v>3.654800335495187</v>
      </c>
      <c r="E623">
        <f t="shared" si="31"/>
        <v>18.898163010408325</v>
      </c>
      <c r="G623" s="39">
        <v>44400</v>
      </c>
      <c r="H623">
        <v>16.454599999999999</v>
      </c>
      <c r="I623">
        <v>28.271699999999999</v>
      </c>
    </row>
    <row r="624" spans="1:9">
      <c r="A624" s="39">
        <v>44347</v>
      </c>
      <c r="B624" s="152">
        <v>15.016</v>
      </c>
      <c r="C624">
        <f t="shared" si="29"/>
        <v>34.141525685321461</v>
      </c>
      <c r="D624">
        <f t="shared" si="30"/>
        <v>3.654800335495187</v>
      </c>
      <c r="E624">
        <f t="shared" si="31"/>
        <v>18.898163010408325</v>
      </c>
      <c r="G624" s="39">
        <v>44399</v>
      </c>
      <c r="H624">
        <v>16.810700000000001</v>
      </c>
      <c r="I624">
        <v>27.9832</v>
      </c>
    </row>
    <row r="625" spans="1:9">
      <c r="A625" s="39">
        <v>44344</v>
      </c>
      <c r="B625" s="152">
        <v>15.471399999999999</v>
      </c>
      <c r="C625">
        <f t="shared" si="29"/>
        <v>34.141525685321461</v>
      </c>
      <c r="D625">
        <f t="shared" si="30"/>
        <v>3.654800335495187</v>
      </c>
      <c r="E625">
        <f t="shared" si="31"/>
        <v>18.898163010408325</v>
      </c>
      <c r="G625" s="39">
        <v>44398</v>
      </c>
      <c r="H625">
        <v>16.627600000000001</v>
      </c>
      <c r="I625">
        <v>27.779699999999998</v>
      </c>
    </row>
    <row r="626" spans="1:9">
      <c r="A626" s="39">
        <v>44343</v>
      </c>
      <c r="B626" s="152">
        <v>15.438800000000001</v>
      </c>
      <c r="C626">
        <f t="shared" si="29"/>
        <v>34.141525685321461</v>
      </c>
      <c r="D626">
        <f t="shared" si="30"/>
        <v>3.654800335495187</v>
      </c>
      <c r="E626">
        <f t="shared" si="31"/>
        <v>18.898163010408325</v>
      </c>
      <c r="G626" s="39">
        <v>44397</v>
      </c>
      <c r="H626">
        <v>16.749700000000001</v>
      </c>
      <c r="I626">
        <v>27.745200000000001</v>
      </c>
    </row>
    <row r="627" spans="1:9">
      <c r="A627" s="39">
        <v>44342</v>
      </c>
      <c r="B627" s="152">
        <v>15.709899999999999</v>
      </c>
      <c r="C627">
        <f t="shared" si="29"/>
        <v>34.141525685321461</v>
      </c>
      <c r="D627">
        <f t="shared" si="30"/>
        <v>3.654800335495187</v>
      </c>
      <c r="E627">
        <f t="shared" si="31"/>
        <v>18.898163010408325</v>
      </c>
      <c r="G627" s="39">
        <v>44396</v>
      </c>
      <c r="H627">
        <v>15.9254</v>
      </c>
      <c r="I627">
        <v>27.416799999999999</v>
      </c>
    </row>
    <row r="628" spans="1:9">
      <c r="A628" s="39">
        <v>44341</v>
      </c>
      <c r="B628" s="152">
        <v>15.8292</v>
      </c>
      <c r="C628">
        <f t="shared" si="29"/>
        <v>34.141525685321461</v>
      </c>
      <c r="D628">
        <f t="shared" si="30"/>
        <v>3.654800335495187</v>
      </c>
      <c r="E628">
        <f t="shared" si="31"/>
        <v>18.898163010408325</v>
      </c>
      <c r="G628" s="39">
        <v>44393</v>
      </c>
      <c r="H628">
        <v>17.105799999999999</v>
      </c>
      <c r="I628">
        <v>27.604600000000001</v>
      </c>
    </row>
    <row r="629" spans="1:9">
      <c r="A629" s="39">
        <v>44340</v>
      </c>
      <c r="B629" s="152">
        <v>15.8292</v>
      </c>
      <c r="C629">
        <f t="shared" si="29"/>
        <v>34.141525685321461</v>
      </c>
      <c r="D629">
        <f t="shared" si="30"/>
        <v>3.654800335495187</v>
      </c>
      <c r="E629">
        <f t="shared" si="31"/>
        <v>18.898163010408325</v>
      </c>
      <c r="G629" s="39">
        <v>44392</v>
      </c>
      <c r="H629">
        <v>17.004100000000001</v>
      </c>
      <c r="I629">
        <v>27.7227</v>
      </c>
    </row>
    <row r="630" spans="1:9">
      <c r="A630" s="39">
        <v>44337</v>
      </c>
      <c r="B630" s="152">
        <v>15.764099999999999</v>
      </c>
      <c r="C630">
        <f t="shared" si="29"/>
        <v>34.141525685321461</v>
      </c>
      <c r="D630">
        <f t="shared" si="30"/>
        <v>3.654800335495187</v>
      </c>
      <c r="E630">
        <f t="shared" si="31"/>
        <v>18.898163010408325</v>
      </c>
      <c r="G630" s="39">
        <v>44391</v>
      </c>
      <c r="H630">
        <v>16.943000000000001</v>
      </c>
      <c r="I630">
        <v>27.788599999999999</v>
      </c>
    </row>
    <row r="631" spans="1:9">
      <c r="A631" s="39">
        <v>44336</v>
      </c>
      <c r="B631" s="152">
        <v>16.262799999999999</v>
      </c>
      <c r="C631">
        <f t="shared" si="29"/>
        <v>34.141525685321461</v>
      </c>
      <c r="D631">
        <f t="shared" si="30"/>
        <v>3.654800335495187</v>
      </c>
      <c r="E631">
        <f t="shared" si="31"/>
        <v>18.898163010408325</v>
      </c>
      <c r="G631" s="39">
        <v>44390</v>
      </c>
      <c r="H631">
        <v>17.808</v>
      </c>
      <c r="I631">
        <v>27.846599999999999</v>
      </c>
    </row>
    <row r="632" spans="1:9">
      <c r="A632" s="39">
        <v>44335</v>
      </c>
      <c r="B632" s="152">
        <v>15.363</v>
      </c>
      <c r="C632">
        <f t="shared" si="29"/>
        <v>34.141525685321461</v>
      </c>
      <c r="D632">
        <f t="shared" si="30"/>
        <v>3.654800335495187</v>
      </c>
      <c r="E632">
        <f t="shared" si="31"/>
        <v>18.898163010408325</v>
      </c>
      <c r="G632" s="39">
        <v>44389</v>
      </c>
      <c r="H632">
        <v>17.970800000000001</v>
      </c>
      <c r="I632">
        <v>28.0701</v>
      </c>
    </row>
    <row r="633" spans="1:9">
      <c r="A633" s="39">
        <v>44334</v>
      </c>
      <c r="B633" s="152">
        <v>15.363</v>
      </c>
      <c r="C633">
        <f t="shared" si="29"/>
        <v>34.141525685321461</v>
      </c>
      <c r="D633">
        <f t="shared" si="30"/>
        <v>3.654800335495187</v>
      </c>
      <c r="E633">
        <f t="shared" si="31"/>
        <v>18.898163010408325</v>
      </c>
      <c r="G633" s="39">
        <v>44386</v>
      </c>
      <c r="H633">
        <v>17.960599999999999</v>
      </c>
      <c r="I633">
        <v>28.144500000000001</v>
      </c>
    </row>
    <row r="634" spans="1:9">
      <c r="A634" s="39">
        <v>44333</v>
      </c>
      <c r="B634" s="152">
        <v>15.3413</v>
      </c>
      <c r="C634">
        <f t="shared" si="29"/>
        <v>34.141525685321461</v>
      </c>
      <c r="D634">
        <f t="shared" si="30"/>
        <v>3.654800335495187</v>
      </c>
      <c r="E634">
        <f t="shared" si="31"/>
        <v>18.898163010408325</v>
      </c>
      <c r="G634" s="39">
        <v>44385</v>
      </c>
      <c r="H634">
        <v>17.553599999999999</v>
      </c>
      <c r="I634">
        <v>27.7835</v>
      </c>
    </row>
    <row r="635" spans="1:9">
      <c r="A635" s="39">
        <v>44330</v>
      </c>
      <c r="B635" s="152">
        <v>15.4497</v>
      </c>
      <c r="C635">
        <f t="shared" si="29"/>
        <v>34.141525685321461</v>
      </c>
      <c r="D635">
        <f t="shared" si="30"/>
        <v>3.654800335495187</v>
      </c>
      <c r="E635">
        <f t="shared" si="31"/>
        <v>18.898163010408325</v>
      </c>
      <c r="G635" s="39">
        <v>44384</v>
      </c>
      <c r="H635">
        <v>16.8718</v>
      </c>
      <c r="I635">
        <v>27.8858</v>
      </c>
    </row>
    <row r="636" spans="1:9">
      <c r="A636" s="39">
        <v>44329</v>
      </c>
      <c r="B636" s="152">
        <v>15.178599999999999</v>
      </c>
      <c r="C636">
        <f t="shared" si="29"/>
        <v>34.141525685321461</v>
      </c>
      <c r="D636">
        <f t="shared" si="30"/>
        <v>3.654800335495187</v>
      </c>
      <c r="E636">
        <f t="shared" si="31"/>
        <v>18.898163010408325</v>
      </c>
      <c r="G636" s="39">
        <v>44383</v>
      </c>
      <c r="H636">
        <v>15.7728</v>
      </c>
      <c r="I636">
        <v>27.675699999999999</v>
      </c>
    </row>
    <row r="637" spans="1:9">
      <c r="A637" s="39">
        <v>44328</v>
      </c>
      <c r="B637" s="152">
        <v>15.1244</v>
      </c>
      <c r="C637">
        <f t="shared" si="29"/>
        <v>34.141525685321461</v>
      </c>
      <c r="D637">
        <f t="shared" si="30"/>
        <v>3.654800335495187</v>
      </c>
      <c r="E637">
        <f t="shared" si="31"/>
        <v>18.898163010408325</v>
      </c>
      <c r="G637" s="39">
        <v>44382</v>
      </c>
      <c r="H637">
        <v>16.943000000000001</v>
      </c>
      <c r="I637">
        <v>27.5976</v>
      </c>
    </row>
    <row r="638" spans="1:9">
      <c r="A638" s="39">
        <v>44327</v>
      </c>
      <c r="B638" s="152">
        <v>14.9076</v>
      </c>
      <c r="C638">
        <f t="shared" si="29"/>
        <v>34.141525685321461</v>
      </c>
      <c r="D638">
        <f t="shared" si="30"/>
        <v>3.654800335495187</v>
      </c>
      <c r="E638">
        <f t="shared" si="31"/>
        <v>18.898163010408325</v>
      </c>
      <c r="G638" s="39">
        <v>44379</v>
      </c>
      <c r="H638">
        <v>15.9559</v>
      </c>
      <c r="I638">
        <v>27.518599999999999</v>
      </c>
    </row>
    <row r="639" spans="1:9">
      <c r="A639" s="39">
        <v>44326</v>
      </c>
      <c r="B639" s="152">
        <v>14.9726</v>
      </c>
      <c r="C639">
        <f t="shared" si="29"/>
        <v>34.141525685321461</v>
      </c>
      <c r="D639">
        <f t="shared" si="30"/>
        <v>3.654800335495187</v>
      </c>
      <c r="E639">
        <f t="shared" si="31"/>
        <v>18.898163010408325</v>
      </c>
      <c r="G639" s="39">
        <v>44378</v>
      </c>
      <c r="H639">
        <v>15.3759</v>
      </c>
      <c r="I639">
        <v>27.3813</v>
      </c>
    </row>
    <row r="640" spans="1:9">
      <c r="A640" s="39">
        <v>44323</v>
      </c>
      <c r="B640" s="152">
        <v>15.2003</v>
      </c>
      <c r="C640">
        <f t="shared" si="29"/>
        <v>34.141525685321461</v>
      </c>
      <c r="D640">
        <f t="shared" si="30"/>
        <v>3.654800335495187</v>
      </c>
      <c r="E640">
        <f t="shared" si="31"/>
        <v>18.898163010408325</v>
      </c>
      <c r="G640" s="39">
        <v>44377</v>
      </c>
      <c r="H640">
        <v>15.467499999999999</v>
      </c>
      <c r="I640">
        <v>27.3399</v>
      </c>
    </row>
    <row r="641" spans="1:9">
      <c r="A641" s="39">
        <v>44322</v>
      </c>
      <c r="B641" s="152">
        <v>15.3955</v>
      </c>
      <c r="C641">
        <f t="shared" si="29"/>
        <v>34.141525685321461</v>
      </c>
      <c r="D641">
        <f t="shared" si="30"/>
        <v>3.654800335495187</v>
      </c>
      <c r="E641">
        <f t="shared" si="31"/>
        <v>18.898163010408325</v>
      </c>
      <c r="G641" s="39">
        <v>44376</v>
      </c>
      <c r="H641">
        <v>15.9376</v>
      </c>
      <c r="I641">
        <v>27.793700000000001</v>
      </c>
    </row>
    <row r="642" spans="1:9">
      <c r="A642" s="39">
        <v>44321</v>
      </c>
      <c r="B642" s="152">
        <v>15.276199999999999</v>
      </c>
      <c r="C642">
        <f t="shared" si="29"/>
        <v>34.141525685321461</v>
      </c>
      <c r="D642">
        <f t="shared" si="30"/>
        <v>3.654800335495187</v>
      </c>
      <c r="E642">
        <f t="shared" si="31"/>
        <v>18.898163010408325</v>
      </c>
      <c r="G642" s="39">
        <v>44375</v>
      </c>
      <c r="H642">
        <v>15.774900000000001</v>
      </c>
      <c r="I642">
        <v>27.659500000000001</v>
      </c>
    </row>
    <row r="643" spans="1:9">
      <c r="A643" s="39">
        <v>44320</v>
      </c>
      <c r="B643" s="152">
        <v>15.1136</v>
      </c>
      <c r="C643">
        <f t="shared" si="29"/>
        <v>34.141525685321461</v>
      </c>
      <c r="D643">
        <f t="shared" si="30"/>
        <v>3.654800335495187</v>
      </c>
      <c r="E643">
        <f t="shared" si="31"/>
        <v>18.898163010408325</v>
      </c>
      <c r="G643" s="39">
        <v>44372</v>
      </c>
      <c r="H643">
        <v>15.579800000000001</v>
      </c>
      <c r="I643">
        <v>27.8079</v>
      </c>
    </row>
    <row r="644" spans="1:9">
      <c r="A644" s="39">
        <v>44315</v>
      </c>
      <c r="B644" s="152">
        <v>15.276199999999999</v>
      </c>
      <c r="C644">
        <f t="shared" ref="C644:C707" si="32">AVERAGE($B$3:$B$1251)+$C$1</f>
        <v>34.141525685321461</v>
      </c>
      <c r="D644">
        <f t="shared" ref="D644:D707" si="33">AVERAGE($B$3:$B$1251)-$C$1</f>
        <v>3.654800335495187</v>
      </c>
      <c r="E644">
        <f t="shared" ref="E644:E707" si="34">AVERAGE($B$3:$B$1251)</f>
        <v>18.898163010408325</v>
      </c>
      <c r="G644" s="39">
        <v>44371</v>
      </c>
      <c r="H644">
        <v>15.612299999999999</v>
      </c>
      <c r="I644">
        <v>27.7606</v>
      </c>
    </row>
    <row r="645" spans="1:9">
      <c r="A645" s="39">
        <v>44314</v>
      </c>
      <c r="B645" s="152">
        <v>15.178599999999999</v>
      </c>
      <c r="C645">
        <f t="shared" si="32"/>
        <v>34.141525685321461</v>
      </c>
      <c r="D645">
        <f t="shared" si="33"/>
        <v>3.654800335495187</v>
      </c>
      <c r="E645">
        <f t="shared" si="34"/>
        <v>18.898163010408325</v>
      </c>
      <c r="G645" s="39">
        <v>44370</v>
      </c>
      <c r="H645">
        <v>15.612299999999999</v>
      </c>
      <c r="I645">
        <v>27.752300000000002</v>
      </c>
    </row>
    <row r="646" spans="1:9">
      <c r="A646" s="39">
        <v>44313</v>
      </c>
      <c r="B646" s="152">
        <v>15.384600000000001</v>
      </c>
      <c r="C646">
        <f t="shared" si="32"/>
        <v>34.141525685321461</v>
      </c>
      <c r="D646">
        <f t="shared" si="33"/>
        <v>3.654800335495187</v>
      </c>
      <c r="E646">
        <f t="shared" si="34"/>
        <v>18.898163010408325</v>
      </c>
      <c r="G646" s="39">
        <v>44369</v>
      </c>
      <c r="H646">
        <v>15.8292</v>
      </c>
      <c r="I646">
        <v>27.699100000000001</v>
      </c>
    </row>
    <row r="647" spans="1:9">
      <c r="A647" s="39">
        <v>44312</v>
      </c>
      <c r="B647" s="152">
        <v>15.4497</v>
      </c>
      <c r="C647">
        <f t="shared" si="32"/>
        <v>34.141525685321461</v>
      </c>
      <c r="D647">
        <f t="shared" si="33"/>
        <v>3.654800335495187</v>
      </c>
      <c r="E647">
        <f t="shared" si="34"/>
        <v>18.898163010408325</v>
      </c>
      <c r="G647" s="39">
        <v>44368</v>
      </c>
      <c r="H647">
        <v>15.807499999999999</v>
      </c>
      <c r="I647">
        <v>27.326699999999999</v>
      </c>
    </row>
    <row r="648" spans="1:9">
      <c r="A648" s="39">
        <v>44309</v>
      </c>
      <c r="B648" s="152">
        <v>15.9918</v>
      </c>
      <c r="C648">
        <f t="shared" si="32"/>
        <v>34.141525685321461</v>
      </c>
      <c r="D648">
        <f t="shared" si="33"/>
        <v>3.654800335495187</v>
      </c>
      <c r="E648">
        <f t="shared" si="34"/>
        <v>18.898163010408325</v>
      </c>
      <c r="G648" s="39">
        <v>44365</v>
      </c>
      <c r="H648">
        <v>15.287100000000001</v>
      </c>
      <c r="I648">
        <v>27.130199999999999</v>
      </c>
    </row>
    <row r="649" spans="1:9">
      <c r="A649" s="39">
        <v>44308</v>
      </c>
      <c r="B649" s="152">
        <v>15.4497</v>
      </c>
      <c r="C649">
        <f t="shared" si="32"/>
        <v>34.141525685321461</v>
      </c>
      <c r="D649">
        <f t="shared" si="33"/>
        <v>3.654800335495187</v>
      </c>
      <c r="E649">
        <f t="shared" si="34"/>
        <v>18.898163010408325</v>
      </c>
      <c r="G649" s="39">
        <v>44364</v>
      </c>
      <c r="H649">
        <v>15.0702</v>
      </c>
      <c r="I649">
        <v>27.281099999999999</v>
      </c>
    </row>
    <row r="650" spans="1:9">
      <c r="A650" s="39">
        <v>44306</v>
      </c>
      <c r="B650" s="152">
        <v>15.4497</v>
      </c>
      <c r="C650">
        <f t="shared" si="32"/>
        <v>34.141525685321461</v>
      </c>
      <c r="D650">
        <f t="shared" si="33"/>
        <v>3.654800335495187</v>
      </c>
      <c r="E650">
        <f t="shared" si="34"/>
        <v>18.898163010408325</v>
      </c>
      <c r="G650" s="39">
        <v>44363</v>
      </c>
      <c r="H650">
        <v>14.853400000000001</v>
      </c>
      <c r="I650">
        <v>27.125299999999999</v>
      </c>
    </row>
    <row r="651" spans="1:9">
      <c r="A651" s="39">
        <v>44305</v>
      </c>
      <c r="B651" s="152">
        <v>14.896800000000001</v>
      </c>
      <c r="C651">
        <f t="shared" si="32"/>
        <v>34.141525685321461</v>
      </c>
      <c r="D651">
        <f t="shared" si="33"/>
        <v>3.654800335495187</v>
      </c>
      <c r="E651">
        <f t="shared" si="34"/>
        <v>18.898163010408325</v>
      </c>
      <c r="G651" s="39">
        <v>44362</v>
      </c>
      <c r="H651">
        <v>14.951000000000001</v>
      </c>
      <c r="I651">
        <v>27.1007</v>
      </c>
    </row>
    <row r="652" spans="1:9">
      <c r="A652" s="39">
        <v>44302</v>
      </c>
      <c r="B652" s="152">
        <v>14.5281</v>
      </c>
      <c r="C652">
        <f t="shared" si="32"/>
        <v>34.141525685321461</v>
      </c>
      <c r="D652">
        <f t="shared" si="33"/>
        <v>3.654800335495187</v>
      </c>
      <c r="E652">
        <f t="shared" si="34"/>
        <v>18.898163010408325</v>
      </c>
      <c r="G652" s="39">
        <v>44361</v>
      </c>
      <c r="H652">
        <v>14.9726</v>
      </c>
      <c r="I652">
        <v>27.238600000000002</v>
      </c>
    </row>
    <row r="653" spans="1:9">
      <c r="A653" s="39">
        <v>44301</v>
      </c>
      <c r="B653" s="152">
        <v>14.4956</v>
      </c>
      <c r="C653">
        <f t="shared" si="32"/>
        <v>34.141525685321461</v>
      </c>
      <c r="D653">
        <f t="shared" si="33"/>
        <v>3.654800335495187</v>
      </c>
      <c r="E653">
        <f t="shared" si="34"/>
        <v>18.898163010408325</v>
      </c>
      <c r="G653" s="39">
        <v>44358</v>
      </c>
      <c r="H653">
        <v>14.853400000000001</v>
      </c>
      <c r="I653">
        <v>27.3416</v>
      </c>
    </row>
    <row r="654" spans="1:9">
      <c r="A654" s="39">
        <v>44300</v>
      </c>
      <c r="B654" s="152">
        <v>14.6799</v>
      </c>
      <c r="C654">
        <f t="shared" si="32"/>
        <v>34.141525685321461</v>
      </c>
      <c r="D654">
        <f t="shared" si="33"/>
        <v>3.654800335495187</v>
      </c>
      <c r="E654">
        <f t="shared" si="34"/>
        <v>18.898163010408325</v>
      </c>
      <c r="G654" s="39">
        <v>44357</v>
      </c>
      <c r="H654">
        <v>14.6691</v>
      </c>
      <c r="I654">
        <v>27.151299999999999</v>
      </c>
    </row>
    <row r="655" spans="1:9">
      <c r="A655" s="39">
        <v>44299</v>
      </c>
      <c r="B655" s="152">
        <v>14.6257</v>
      </c>
      <c r="C655">
        <f t="shared" si="32"/>
        <v>34.141525685321461</v>
      </c>
      <c r="D655">
        <f t="shared" si="33"/>
        <v>3.654800335495187</v>
      </c>
      <c r="E655">
        <f t="shared" si="34"/>
        <v>18.898163010408325</v>
      </c>
      <c r="G655" s="39">
        <v>44356</v>
      </c>
      <c r="H655">
        <v>14.7883</v>
      </c>
      <c r="I655">
        <v>26.6159</v>
      </c>
    </row>
    <row r="656" spans="1:9">
      <c r="A656" s="39">
        <v>44298</v>
      </c>
      <c r="B656" s="152">
        <v>14.6257</v>
      </c>
      <c r="C656">
        <f t="shared" si="32"/>
        <v>34.141525685321461</v>
      </c>
      <c r="D656">
        <f t="shared" si="33"/>
        <v>3.654800335495187</v>
      </c>
      <c r="E656">
        <f t="shared" si="34"/>
        <v>18.898163010408325</v>
      </c>
      <c r="G656" s="39">
        <v>44355</v>
      </c>
      <c r="H656">
        <v>14.744999999999999</v>
      </c>
      <c r="I656">
        <v>26.338000000000001</v>
      </c>
    </row>
    <row r="657" spans="1:9">
      <c r="A657" s="39">
        <v>44295</v>
      </c>
      <c r="B657" s="152">
        <v>14.452199999999999</v>
      </c>
      <c r="C657">
        <f t="shared" si="32"/>
        <v>34.141525685321461</v>
      </c>
      <c r="D657">
        <f t="shared" si="33"/>
        <v>3.654800335495187</v>
      </c>
      <c r="E657">
        <f t="shared" si="34"/>
        <v>18.898163010408325</v>
      </c>
      <c r="G657" s="39">
        <v>44354</v>
      </c>
      <c r="H657">
        <v>14.755800000000001</v>
      </c>
      <c r="I657">
        <v>26.000900000000001</v>
      </c>
    </row>
    <row r="658" spans="1:9">
      <c r="A658" s="39">
        <v>44294</v>
      </c>
      <c r="B658" s="152">
        <v>14.5281</v>
      </c>
      <c r="C658">
        <f t="shared" si="32"/>
        <v>34.141525685321461</v>
      </c>
      <c r="D658">
        <f t="shared" si="33"/>
        <v>3.654800335495187</v>
      </c>
      <c r="E658">
        <f t="shared" si="34"/>
        <v>18.898163010408325</v>
      </c>
      <c r="G658" s="39">
        <v>44351</v>
      </c>
      <c r="H658">
        <v>14.9076</v>
      </c>
      <c r="I658">
        <v>26.231300000000001</v>
      </c>
    </row>
    <row r="659" spans="1:9">
      <c r="A659" s="39">
        <v>44293</v>
      </c>
      <c r="B659" s="152">
        <v>14.5823</v>
      </c>
      <c r="C659">
        <f t="shared" si="32"/>
        <v>34.141525685321461</v>
      </c>
      <c r="D659">
        <f t="shared" si="33"/>
        <v>3.654800335495187</v>
      </c>
      <c r="E659">
        <f t="shared" si="34"/>
        <v>18.898163010408325</v>
      </c>
      <c r="G659" s="39">
        <v>44350</v>
      </c>
      <c r="H659">
        <v>15.0702</v>
      </c>
      <c r="I659">
        <v>25.910499999999999</v>
      </c>
    </row>
    <row r="660" spans="1:9">
      <c r="A660" s="39">
        <v>44292</v>
      </c>
      <c r="B660" s="152">
        <v>14.452199999999999</v>
      </c>
      <c r="C660">
        <f t="shared" si="32"/>
        <v>34.141525685321461</v>
      </c>
      <c r="D660">
        <f t="shared" si="33"/>
        <v>3.654800335495187</v>
      </c>
      <c r="E660">
        <f t="shared" si="34"/>
        <v>18.898163010408325</v>
      </c>
      <c r="G660" s="39">
        <v>44349</v>
      </c>
      <c r="H660">
        <v>15.048500000000001</v>
      </c>
      <c r="I660">
        <v>25.7744</v>
      </c>
    </row>
    <row r="661" spans="1:9">
      <c r="A661" s="39">
        <v>44291</v>
      </c>
      <c r="B661" s="152">
        <v>14.539</v>
      </c>
      <c r="C661">
        <f t="shared" si="32"/>
        <v>34.141525685321461</v>
      </c>
      <c r="D661">
        <f t="shared" si="33"/>
        <v>3.654800335495187</v>
      </c>
      <c r="E661">
        <f t="shared" si="34"/>
        <v>18.898163010408325</v>
      </c>
      <c r="G661" s="39">
        <v>44348</v>
      </c>
      <c r="H661">
        <v>14.799200000000001</v>
      </c>
      <c r="I661">
        <v>25.799900000000001</v>
      </c>
    </row>
    <row r="662" spans="1:9">
      <c r="A662" s="39">
        <v>44288</v>
      </c>
      <c r="B662" s="152">
        <v>14.6149</v>
      </c>
      <c r="C662">
        <f t="shared" si="32"/>
        <v>34.141525685321461</v>
      </c>
      <c r="D662">
        <f t="shared" si="33"/>
        <v>3.654800335495187</v>
      </c>
      <c r="E662">
        <f t="shared" si="34"/>
        <v>18.898163010408325</v>
      </c>
      <c r="G662" s="39">
        <v>44347</v>
      </c>
      <c r="H662">
        <v>15.016</v>
      </c>
      <c r="I662">
        <v>25.8047</v>
      </c>
    </row>
    <row r="663" spans="1:9">
      <c r="A663" s="39">
        <v>44287</v>
      </c>
      <c r="B663" s="152">
        <v>14.560700000000001</v>
      </c>
      <c r="C663">
        <f t="shared" si="32"/>
        <v>34.141525685321461</v>
      </c>
      <c r="D663">
        <f t="shared" si="33"/>
        <v>3.654800335495187</v>
      </c>
      <c r="E663">
        <f t="shared" si="34"/>
        <v>18.898163010408325</v>
      </c>
      <c r="G663" s="39">
        <v>44344</v>
      </c>
      <c r="H663">
        <v>15.471399999999999</v>
      </c>
      <c r="I663">
        <v>25.877700000000001</v>
      </c>
    </row>
    <row r="664" spans="1:9">
      <c r="A664" s="39">
        <v>44286</v>
      </c>
      <c r="B664" s="152">
        <v>14.0619</v>
      </c>
      <c r="C664">
        <f t="shared" si="32"/>
        <v>34.141525685321461</v>
      </c>
      <c r="D664">
        <f t="shared" si="33"/>
        <v>3.654800335495187</v>
      </c>
      <c r="E664">
        <f t="shared" si="34"/>
        <v>18.898163010408325</v>
      </c>
      <c r="G664" s="39">
        <v>44343</v>
      </c>
      <c r="H664">
        <v>15.438800000000001</v>
      </c>
      <c r="I664">
        <v>26.0352</v>
      </c>
    </row>
    <row r="665" spans="1:9">
      <c r="A665" s="39">
        <v>44285</v>
      </c>
      <c r="B665" s="152">
        <v>14.6731</v>
      </c>
      <c r="C665">
        <f t="shared" si="32"/>
        <v>34.141525685321461</v>
      </c>
      <c r="D665">
        <f t="shared" si="33"/>
        <v>3.654800335495187</v>
      </c>
      <c r="E665">
        <f t="shared" si="34"/>
        <v>18.898163010408325</v>
      </c>
      <c r="G665" s="39">
        <v>44342</v>
      </c>
      <c r="H665">
        <v>15.709899999999999</v>
      </c>
      <c r="I665">
        <v>26.085000000000001</v>
      </c>
    </row>
    <row r="666" spans="1:9">
      <c r="A666" s="39">
        <v>44284</v>
      </c>
      <c r="B666" s="152">
        <v>14.7525</v>
      </c>
      <c r="C666">
        <f t="shared" si="32"/>
        <v>34.141525685321461</v>
      </c>
      <c r="D666">
        <f t="shared" si="33"/>
        <v>3.654800335495187</v>
      </c>
      <c r="E666">
        <f t="shared" si="34"/>
        <v>18.898163010408325</v>
      </c>
      <c r="G666" s="39">
        <v>44341</v>
      </c>
      <c r="H666">
        <v>15.8292</v>
      </c>
      <c r="I666">
        <v>25.924700000000001</v>
      </c>
    </row>
    <row r="667" spans="1:9">
      <c r="A667" s="39">
        <v>44281</v>
      </c>
      <c r="B667" s="152">
        <v>14.741199999999999</v>
      </c>
      <c r="C667">
        <f t="shared" si="32"/>
        <v>34.141525685321461</v>
      </c>
      <c r="D667">
        <f t="shared" si="33"/>
        <v>3.654800335495187</v>
      </c>
      <c r="E667">
        <f t="shared" si="34"/>
        <v>18.898163010408325</v>
      </c>
      <c r="G667" s="39">
        <v>44340</v>
      </c>
      <c r="H667">
        <v>15.8292</v>
      </c>
      <c r="I667">
        <v>25.7667</v>
      </c>
    </row>
    <row r="668" spans="1:9">
      <c r="A668" s="39">
        <v>44280</v>
      </c>
      <c r="B668" s="152">
        <v>14.6051</v>
      </c>
      <c r="C668">
        <f t="shared" si="32"/>
        <v>34.141525685321461</v>
      </c>
      <c r="D668">
        <f t="shared" si="33"/>
        <v>3.654800335495187</v>
      </c>
      <c r="E668">
        <f t="shared" si="34"/>
        <v>18.898163010408325</v>
      </c>
      <c r="G668" s="39">
        <v>44337</v>
      </c>
      <c r="H668">
        <v>15.764099999999999</v>
      </c>
      <c r="I668">
        <v>25.885200000000001</v>
      </c>
    </row>
    <row r="669" spans="1:9">
      <c r="A669" s="39">
        <v>44279</v>
      </c>
      <c r="B669" s="152">
        <v>14.729799999999999</v>
      </c>
      <c r="C669">
        <f t="shared" si="32"/>
        <v>34.141525685321461</v>
      </c>
      <c r="D669">
        <f t="shared" si="33"/>
        <v>3.654800335495187</v>
      </c>
      <c r="E669">
        <f t="shared" si="34"/>
        <v>18.898163010408325</v>
      </c>
      <c r="G669" s="39">
        <v>44336</v>
      </c>
      <c r="H669">
        <v>16.262799999999999</v>
      </c>
      <c r="I669">
        <v>26.033300000000001</v>
      </c>
    </row>
    <row r="670" spans="1:9">
      <c r="A670" s="39">
        <v>44278</v>
      </c>
      <c r="B670" s="152">
        <v>14.8546</v>
      </c>
      <c r="C670">
        <f t="shared" si="32"/>
        <v>34.141525685321461</v>
      </c>
      <c r="D670">
        <f t="shared" si="33"/>
        <v>3.654800335495187</v>
      </c>
      <c r="E670">
        <f t="shared" si="34"/>
        <v>18.898163010408325</v>
      </c>
      <c r="G670" s="39">
        <v>44335</v>
      </c>
      <c r="H670">
        <v>15.363</v>
      </c>
      <c r="I670">
        <v>25.799800000000001</v>
      </c>
    </row>
    <row r="671" spans="1:9">
      <c r="A671" s="39">
        <v>44277</v>
      </c>
      <c r="B671" s="152">
        <v>14.9566</v>
      </c>
      <c r="C671">
        <f t="shared" si="32"/>
        <v>34.141525685321461</v>
      </c>
      <c r="D671">
        <f t="shared" si="33"/>
        <v>3.654800335495187</v>
      </c>
      <c r="E671">
        <f t="shared" si="34"/>
        <v>18.898163010408325</v>
      </c>
      <c r="G671" s="39">
        <v>44334</v>
      </c>
      <c r="H671">
        <v>15.363</v>
      </c>
      <c r="I671">
        <v>25.8489</v>
      </c>
    </row>
    <row r="672" spans="1:9">
      <c r="A672" s="39">
        <v>44274</v>
      </c>
      <c r="B672" s="152">
        <v>15.0814</v>
      </c>
      <c r="C672">
        <f t="shared" si="32"/>
        <v>34.141525685321461</v>
      </c>
      <c r="D672">
        <f t="shared" si="33"/>
        <v>3.654800335495187</v>
      </c>
      <c r="E672">
        <f t="shared" si="34"/>
        <v>18.898163010408325</v>
      </c>
      <c r="G672" s="39">
        <v>44333</v>
      </c>
      <c r="H672">
        <v>15.3413</v>
      </c>
      <c r="I672">
        <v>25.6709</v>
      </c>
    </row>
    <row r="673" spans="1:9">
      <c r="A673" s="39">
        <v>44273</v>
      </c>
      <c r="B673" s="152">
        <v>15.1494</v>
      </c>
      <c r="C673">
        <f t="shared" si="32"/>
        <v>34.141525685321461</v>
      </c>
      <c r="D673">
        <f t="shared" si="33"/>
        <v>3.654800335495187</v>
      </c>
      <c r="E673">
        <f t="shared" si="34"/>
        <v>18.898163010408325</v>
      </c>
      <c r="G673" s="39">
        <v>44330</v>
      </c>
      <c r="H673">
        <v>15.4497</v>
      </c>
      <c r="I673">
        <v>25.831299999999999</v>
      </c>
    </row>
    <row r="674" spans="1:9">
      <c r="A674" s="39">
        <v>44272</v>
      </c>
      <c r="B674" s="152">
        <v>15.0587</v>
      </c>
      <c r="C674">
        <f t="shared" si="32"/>
        <v>34.141525685321461</v>
      </c>
      <c r="D674">
        <f t="shared" si="33"/>
        <v>3.654800335495187</v>
      </c>
      <c r="E674">
        <f t="shared" si="34"/>
        <v>18.898163010408325</v>
      </c>
      <c r="G674" s="39">
        <v>44329</v>
      </c>
      <c r="H674">
        <v>15.178599999999999</v>
      </c>
      <c r="I674">
        <v>25.593499999999999</v>
      </c>
    </row>
    <row r="675" spans="1:9">
      <c r="A675" s="39">
        <v>44271</v>
      </c>
      <c r="B675" s="152">
        <v>15.103999999999999</v>
      </c>
      <c r="C675">
        <f t="shared" si="32"/>
        <v>34.141525685321461</v>
      </c>
      <c r="D675">
        <f t="shared" si="33"/>
        <v>3.654800335495187</v>
      </c>
      <c r="E675">
        <f t="shared" si="34"/>
        <v>18.898163010408325</v>
      </c>
      <c r="G675" s="39">
        <v>44328</v>
      </c>
      <c r="H675">
        <v>15.1244</v>
      </c>
      <c r="I675">
        <v>25.553899999999999</v>
      </c>
    </row>
    <row r="676" spans="1:9">
      <c r="A676" s="39">
        <v>44270</v>
      </c>
      <c r="B676" s="152">
        <v>15.0473</v>
      </c>
      <c r="C676">
        <f t="shared" si="32"/>
        <v>34.141525685321461</v>
      </c>
      <c r="D676">
        <f t="shared" si="33"/>
        <v>3.654800335495187</v>
      </c>
      <c r="E676">
        <f t="shared" si="34"/>
        <v>18.898163010408325</v>
      </c>
      <c r="G676" s="39">
        <v>44327</v>
      </c>
      <c r="H676">
        <v>14.9076</v>
      </c>
      <c r="I676">
        <v>26.111000000000001</v>
      </c>
    </row>
    <row r="677" spans="1:9">
      <c r="A677" s="39">
        <v>44267</v>
      </c>
      <c r="B677" s="152">
        <v>14.8659</v>
      </c>
      <c r="C677">
        <f t="shared" si="32"/>
        <v>34.141525685321461</v>
      </c>
      <c r="D677">
        <f t="shared" si="33"/>
        <v>3.654800335495187</v>
      </c>
      <c r="E677">
        <f t="shared" si="34"/>
        <v>18.898163010408325</v>
      </c>
      <c r="G677" s="39">
        <v>44326</v>
      </c>
      <c r="H677">
        <v>14.9726</v>
      </c>
      <c r="I677">
        <v>26.545400000000001</v>
      </c>
    </row>
    <row r="678" spans="1:9">
      <c r="A678" s="39">
        <v>44266</v>
      </c>
      <c r="B678" s="152">
        <v>15.024699999999999</v>
      </c>
      <c r="C678">
        <f t="shared" si="32"/>
        <v>34.141525685321461</v>
      </c>
      <c r="D678">
        <f t="shared" si="33"/>
        <v>3.654800335495187</v>
      </c>
      <c r="E678">
        <f t="shared" si="34"/>
        <v>18.898163010408325</v>
      </c>
      <c r="G678" s="39">
        <v>44323</v>
      </c>
      <c r="H678">
        <v>15.2003</v>
      </c>
      <c r="I678">
        <v>26.732700000000001</v>
      </c>
    </row>
    <row r="679" spans="1:9">
      <c r="A679" s="39">
        <v>44265</v>
      </c>
      <c r="B679" s="152">
        <v>14.7979</v>
      </c>
      <c r="C679">
        <f t="shared" si="32"/>
        <v>34.141525685321461</v>
      </c>
      <c r="D679">
        <f t="shared" si="33"/>
        <v>3.654800335495187</v>
      </c>
      <c r="E679">
        <f t="shared" si="34"/>
        <v>18.898163010408325</v>
      </c>
      <c r="G679" s="39">
        <v>44322</v>
      </c>
      <c r="H679">
        <v>15.3955</v>
      </c>
      <c r="I679">
        <v>26.877700000000001</v>
      </c>
    </row>
    <row r="680" spans="1:9">
      <c r="A680" s="39">
        <v>44264</v>
      </c>
      <c r="B680" s="152">
        <v>14.525700000000001</v>
      </c>
      <c r="C680">
        <f t="shared" si="32"/>
        <v>34.141525685321461</v>
      </c>
      <c r="D680">
        <f t="shared" si="33"/>
        <v>3.654800335495187</v>
      </c>
      <c r="E680">
        <f t="shared" si="34"/>
        <v>18.898163010408325</v>
      </c>
      <c r="G680" s="39">
        <v>44321</v>
      </c>
      <c r="H680">
        <v>15.276199999999999</v>
      </c>
      <c r="I680">
        <v>26.793099999999999</v>
      </c>
    </row>
    <row r="681" spans="1:9">
      <c r="A681" s="39">
        <v>44263</v>
      </c>
      <c r="B681" s="152">
        <v>14.831899999999999</v>
      </c>
      <c r="C681">
        <f t="shared" si="32"/>
        <v>34.141525685321461</v>
      </c>
      <c r="D681">
        <f t="shared" si="33"/>
        <v>3.654800335495187</v>
      </c>
      <c r="E681">
        <f t="shared" si="34"/>
        <v>18.898163010408325</v>
      </c>
      <c r="G681" s="39">
        <v>44320</v>
      </c>
      <c r="H681">
        <v>15.1136</v>
      </c>
      <c r="I681">
        <v>26.8277</v>
      </c>
    </row>
    <row r="682" spans="1:9">
      <c r="A682" s="39">
        <v>44260</v>
      </c>
      <c r="B682" s="152">
        <v>14.990600000000001</v>
      </c>
      <c r="C682">
        <f t="shared" si="32"/>
        <v>34.141525685321461</v>
      </c>
      <c r="D682">
        <f t="shared" si="33"/>
        <v>3.654800335495187</v>
      </c>
      <c r="E682">
        <f t="shared" si="34"/>
        <v>18.898163010408325</v>
      </c>
      <c r="G682" s="39">
        <v>44319</v>
      </c>
      <c r="I682">
        <v>27.0731</v>
      </c>
    </row>
    <row r="683" spans="1:9">
      <c r="A683" s="39">
        <v>44259</v>
      </c>
      <c r="B683" s="152">
        <v>15.0587</v>
      </c>
      <c r="C683">
        <f t="shared" si="32"/>
        <v>34.141525685321461</v>
      </c>
      <c r="D683">
        <f t="shared" si="33"/>
        <v>3.654800335495187</v>
      </c>
      <c r="E683">
        <f t="shared" si="34"/>
        <v>18.898163010408325</v>
      </c>
      <c r="G683" s="39">
        <v>44316</v>
      </c>
      <c r="I683">
        <v>27.0137</v>
      </c>
    </row>
    <row r="684" spans="1:9">
      <c r="A684" s="39">
        <v>44258</v>
      </c>
      <c r="B684" s="152">
        <v>15.4442</v>
      </c>
      <c r="C684">
        <f t="shared" si="32"/>
        <v>34.141525685321461</v>
      </c>
      <c r="D684">
        <f t="shared" si="33"/>
        <v>3.654800335495187</v>
      </c>
      <c r="E684">
        <f t="shared" si="34"/>
        <v>18.898163010408325</v>
      </c>
      <c r="G684" s="39">
        <v>44315</v>
      </c>
      <c r="H684">
        <v>15.276199999999999</v>
      </c>
      <c r="I684">
        <v>31.8386</v>
      </c>
    </row>
    <row r="685" spans="1:9">
      <c r="A685" s="39">
        <v>44257</v>
      </c>
      <c r="B685" s="152">
        <v>15.398899999999999</v>
      </c>
      <c r="C685">
        <f t="shared" si="32"/>
        <v>34.141525685321461</v>
      </c>
      <c r="D685">
        <f t="shared" si="33"/>
        <v>3.654800335495187</v>
      </c>
      <c r="E685">
        <f t="shared" si="34"/>
        <v>18.898163010408325</v>
      </c>
      <c r="G685" s="39">
        <v>44314</v>
      </c>
      <c r="H685">
        <v>15.178599999999999</v>
      </c>
      <c r="I685">
        <v>31.3855</v>
      </c>
    </row>
    <row r="686" spans="1:9">
      <c r="A686" s="39">
        <v>44256</v>
      </c>
      <c r="B686" s="152">
        <v>15.285500000000001</v>
      </c>
      <c r="C686">
        <f t="shared" si="32"/>
        <v>34.141525685321461</v>
      </c>
      <c r="D686">
        <f t="shared" si="33"/>
        <v>3.654800335495187</v>
      </c>
      <c r="E686">
        <f t="shared" si="34"/>
        <v>18.898163010408325</v>
      </c>
      <c r="G686" s="39">
        <v>44313</v>
      </c>
      <c r="H686">
        <v>15.384600000000001</v>
      </c>
      <c r="I686">
        <v>31.506699999999999</v>
      </c>
    </row>
    <row r="687" spans="1:9">
      <c r="A687" s="39">
        <v>44253</v>
      </c>
      <c r="B687" s="152">
        <v>15.3081</v>
      </c>
      <c r="C687">
        <f t="shared" si="32"/>
        <v>34.141525685321461</v>
      </c>
      <c r="D687">
        <f t="shared" si="33"/>
        <v>3.654800335495187</v>
      </c>
      <c r="E687">
        <f t="shared" si="34"/>
        <v>18.898163010408325</v>
      </c>
      <c r="G687" s="39">
        <v>44312</v>
      </c>
      <c r="H687">
        <v>15.4497</v>
      </c>
      <c r="I687">
        <v>31.311900000000001</v>
      </c>
    </row>
    <row r="688" spans="1:9">
      <c r="A688" s="39">
        <v>44252</v>
      </c>
      <c r="B688" s="152">
        <v>15.387499999999999</v>
      </c>
      <c r="C688">
        <f t="shared" si="32"/>
        <v>34.141525685321461</v>
      </c>
      <c r="D688">
        <f t="shared" si="33"/>
        <v>3.654800335495187</v>
      </c>
      <c r="E688">
        <f t="shared" si="34"/>
        <v>18.898163010408325</v>
      </c>
      <c r="G688" s="39">
        <v>44309</v>
      </c>
      <c r="H688">
        <v>15.9918</v>
      </c>
      <c r="I688">
        <v>31.613800000000001</v>
      </c>
    </row>
    <row r="689" spans="1:9">
      <c r="A689" s="39">
        <v>44251</v>
      </c>
      <c r="B689" s="152">
        <v>15.1721</v>
      </c>
      <c r="C689">
        <f t="shared" si="32"/>
        <v>34.141525685321461</v>
      </c>
      <c r="D689">
        <f t="shared" si="33"/>
        <v>3.654800335495187</v>
      </c>
      <c r="E689">
        <f t="shared" si="34"/>
        <v>18.898163010408325</v>
      </c>
      <c r="G689" s="39">
        <v>44308</v>
      </c>
      <c r="H689">
        <v>15.4497</v>
      </c>
      <c r="I689">
        <v>31.549199999999999</v>
      </c>
    </row>
    <row r="690" spans="1:9">
      <c r="A690" s="39">
        <v>44250</v>
      </c>
      <c r="B690" s="152">
        <v>15.4442</v>
      </c>
      <c r="C690">
        <f t="shared" si="32"/>
        <v>34.141525685321461</v>
      </c>
      <c r="D690">
        <f t="shared" si="33"/>
        <v>3.654800335495187</v>
      </c>
      <c r="E690">
        <f t="shared" si="34"/>
        <v>18.898163010408325</v>
      </c>
      <c r="G690" s="39">
        <v>44307</v>
      </c>
      <c r="I690">
        <v>31.604500000000002</v>
      </c>
    </row>
    <row r="691" spans="1:9">
      <c r="A691" s="39">
        <v>44249</v>
      </c>
      <c r="B691" s="152">
        <v>15.5349</v>
      </c>
      <c r="C691">
        <f t="shared" si="32"/>
        <v>34.141525685321461</v>
      </c>
      <c r="D691">
        <f t="shared" si="33"/>
        <v>3.654800335495187</v>
      </c>
      <c r="E691">
        <f t="shared" si="34"/>
        <v>18.898163010408325</v>
      </c>
      <c r="G691" s="39">
        <v>44306</v>
      </c>
      <c r="H691">
        <v>15.4497</v>
      </c>
      <c r="I691">
        <v>31.445799999999998</v>
      </c>
    </row>
    <row r="692" spans="1:9">
      <c r="A692" s="39">
        <v>44246</v>
      </c>
      <c r="B692" s="152">
        <v>15.603</v>
      </c>
      <c r="C692">
        <f t="shared" si="32"/>
        <v>34.141525685321461</v>
      </c>
      <c r="D692">
        <f t="shared" si="33"/>
        <v>3.654800335495187</v>
      </c>
      <c r="E692">
        <f t="shared" si="34"/>
        <v>18.898163010408325</v>
      </c>
      <c r="G692" s="39">
        <v>44305</v>
      </c>
      <c r="H692">
        <v>14.896800000000001</v>
      </c>
      <c r="I692">
        <v>31.523700000000002</v>
      </c>
    </row>
    <row r="693" spans="1:9">
      <c r="A693" s="39">
        <v>44245</v>
      </c>
      <c r="B693" s="152">
        <v>15.8184</v>
      </c>
      <c r="C693">
        <f t="shared" si="32"/>
        <v>34.141525685321461</v>
      </c>
      <c r="D693">
        <f t="shared" si="33"/>
        <v>3.654800335495187</v>
      </c>
      <c r="E693">
        <f t="shared" si="34"/>
        <v>18.898163010408325</v>
      </c>
      <c r="G693" s="39">
        <v>44302</v>
      </c>
      <c r="H693">
        <v>14.5281</v>
      </c>
      <c r="I693">
        <v>31.902699999999999</v>
      </c>
    </row>
    <row r="694" spans="1:9">
      <c r="A694" s="39">
        <v>44244</v>
      </c>
      <c r="B694" s="152">
        <v>15.648300000000001</v>
      </c>
      <c r="C694">
        <f t="shared" si="32"/>
        <v>34.141525685321461</v>
      </c>
      <c r="D694">
        <f t="shared" si="33"/>
        <v>3.654800335495187</v>
      </c>
      <c r="E694">
        <f t="shared" si="34"/>
        <v>18.898163010408325</v>
      </c>
      <c r="G694" s="39">
        <v>44301</v>
      </c>
      <c r="H694">
        <v>14.4956</v>
      </c>
      <c r="I694">
        <v>31.636299999999999</v>
      </c>
    </row>
    <row r="695" spans="1:9">
      <c r="A695" s="39">
        <v>44236</v>
      </c>
      <c r="B695" s="152">
        <v>14.6845</v>
      </c>
      <c r="C695">
        <f t="shared" si="32"/>
        <v>34.141525685321461</v>
      </c>
      <c r="D695">
        <f t="shared" si="33"/>
        <v>3.654800335495187</v>
      </c>
      <c r="E695">
        <f t="shared" si="34"/>
        <v>18.898163010408325</v>
      </c>
      <c r="G695" s="39">
        <v>44300</v>
      </c>
      <c r="H695">
        <v>14.6799</v>
      </c>
      <c r="I695">
        <v>31.4771</v>
      </c>
    </row>
    <row r="696" spans="1:9">
      <c r="A696" s="39">
        <v>44235</v>
      </c>
      <c r="B696" s="152">
        <v>14.571099999999999</v>
      </c>
      <c r="C696">
        <f t="shared" si="32"/>
        <v>34.141525685321461</v>
      </c>
      <c r="D696">
        <f t="shared" si="33"/>
        <v>3.654800335495187</v>
      </c>
      <c r="E696">
        <f t="shared" si="34"/>
        <v>18.898163010408325</v>
      </c>
      <c r="G696" s="39">
        <v>44299</v>
      </c>
      <c r="H696">
        <v>14.6257</v>
      </c>
      <c r="I696">
        <v>31.6538</v>
      </c>
    </row>
    <row r="697" spans="1:9">
      <c r="A697" s="39">
        <v>44232</v>
      </c>
      <c r="B697" s="152">
        <v>14.7979</v>
      </c>
      <c r="C697">
        <f t="shared" si="32"/>
        <v>34.141525685321461</v>
      </c>
      <c r="D697">
        <f t="shared" si="33"/>
        <v>3.654800335495187</v>
      </c>
      <c r="E697">
        <f t="shared" si="34"/>
        <v>18.898163010408325</v>
      </c>
      <c r="G697" s="39">
        <v>44298</v>
      </c>
      <c r="H697">
        <v>14.6257</v>
      </c>
      <c r="I697">
        <v>31.496300000000002</v>
      </c>
    </row>
    <row r="698" spans="1:9">
      <c r="A698" s="39">
        <v>44231</v>
      </c>
      <c r="B698" s="152">
        <v>14.571099999999999</v>
      </c>
      <c r="C698">
        <f t="shared" si="32"/>
        <v>34.141525685321461</v>
      </c>
      <c r="D698">
        <f t="shared" si="33"/>
        <v>3.654800335495187</v>
      </c>
      <c r="E698">
        <f t="shared" si="34"/>
        <v>18.898163010408325</v>
      </c>
      <c r="G698" s="39">
        <v>44295</v>
      </c>
      <c r="H698">
        <v>14.452199999999999</v>
      </c>
      <c r="I698">
        <v>31.8003</v>
      </c>
    </row>
    <row r="699" spans="1:9">
      <c r="A699" s="39">
        <v>44230</v>
      </c>
      <c r="B699" s="152">
        <v>14.457700000000001</v>
      </c>
      <c r="C699">
        <f t="shared" si="32"/>
        <v>34.141525685321461</v>
      </c>
      <c r="D699">
        <f t="shared" si="33"/>
        <v>3.654800335495187</v>
      </c>
      <c r="E699">
        <f t="shared" si="34"/>
        <v>18.898163010408325</v>
      </c>
      <c r="G699" s="39">
        <v>44294</v>
      </c>
      <c r="H699">
        <v>14.5281</v>
      </c>
      <c r="I699">
        <v>31.610900000000001</v>
      </c>
    </row>
    <row r="700" spans="1:9">
      <c r="A700" s="39">
        <v>44229</v>
      </c>
      <c r="B700" s="152">
        <v>14.5144</v>
      </c>
      <c r="C700">
        <f t="shared" si="32"/>
        <v>34.141525685321461</v>
      </c>
      <c r="D700">
        <f t="shared" si="33"/>
        <v>3.654800335495187</v>
      </c>
      <c r="E700">
        <f t="shared" si="34"/>
        <v>18.898163010408325</v>
      </c>
      <c r="G700" s="39">
        <v>44293</v>
      </c>
      <c r="H700">
        <v>14.5823</v>
      </c>
      <c r="I700">
        <v>31.4192</v>
      </c>
    </row>
    <row r="701" spans="1:9">
      <c r="A701" s="39">
        <v>44228</v>
      </c>
      <c r="B701" s="152">
        <v>14.0268</v>
      </c>
      <c r="C701">
        <f t="shared" si="32"/>
        <v>34.141525685321461</v>
      </c>
      <c r="D701">
        <f t="shared" si="33"/>
        <v>3.654800335495187</v>
      </c>
      <c r="E701">
        <f t="shared" si="34"/>
        <v>18.898163010408325</v>
      </c>
      <c r="G701" s="39">
        <v>44292</v>
      </c>
      <c r="H701">
        <v>14.452199999999999</v>
      </c>
      <c r="I701">
        <v>31.4085</v>
      </c>
    </row>
    <row r="702" spans="1:9">
      <c r="A702" s="39">
        <v>44225</v>
      </c>
      <c r="B702" s="152">
        <v>15.0473</v>
      </c>
      <c r="C702">
        <f t="shared" si="32"/>
        <v>34.141525685321461</v>
      </c>
      <c r="D702">
        <f t="shared" si="33"/>
        <v>3.654800335495187</v>
      </c>
      <c r="E702">
        <f t="shared" si="34"/>
        <v>18.898163010408325</v>
      </c>
      <c r="G702" s="39">
        <v>44291</v>
      </c>
      <c r="H702">
        <v>14.539</v>
      </c>
      <c r="I702">
        <v>31.4864</v>
      </c>
    </row>
    <row r="703" spans="1:9">
      <c r="A703" s="39">
        <v>44224</v>
      </c>
      <c r="B703" s="152">
        <v>14.083500000000001</v>
      </c>
      <c r="C703">
        <f t="shared" si="32"/>
        <v>34.141525685321461</v>
      </c>
      <c r="D703">
        <f t="shared" si="33"/>
        <v>3.654800335495187</v>
      </c>
      <c r="E703">
        <f t="shared" si="34"/>
        <v>18.898163010408325</v>
      </c>
      <c r="G703" s="39">
        <v>44288</v>
      </c>
      <c r="H703">
        <v>14.6149</v>
      </c>
      <c r="I703">
        <v>31.179300000000001</v>
      </c>
    </row>
    <row r="704" spans="1:9">
      <c r="A704" s="39">
        <v>44223</v>
      </c>
      <c r="B704" s="152">
        <v>15.138</v>
      </c>
      <c r="C704">
        <f t="shared" si="32"/>
        <v>34.141525685321461</v>
      </c>
      <c r="D704">
        <f t="shared" si="33"/>
        <v>3.654800335495187</v>
      </c>
      <c r="E704">
        <f t="shared" si="34"/>
        <v>18.898163010408325</v>
      </c>
      <c r="G704" s="39">
        <v>44287</v>
      </c>
      <c r="H704">
        <v>14.560700000000001</v>
      </c>
      <c r="I704">
        <v>31.2348</v>
      </c>
    </row>
    <row r="705" spans="1:9">
      <c r="A705" s="39">
        <v>44222</v>
      </c>
      <c r="B705" s="152">
        <v>14.968</v>
      </c>
      <c r="C705">
        <f t="shared" si="32"/>
        <v>34.141525685321461</v>
      </c>
      <c r="D705">
        <f t="shared" si="33"/>
        <v>3.654800335495187</v>
      </c>
      <c r="E705">
        <f t="shared" si="34"/>
        <v>18.898163010408325</v>
      </c>
      <c r="G705" s="39">
        <v>44286</v>
      </c>
      <c r="H705">
        <v>14.0619</v>
      </c>
      <c r="I705">
        <v>30.951499999999999</v>
      </c>
    </row>
    <row r="706" spans="1:9">
      <c r="A706" s="39">
        <v>44221</v>
      </c>
      <c r="B706" s="152">
        <v>14.968</v>
      </c>
      <c r="C706">
        <f t="shared" si="32"/>
        <v>34.141525685321461</v>
      </c>
      <c r="D706">
        <f t="shared" si="33"/>
        <v>3.654800335495187</v>
      </c>
      <c r="E706">
        <f t="shared" si="34"/>
        <v>18.898163010408325</v>
      </c>
      <c r="G706" s="39">
        <v>44285</v>
      </c>
      <c r="H706">
        <v>14.6731</v>
      </c>
      <c r="I706">
        <v>30.3264</v>
      </c>
    </row>
    <row r="707" spans="1:9">
      <c r="A707" s="39">
        <v>44218</v>
      </c>
      <c r="B707" s="152">
        <v>14.4237</v>
      </c>
      <c r="C707">
        <f t="shared" si="32"/>
        <v>34.141525685321461</v>
      </c>
      <c r="D707">
        <f t="shared" si="33"/>
        <v>3.654800335495187</v>
      </c>
      <c r="E707">
        <f t="shared" si="34"/>
        <v>18.898163010408325</v>
      </c>
      <c r="G707" s="39">
        <v>44284</v>
      </c>
      <c r="H707">
        <v>14.7525</v>
      </c>
      <c r="I707">
        <v>30.613800000000001</v>
      </c>
    </row>
    <row r="708" spans="1:9">
      <c r="A708" s="39">
        <v>44217</v>
      </c>
      <c r="B708" s="152">
        <v>14.174200000000001</v>
      </c>
      <c r="C708">
        <f t="shared" ref="C708:C771" si="35">AVERAGE($B$3:$B$1251)+$C$1</f>
        <v>34.141525685321461</v>
      </c>
      <c r="D708">
        <f t="shared" ref="D708:D771" si="36">AVERAGE($B$3:$B$1251)-$C$1</f>
        <v>3.654800335495187</v>
      </c>
      <c r="E708">
        <f t="shared" ref="E708:E771" si="37">AVERAGE($B$3:$B$1251)</f>
        <v>18.898163010408325</v>
      </c>
      <c r="G708" s="39">
        <v>44281</v>
      </c>
      <c r="H708">
        <v>14.741199999999999</v>
      </c>
      <c r="I708">
        <v>30.7455</v>
      </c>
    </row>
    <row r="709" spans="1:9">
      <c r="A709" s="39">
        <v>44216</v>
      </c>
      <c r="B709" s="152">
        <v>13.9247</v>
      </c>
      <c r="C709">
        <f t="shared" si="35"/>
        <v>34.141525685321461</v>
      </c>
      <c r="D709">
        <f t="shared" si="36"/>
        <v>3.654800335495187</v>
      </c>
      <c r="E709">
        <f t="shared" si="37"/>
        <v>18.898163010408325</v>
      </c>
      <c r="G709" s="39">
        <v>44280</v>
      </c>
      <c r="H709">
        <v>14.6051</v>
      </c>
      <c r="I709">
        <v>30.223199999999999</v>
      </c>
    </row>
    <row r="710" spans="1:9">
      <c r="A710" s="39">
        <v>44215</v>
      </c>
      <c r="B710" s="152">
        <v>13.607200000000001</v>
      </c>
      <c r="C710">
        <f t="shared" si="35"/>
        <v>34.141525685321461</v>
      </c>
      <c r="D710">
        <f t="shared" si="36"/>
        <v>3.654800335495187</v>
      </c>
      <c r="E710">
        <f t="shared" si="37"/>
        <v>18.898163010408325</v>
      </c>
      <c r="G710" s="39">
        <v>44279</v>
      </c>
      <c r="H710">
        <v>14.729799999999999</v>
      </c>
      <c r="I710">
        <v>29.911899999999999</v>
      </c>
    </row>
    <row r="711" spans="1:9">
      <c r="A711" s="39">
        <v>44214</v>
      </c>
      <c r="B711" s="152">
        <v>14.333</v>
      </c>
      <c r="C711">
        <f t="shared" si="35"/>
        <v>34.141525685321461</v>
      </c>
      <c r="D711">
        <f t="shared" si="36"/>
        <v>3.654800335495187</v>
      </c>
      <c r="E711">
        <f t="shared" si="37"/>
        <v>18.898163010408325</v>
      </c>
      <c r="G711" s="39">
        <v>44278</v>
      </c>
      <c r="H711">
        <v>14.8546</v>
      </c>
      <c r="I711">
        <v>30.082699999999999</v>
      </c>
    </row>
    <row r="712" spans="1:9">
      <c r="A712" s="39">
        <v>44211</v>
      </c>
      <c r="B712" s="152">
        <v>14.4917</v>
      </c>
      <c r="C712">
        <f t="shared" si="35"/>
        <v>34.141525685321461</v>
      </c>
      <c r="D712">
        <f t="shared" si="36"/>
        <v>3.654800335495187</v>
      </c>
      <c r="E712">
        <f t="shared" si="37"/>
        <v>18.898163010408325</v>
      </c>
      <c r="G712" s="39">
        <v>44277</v>
      </c>
      <c r="H712">
        <v>14.9566</v>
      </c>
      <c r="I712">
        <v>30.287299999999998</v>
      </c>
    </row>
    <row r="713" spans="1:9">
      <c r="A713" s="39">
        <v>44210</v>
      </c>
      <c r="B713" s="152">
        <v>14.503</v>
      </c>
      <c r="C713">
        <f t="shared" si="35"/>
        <v>34.141525685321461</v>
      </c>
      <c r="D713">
        <f t="shared" si="36"/>
        <v>3.654800335495187</v>
      </c>
      <c r="E713">
        <f t="shared" si="37"/>
        <v>18.898163010408325</v>
      </c>
      <c r="G713" s="39">
        <v>44274</v>
      </c>
      <c r="H713">
        <v>15.0814</v>
      </c>
      <c r="I713">
        <v>30.111899999999999</v>
      </c>
    </row>
    <row r="714" spans="1:9">
      <c r="A714" s="39">
        <v>44209</v>
      </c>
      <c r="B714" s="152">
        <v>14.3103</v>
      </c>
      <c r="C714">
        <f t="shared" si="35"/>
        <v>34.141525685321461</v>
      </c>
      <c r="D714">
        <f t="shared" si="36"/>
        <v>3.654800335495187</v>
      </c>
      <c r="E714">
        <f t="shared" si="37"/>
        <v>18.898163010408325</v>
      </c>
      <c r="G714" s="39">
        <v>44273</v>
      </c>
      <c r="H714">
        <v>15.1494</v>
      </c>
      <c r="I714">
        <v>29.388100000000001</v>
      </c>
    </row>
    <row r="715" spans="1:9">
      <c r="A715" s="39">
        <v>44208</v>
      </c>
      <c r="B715" s="152">
        <v>14.3103</v>
      </c>
      <c r="C715">
        <f t="shared" si="35"/>
        <v>34.141525685321461</v>
      </c>
      <c r="D715">
        <f t="shared" si="36"/>
        <v>3.654800335495187</v>
      </c>
      <c r="E715">
        <f t="shared" si="37"/>
        <v>18.898163010408325</v>
      </c>
      <c r="G715" s="39">
        <v>44272</v>
      </c>
      <c r="H715">
        <v>15.0587</v>
      </c>
      <c r="I715">
        <v>29.979700000000001</v>
      </c>
    </row>
    <row r="716" spans="1:9">
      <c r="A716" s="39">
        <v>44207</v>
      </c>
      <c r="B716" s="152">
        <v>14.3103</v>
      </c>
      <c r="C716">
        <f t="shared" si="35"/>
        <v>34.141525685321461</v>
      </c>
      <c r="D716">
        <f t="shared" si="36"/>
        <v>3.654800335495187</v>
      </c>
      <c r="E716">
        <f t="shared" si="37"/>
        <v>18.898163010408325</v>
      </c>
      <c r="G716" s="39">
        <v>44271</v>
      </c>
      <c r="H716">
        <v>15.103999999999999</v>
      </c>
      <c r="I716">
        <v>30.11</v>
      </c>
    </row>
    <row r="717" spans="1:9">
      <c r="A717" s="39">
        <v>44204</v>
      </c>
      <c r="B717" s="152">
        <v>13.811299999999999</v>
      </c>
      <c r="C717">
        <f t="shared" si="35"/>
        <v>34.141525685321461</v>
      </c>
      <c r="D717">
        <f t="shared" si="36"/>
        <v>3.654800335495187</v>
      </c>
      <c r="E717">
        <f t="shared" si="37"/>
        <v>18.898163010408325</v>
      </c>
      <c r="G717" s="39">
        <v>44270</v>
      </c>
      <c r="H717">
        <v>15.0473</v>
      </c>
      <c r="I717">
        <v>30.2776</v>
      </c>
    </row>
    <row r="718" spans="1:9">
      <c r="A718" s="39">
        <v>44203</v>
      </c>
      <c r="B718" s="152">
        <v>13.697900000000001</v>
      </c>
      <c r="C718">
        <f t="shared" si="35"/>
        <v>34.141525685321461</v>
      </c>
      <c r="D718">
        <f t="shared" si="36"/>
        <v>3.654800335495187</v>
      </c>
      <c r="E718">
        <f t="shared" si="37"/>
        <v>18.898163010408325</v>
      </c>
      <c r="G718" s="39">
        <v>44267</v>
      </c>
      <c r="H718">
        <v>14.8659</v>
      </c>
      <c r="I718">
        <v>29.895800000000001</v>
      </c>
    </row>
    <row r="719" spans="1:9">
      <c r="A719" s="39">
        <v>44202</v>
      </c>
      <c r="B719" s="152">
        <v>13.7546</v>
      </c>
      <c r="C719">
        <f t="shared" si="35"/>
        <v>34.141525685321461</v>
      </c>
      <c r="D719">
        <f t="shared" si="36"/>
        <v>3.654800335495187</v>
      </c>
      <c r="E719">
        <f t="shared" si="37"/>
        <v>18.898163010408325</v>
      </c>
      <c r="G719" s="39">
        <v>44266</v>
      </c>
      <c r="H719">
        <v>15.024699999999999</v>
      </c>
      <c r="I719">
        <v>29.8873</v>
      </c>
    </row>
    <row r="720" spans="1:9">
      <c r="A720" s="39">
        <v>44201</v>
      </c>
      <c r="B720" s="152">
        <v>13.822699999999999</v>
      </c>
      <c r="C720">
        <f t="shared" si="35"/>
        <v>34.141525685321461</v>
      </c>
      <c r="D720">
        <f t="shared" si="36"/>
        <v>3.654800335495187</v>
      </c>
      <c r="E720">
        <f t="shared" si="37"/>
        <v>18.898163010408325</v>
      </c>
      <c r="G720" s="39">
        <v>44265</v>
      </c>
      <c r="H720">
        <v>14.7979</v>
      </c>
      <c r="I720">
        <v>29.4788</v>
      </c>
    </row>
    <row r="721" spans="1:9">
      <c r="A721" s="39">
        <v>44200</v>
      </c>
      <c r="B721" s="152">
        <v>13.6753</v>
      </c>
      <c r="C721">
        <f t="shared" si="35"/>
        <v>34.141525685321461</v>
      </c>
      <c r="D721">
        <f t="shared" si="36"/>
        <v>3.654800335495187</v>
      </c>
      <c r="E721">
        <f t="shared" si="37"/>
        <v>18.898163010408325</v>
      </c>
      <c r="G721" s="39">
        <v>44264</v>
      </c>
      <c r="H721">
        <v>14.525700000000001</v>
      </c>
      <c r="I721">
        <v>28.944800000000001</v>
      </c>
    </row>
    <row r="722" spans="1:9">
      <c r="A722" s="39">
        <v>44196</v>
      </c>
      <c r="B722" s="152">
        <v>13.4825</v>
      </c>
      <c r="C722">
        <f t="shared" si="35"/>
        <v>34.141525685321461</v>
      </c>
      <c r="D722">
        <f t="shared" si="36"/>
        <v>3.654800335495187</v>
      </c>
      <c r="E722">
        <f t="shared" si="37"/>
        <v>18.898163010408325</v>
      </c>
      <c r="G722" s="39">
        <v>44263</v>
      </c>
      <c r="H722">
        <v>14.831899999999999</v>
      </c>
      <c r="I722">
        <v>29.003</v>
      </c>
    </row>
    <row r="723" spans="1:9">
      <c r="A723" s="39">
        <v>44195</v>
      </c>
      <c r="B723" s="152">
        <v>13.514200000000001</v>
      </c>
      <c r="C723">
        <f t="shared" si="35"/>
        <v>34.141525685321461</v>
      </c>
      <c r="D723">
        <f t="shared" si="36"/>
        <v>3.654800335495187</v>
      </c>
      <c r="E723">
        <f t="shared" si="37"/>
        <v>18.898163010408325</v>
      </c>
      <c r="G723" s="39">
        <v>44260</v>
      </c>
      <c r="H723">
        <v>14.990600000000001</v>
      </c>
      <c r="I723">
        <v>28.782399999999999</v>
      </c>
    </row>
    <row r="724" spans="1:9">
      <c r="A724" s="39">
        <v>44194</v>
      </c>
      <c r="B724" s="152">
        <v>13.502700000000001</v>
      </c>
      <c r="C724">
        <f t="shared" si="35"/>
        <v>34.141525685321461</v>
      </c>
      <c r="D724">
        <f t="shared" si="36"/>
        <v>3.654800335495187</v>
      </c>
      <c r="E724">
        <f t="shared" si="37"/>
        <v>18.898163010408325</v>
      </c>
      <c r="G724" s="39">
        <v>44259</v>
      </c>
      <c r="H724">
        <v>15.0587</v>
      </c>
      <c r="I724">
        <v>28.513500000000001</v>
      </c>
    </row>
    <row r="725" spans="1:9">
      <c r="A725" s="39">
        <v>44193</v>
      </c>
      <c r="B725" s="152">
        <v>13.514200000000001</v>
      </c>
      <c r="C725">
        <f t="shared" si="35"/>
        <v>34.141525685321461</v>
      </c>
      <c r="D725">
        <f t="shared" si="36"/>
        <v>3.654800335495187</v>
      </c>
      <c r="E725">
        <f t="shared" si="37"/>
        <v>18.898163010408325</v>
      </c>
      <c r="G725" s="39">
        <v>44258</v>
      </c>
      <c r="H725">
        <v>15.4442</v>
      </c>
      <c r="I725">
        <v>29.159800000000001</v>
      </c>
    </row>
    <row r="726" spans="1:9">
      <c r="A726" s="39">
        <v>44190</v>
      </c>
      <c r="B726" s="152">
        <v>13.6525</v>
      </c>
      <c r="C726">
        <f t="shared" si="35"/>
        <v>34.141525685321461</v>
      </c>
      <c r="D726">
        <f t="shared" si="36"/>
        <v>3.654800335495187</v>
      </c>
      <c r="E726">
        <f t="shared" si="37"/>
        <v>18.898163010408325</v>
      </c>
      <c r="G726" s="39">
        <v>44257</v>
      </c>
      <c r="H726">
        <v>15.398899999999999</v>
      </c>
      <c r="I726">
        <v>29.317799999999998</v>
      </c>
    </row>
    <row r="727" spans="1:9">
      <c r="A727" s="39">
        <v>44189</v>
      </c>
      <c r="B727" s="152">
        <v>13.4451</v>
      </c>
      <c r="C727">
        <f t="shared" si="35"/>
        <v>34.141525685321461</v>
      </c>
      <c r="D727">
        <f t="shared" si="36"/>
        <v>3.654800335495187</v>
      </c>
      <c r="E727">
        <f t="shared" si="37"/>
        <v>18.898163010408325</v>
      </c>
      <c r="G727" s="39">
        <v>44256</v>
      </c>
      <c r="H727">
        <v>15.285500000000001</v>
      </c>
      <c r="I727">
        <v>29.725200000000001</v>
      </c>
    </row>
    <row r="728" spans="1:9">
      <c r="A728" s="39">
        <v>44188</v>
      </c>
      <c r="B728" s="152">
        <v>13.606400000000001</v>
      </c>
      <c r="C728">
        <f t="shared" si="35"/>
        <v>34.141525685321461</v>
      </c>
      <c r="D728">
        <f t="shared" si="36"/>
        <v>3.654800335495187</v>
      </c>
      <c r="E728">
        <f t="shared" si="37"/>
        <v>18.898163010408325</v>
      </c>
      <c r="G728" s="39">
        <v>44253</v>
      </c>
      <c r="H728">
        <v>15.3081</v>
      </c>
      <c r="I728">
        <v>29.095600000000001</v>
      </c>
    </row>
    <row r="729" spans="1:9">
      <c r="A729" s="39">
        <v>44187</v>
      </c>
      <c r="B729" s="152">
        <v>13.813800000000001</v>
      </c>
      <c r="C729">
        <f t="shared" si="35"/>
        <v>34.141525685321461</v>
      </c>
      <c r="D729">
        <f t="shared" si="36"/>
        <v>3.654800335495187</v>
      </c>
      <c r="E729">
        <f t="shared" si="37"/>
        <v>18.898163010408325</v>
      </c>
      <c r="G729" s="39">
        <v>44252</v>
      </c>
      <c r="H729">
        <v>15.387499999999999</v>
      </c>
      <c r="I729">
        <v>29.116700000000002</v>
      </c>
    </row>
    <row r="730" spans="1:9">
      <c r="A730" s="39">
        <v>44186</v>
      </c>
      <c r="B730" s="152">
        <v>13.387499999999999</v>
      </c>
      <c r="C730">
        <f t="shared" si="35"/>
        <v>34.141525685321461</v>
      </c>
      <c r="D730">
        <f t="shared" si="36"/>
        <v>3.654800335495187</v>
      </c>
      <c r="E730">
        <f t="shared" si="37"/>
        <v>18.898163010408325</v>
      </c>
      <c r="G730" s="39">
        <v>44251</v>
      </c>
      <c r="H730">
        <v>15.1721</v>
      </c>
      <c r="I730">
        <v>29.679400000000001</v>
      </c>
    </row>
    <row r="731" spans="1:9">
      <c r="A731" s="39">
        <v>44183</v>
      </c>
      <c r="B731" s="152">
        <v>13.2492</v>
      </c>
      <c r="C731">
        <f t="shared" si="35"/>
        <v>34.141525685321461</v>
      </c>
      <c r="D731">
        <f t="shared" si="36"/>
        <v>3.654800335495187</v>
      </c>
      <c r="E731">
        <f t="shared" si="37"/>
        <v>18.898163010408325</v>
      </c>
      <c r="G731" s="39">
        <v>44250</v>
      </c>
      <c r="H731">
        <v>15.4442</v>
      </c>
      <c r="I731">
        <v>29.068200000000001</v>
      </c>
    </row>
    <row r="732" spans="1:9">
      <c r="A732" s="39">
        <v>44182</v>
      </c>
      <c r="B732" s="152">
        <v>13.0764</v>
      </c>
      <c r="C732">
        <f t="shared" si="35"/>
        <v>34.141525685321461</v>
      </c>
      <c r="D732">
        <f t="shared" si="36"/>
        <v>3.654800335495187</v>
      </c>
      <c r="E732">
        <f t="shared" si="37"/>
        <v>18.898163010408325</v>
      </c>
      <c r="G732" s="39">
        <v>44249</v>
      </c>
      <c r="H732">
        <v>15.5349</v>
      </c>
      <c r="I732">
        <v>29.2685</v>
      </c>
    </row>
    <row r="733" spans="1:9">
      <c r="A733" s="39">
        <v>44181</v>
      </c>
      <c r="B733" s="152">
        <v>13.306800000000001</v>
      </c>
      <c r="C733">
        <f t="shared" si="35"/>
        <v>34.141525685321461</v>
      </c>
      <c r="D733">
        <f t="shared" si="36"/>
        <v>3.654800335495187</v>
      </c>
      <c r="E733">
        <f t="shared" si="37"/>
        <v>18.898163010408325</v>
      </c>
      <c r="G733" s="39">
        <v>44246</v>
      </c>
      <c r="H733">
        <v>15.603</v>
      </c>
      <c r="I733">
        <v>29.3949</v>
      </c>
    </row>
    <row r="734" spans="1:9">
      <c r="A734" s="39">
        <v>44180</v>
      </c>
      <c r="B734" s="152">
        <v>13.283799999999999</v>
      </c>
      <c r="C734">
        <f t="shared" si="35"/>
        <v>34.141525685321461</v>
      </c>
      <c r="D734">
        <f t="shared" si="36"/>
        <v>3.654800335495187</v>
      </c>
      <c r="E734">
        <f t="shared" si="37"/>
        <v>18.898163010408325</v>
      </c>
      <c r="G734" s="39">
        <v>44245</v>
      </c>
      <c r="H734">
        <v>15.8184</v>
      </c>
      <c r="I734">
        <v>29.4345</v>
      </c>
    </row>
    <row r="735" spans="1:9">
      <c r="A735" s="39">
        <v>44179</v>
      </c>
      <c r="B735" s="152">
        <v>13.3299</v>
      </c>
      <c r="C735">
        <f t="shared" si="35"/>
        <v>34.141525685321461</v>
      </c>
      <c r="D735">
        <f t="shared" si="36"/>
        <v>3.654800335495187</v>
      </c>
      <c r="E735">
        <f t="shared" si="37"/>
        <v>18.898163010408325</v>
      </c>
      <c r="G735" s="39">
        <v>44244</v>
      </c>
      <c r="H735">
        <v>15.648300000000001</v>
      </c>
      <c r="I735">
        <v>29.5884</v>
      </c>
    </row>
    <row r="736" spans="1:9">
      <c r="A736" s="39">
        <v>44176</v>
      </c>
      <c r="B736" s="152">
        <v>13.1686</v>
      </c>
      <c r="C736">
        <f t="shared" si="35"/>
        <v>34.141525685321461</v>
      </c>
      <c r="D736">
        <f t="shared" si="36"/>
        <v>3.654800335495187</v>
      </c>
      <c r="E736">
        <f t="shared" si="37"/>
        <v>18.898163010408325</v>
      </c>
      <c r="G736" s="39">
        <v>44243</v>
      </c>
      <c r="I736">
        <v>29.401599999999998</v>
      </c>
    </row>
    <row r="737" spans="1:9">
      <c r="A737" s="39">
        <v>44175</v>
      </c>
      <c r="B737" s="152">
        <v>13.111000000000001</v>
      </c>
      <c r="C737">
        <f t="shared" si="35"/>
        <v>34.141525685321461</v>
      </c>
      <c r="D737">
        <f t="shared" si="36"/>
        <v>3.654800335495187</v>
      </c>
      <c r="E737">
        <f t="shared" si="37"/>
        <v>18.898163010408325</v>
      </c>
      <c r="G737" s="39">
        <v>44242</v>
      </c>
      <c r="I737">
        <v>29.268000000000001</v>
      </c>
    </row>
    <row r="738" spans="1:9">
      <c r="A738" s="39">
        <v>44174</v>
      </c>
      <c r="B738" s="152">
        <v>13.2492</v>
      </c>
      <c r="C738">
        <f t="shared" si="35"/>
        <v>34.141525685321461</v>
      </c>
      <c r="D738">
        <f t="shared" si="36"/>
        <v>3.654800335495187</v>
      </c>
      <c r="E738">
        <f t="shared" si="37"/>
        <v>18.898163010408325</v>
      </c>
      <c r="G738" s="39">
        <v>44239</v>
      </c>
      <c r="I738">
        <v>29.327100000000002</v>
      </c>
    </row>
    <row r="739" spans="1:9">
      <c r="A739" s="39">
        <v>44173</v>
      </c>
      <c r="B739" s="152">
        <v>13.191599999999999</v>
      </c>
      <c r="C739">
        <f t="shared" si="35"/>
        <v>34.141525685321461</v>
      </c>
      <c r="D739">
        <f t="shared" si="36"/>
        <v>3.654800335495187</v>
      </c>
      <c r="E739">
        <f t="shared" si="37"/>
        <v>18.898163010408325</v>
      </c>
      <c r="G739" s="39">
        <v>44238</v>
      </c>
      <c r="I739">
        <v>29.180299999999999</v>
      </c>
    </row>
    <row r="740" spans="1:9">
      <c r="A740" s="39">
        <v>44172</v>
      </c>
      <c r="B740" s="152">
        <v>13.1686</v>
      </c>
      <c r="C740">
        <f t="shared" si="35"/>
        <v>34.141525685321461</v>
      </c>
      <c r="D740">
        <f t="shared" si="36"/>
        <v>3.654800335495187</v>
      </c>
      <c r="E740">
        <f t="shared" si="37"/>
        <v>18.898163010408325</v>
      </c>
      <c r="G740" s="39">
        <v>44237</v>
      </c>
      <c r="I740">
        <v>29.389299999999999</v>
      </c>
    </row>
    <row r="741" spans="1:9">
      <c r="A741" s="39">
        <v>44169</v>
      </c>
      <c r="B741" s="152">
        <v>13.1225</v>
      </c>
      <c r="C741">
        <f t="shared" si="35"/>
        <v>34.141525685321461</v>
      </c>
      <c r="D741">
        <f t="shared" si="36"/>
        <v>3.654800335495187</v>
      </c>
      <c r="E741">
        <f t="shared" si="37"/>
        <v>18.898163010408325</v>
      </c>
      <c r="G741" s="39">
        <v>44236</v>
      </c>
      <c r="H741">
        <v>14.6845</v>
      </c>
      <c r="I741">
        <v>29.5261</v>
      </c>
    </row>
    <row r="742" spans="1:9">
      <c r="A742" s="39">
        <v>44168</v>
      </c>
      <c r="B742" s="152">
        <v>13.214700000000001</v>
      </c>
      <c r="C742">
        <f t="shared" si="35"/>
        <v>34.141525685321461</v>
      </c>
      <c r="D742">
        <f t="shared" si="36"/>
        <v>3.654800335495187</v>
      </c>
      <c r="E742">
        <f t="shared" si="37"/>
        <v>18.898163010408325</v>
      </c>
      <c r="G742" s="39">
        <v>44235</v>
      </c>
      <c r="H742">
        <v>14.571099999999999</v>
      </c>
      <c r="I742">
        <v>29.457000000000001</v>
      </c>
    </row>
    <row r="743" spans="1:9">
      <c r="A743" s="39">
        <v>44167</v>
      </c>
      <c r="B743" s="152">
        <v>13.134</v>
      </c>
      <c r="C743">
        <f t="shared" si="35"/>
        <v>34.141525685321461</v>
      </c>
      <c r="D743">
        <f t="shared" si="36"/>
        <v>3.654800335495187</v>
      </c>
      <c r="E743">
        <f t="shared" si="37"/>
        <v>18.898163010408325</v>
      </c>
      <c r="G743" s="39">
        <v>44232</v>
      </c>
      <c r="H743">
        <v>14.7979</v>
      </c>
      <c r="I743">
        <v>29.2334</v>
      </c>
    </row>
    <row r="744" spans="1:9">
      <c r="A744" s="39">
        <v>44166</v>
      </c>
      <c r="B744" s="152">
        <v>13.3644</v>
      </c>
      <c r="C744">
        <f t="shared" si="35"/>
        <v>34.141525685321461</v>
      </c>
      <c r="D744">
        <f t="shared" si="36"/>
        <v>3.654800335495187</v>
      </c>
      <c r="E744">
        <f t="shared" si="37"/>
        <v>18.898163010408325</v>
      </c>
      <c r="G744" s="39">
        <v>44231</v>
      </c>
      <c r="H744">
        <v>14.571099999999999</v>
      </c>
      <c r="I744">
        <v>29.027200000000001</v>
      </c>
    </row>
    <row r="745" spans="1:9">
      <c r="A745" s="39">
        <v>44165</v>
      </c>
      <c r="B745" s="152">
        <v>13.3644</v>
      </c>
      <c r="C745">
        <f t="shared" si="35"/>
        <v>34.141525685321461</v>
      </c>
      <c r="D745">
        <f t="shared" si="36"/>
        <v>3.654800335495187</v>
      </c>
      <c r="E745">
        <f t="shared" si="37"/>
        <v>18.898163010408325</v>
      </c>
      <c r="G745" s="39">
        <v>44230</v>
      </c>
      <c r="H745">
        <v>14.457700000000001</v>
      </c>
      <c r="I745">
        <v>28.7407</v>
      </c>
    </row>
    <row r="746" spans="1:9">
      <c r="A746" s="39">
        <v>44162</v>
      </c>
      <c r="B746" s="152">
        <v>13.306800000000001</v>
      </c>
      <c r="C746">
        <f t="shared" si="35"/>
        <v>34.141525685321461</v>
      </c>
      <c r="D746">
        <f t="shared" si="36"/>
        <v>3.654800335495187</v>
      </c>
      <c r="E746">
        <f t="shared" si="37"/>
        <v>18.898163010408325</v>
      </c>
      <c r="G746" s="39">
        <v>44229</v>
      </c>
      <c r="H746">
        <v>14.5144</v>
      </c>
      <c r="I746">
        <v>28.7287</v>
      </c>
    </row>
    <row r="747" spans="1:9">
      <c r="A747" s="39">
        <v>44161</v>
      </c>
      <c r="B747" s="152">
        <v>12.995799999999999</v>
      </c>
      <c r="C747">
        <f t="shared" si="35"/>
        <v>34.141525685321461</v>
      </c>
      <c r="D747">
        <f t="shared" si="36"/>
        <v>3.654800335495187</v>
      </c>
      <c r="E747">
        <f t="shared" si="37"/>
        <v>18.898163010408325</v>
      </c>
      <c r="G747" s="39">
        <v>44228</v>
      </c>
      <c r="H747">
        <v>14.0268</v>
      </c>
      <c r="I747">
        <v>28.08</v>
      </c>
    </row>
    <row r="748" spans="1:9">
      <c r="A748" s="39">
        <v>44160</v>
      </c>
      <c r="B748" s="152">
        <v>12.903600000000001</v>
      </c>
      <c r="C748">
        <f t="shared" si="35"/>
        <v>34.141525685321461</v>
      </c>
      <c r="D748">
        <f t="shared" si="36"/>
        <v>3.654800335495187</v>
      </c>
      <c r="E748">
        <f t="shared" si="37"/>
        <v>18.898163010408325</v>
      </c>
      <c r="G748" s="39">
        <v>44225</v>
      </c>
      <c r="H748">
        <v>15.0473</v>
      </c>
      <c r="I748">
        <v>28.2804</v>
      </c>
    </row>
    <row r="749" spans="1:9">
      <c r="A749" s="39">
        <v>44159</v>
      </c>
      <c r="B749" s="152">
        <v>12.903600000000001</v>
      </c>
      <c r="C749">
        <f t="shared" si="35"/>
        <v>34.141525685321461</v>
      </c>
      <c r="D749">
        <f t="shared" si="36"/>
        <v>3.654800335495187</v>
      </c>
      <c r="E749">
        <f t="shared" si="37"/>
        <v>18.898163010408325</v>
      </c>
      <c r="G749" s="39">
        <v>44224</v>
      </c>
      <c r="H749">
        <v>14.083500000000001</v>
      </c>
      <c r="I749">
        <v>30.046399999999998</v>
      </c>
    </row>
    <row r="750" spans="1:9">
      <c r="A750" s="39">
        <v>44158</v>
      </c>
      <c r="B750" s="152">
        <v>13.0419</v>
      </c>
      <c r="C750">
        <f t="shared" si="35"/>
        <v>34.141525685321461</v>
      </c>
      <c r="D750">
        <f t="shared" si="36"/>
        <v>3.654800335495187</v>
      </c>
      <c r="E750">
        <f t="shared" si="37"/>
        <v>18.898163010408325</v>
      </c>
      <c r="G750" s="39">
        <v>44223</v>
      </c>
      <c r="H750">
        <v>15.138</v>
      </c>
      <c r="I750">
        <v>30.127600000000001</v>
      </c>
    </row>
    <row r="751" spans="1:9">
      <c r="A751" s="39">
        <v>44155</v>
      </c>
      <c r="B751" s="152">
        <v>12.7654</v>
      </c>
      <c r="C751">
        <f t="shared" si="35"/>
        <v>34.141525685321461</v>
      </c>
      <c r="D751">
        <f t="shared" si="36"/>
        <v>3.654800335495187</v>
      </c>
      <c r="E751">
        <f t="shared" si="37"/>
        <v>18.898163010408325</v>
      </c>
      <c r="G751" s="39">
        <v>44222</v>
      </c>
      <c r="H751">
        <v>14.968</v>
      </c>
      <c r="I751">
        <v>30.829499999999999</v>
      </c>
    </row>
    <row r="752" spans="1:9">
      <c r="A752" s="39">
        <v>44154</v>
      </c>
      <c r="B752" s="152">
        <v>12.903600000000001</v>
      </c>
      <c r="C752">
        <f t="shared" si="35"/>
        <v>34.141525685321461</v>
      </c>
      <c r="D752">
        <f t="shared" si="36"/>
        <v>3.654800335495187</v>
      </c>
      <c r="E752">
        <f t="shared" si="37"/>
        <v>18.898163010408325</v>
      </c>
      <c r="G752" s="39">
        <v>44221</v>
      </c>
      <c r="H752">
        <v>14.968</v>
      </c>
      <c r="I752">
        <v>30.943999999999999</v>
      </c>
    </row>
    <row r="753" spans="1:9">
      <c r="A753" s="39">
        <v>44153</v>
      </c>
      <c r="B753" s="152">
        <v>12.7423</v>
      </c>
      <c r="C753">
        <f t="shared" si="35"/>
        <v>34.141525685321461</v>
      </c>
      <c r="D753">
        <f t="shared" si="36"/>
        <v>3.654800335495187</v>
      </c>
      <c r="E753">
        <f t="shared" si="37"/>
        <v>18.898163010408325</v>
      </c>
      <c r="G753" s="39">
        <v>44218</v>
      </c>
      <c r="H753">
        <v>14.4237</v>
      </c>
      <c r="I753">
        <v>30.895900000000001</v>
      </c>
    </row>
    <row r="754" spans="1:9">
      <c r="A754" s="39">
        <v>44152</v>
      </c>
      <c r="B754" s="152">
        <v>12.903600000000001</v>
      </c>
      <c r="C754">
        <f t="shared" si="35"/>
        <v>34.141525685321461</v>
      </c>
      <c r="D754">
        <f t="shared" si="36"/>
        <v>3.654800335495187</v>
      </c>
      <c r="E754">
        <f t="shared" si="37"/>
        <v>18.898163010408325</v>
      </c>
      <c r="G754" s="39">
        <v>44217</v>
      </c>
      <c r="H754">
        <v>14.174200000000001</v>
      </c>
      <c r="I754">
        <v>30.812100000000001</v>
      </c>
    </row>
    <row r="755" spans="1:9">
      <c r="A755" s="39">
        <v>44151</v>
      </c>
      <c r="B755" s="152">
        <v>12.6386</v>
      </c>
      <c r="C755">
        <f t="shared" si="35"/>
        <v>34.141525685321461</v>
      </c>
      <c r="D755">
        <f t="shared" si="36"/>
        <v>3.654800335495187</v>
      </c>
      <c r="E755">
        <f t="shared" si="37"/>
        <v>18.898163010408325</v>
      </c>
      <c r="G755" s="39">
        <v>44216</v>
      </c>
      <c r="H755">
        <v>13.9247</v>
      </c>
      <c r="I755">
        <v>30.503499999999999</v>
      </c>
    </row>
    <row r="756" spans="1:9">
      <c r="A756" s="39">
        <v>44148</v>
      </c>
      <c r="B756" s="152">
        <v>12.799899999999999</v>
      </c>
      <c r="C756">
        <f t="shared" si="35"/>
        <v>34.141525685321461</v>
      </c>
      <c r="D756">
        <f t="shared" si="36"/>
        <v>3.654800335495187</v>
      </c>
      <c r="E756">
        <f t="shared" si="37"/>
        <v>18.898163010408325</v>
      </c>
      <c r="G756" s="39">
        <v>44215</v>
      </c>
      <c r="H756">
        <v>13.607200000000001</v>
      </c>
      <c r="I756">
        <v>30.359000000000002</v>
      </c>
    </row>
    <row r="757" spans="1:9">
      <c r="A757" s="39">
        <v>44147</v>
      </c>
      <c r="B757" s="152">
        <v>12.799899999999999</v>
      </c>
      <c r="C757">
        <f t="shared" si="35"/>
        <v>34.141525685321461</v>
      </c>
      <c r="D757">
        <f t="shared" si="36"/>
        <v>3.654800335495187</v>
      </c>
      <c r="E757">
        <f t="shared" si="37"/>
        <v>18.898163010408325</v>
      </c>
      <c r="G757" s="39">
        <v>44214</v>
      </c>
      <c r="H757">
        <v>14.333</v>
      </c>
      <c r="I757">
        <v>30.898499999999999</v>
      </c>
    </row>
    <row r="758" spans="1:9">
      <c r="A758" s="39">
        <v>44146</v>
      </c>
      <c r="B758" s="152">
        <v>12.4428</v>
      </c>
      <c r="C758">
        <f t="shared" si="35"/>
        <v>34.141525685321461</v>
      </c>
      <c r="D758">
        <f t="shared" si="36"/>
        <v>3.654800335495187</v>
      </c>
      <c r="E758">
        <f t="shared" si="37"/>
        <v>18.898163010408325</v>
      </c>
      <c r="G758" s="39">
        <v>44211</v>
      </c>
      <c r="H758">
        <v>14.4917</v>
      </c>
      <c r="I758">
        <v>31.020199999999999</v>
      </c>
    </row>
    <row r="759" spans="1:9">
      <c r="A759" s="39">
        <v>44145</v>
      </c>
      <c r="B759" s="152">
        <v>12.212300000000001</v>
      </c>
      <c r="C759">
        <f t="shared" si="35"/>
        <v>34.141525685321461</v>
      </c>
      <c r="D759">
        <f t="shared" si="36"/>
        <v>3.654800335495187</v>
      </c>
      <c r="E759">
        <f t="shared" si="37"/>
        <v>18.898163010408325</v>
      </c>
      <c r="G759" s="39">
        <v>44210</v>
      </c>
      <c r="H759">
        <v>14.503</v>
      </c>
      <c r="I759">
        <v>31.4831</v>
      </c>
    </row>
    <row r="760" spans="1:9">
      <c r="A760" s="39">
        <v>44144</v>
      </c>
      <c r="B760" s="152">
        <v>12.1778</v>
      </c>
      <c r="C760">
        <f t="shared" si="35"/>
        <v>34.141525685321461</v>
      </c>
      <c r="D760">
        <f t="shared" si="36"/>
        <v>3.654800335495187</v>
      </c>
      <c r="E760">
        <f t="shared" si="37"/>
        <v>18.898163010408325</v>
      </c>
      <c r="G760" s="39">
        <v>44209</v>
      </c>
      <c r="H760">
        <v>14.3103</v>
      </c>
      <c r="I760">
        <v>31.2652</v>
      </c>
    </row>
    <row r="761" spans="1:9">
      <c r="A761" s="39">
        <v>44141</v>
      </c>
      <c r="B761" s="152">
        <v>12.097099999999999</v>
      </c>
      <c r="C761">
        <f t="shared" si="35"/>
        <v>34.141525685321461</v>
      </c>
      <c r="D761">
        <f t="shared" si="36"/>
        <v>3.654800335495187</v>
      </c>
      <c r="E761">
        <f t="shared" si="37"/>
        <v>18.898163010408325</v>
      </c>
      <c r="G761" s="39">
        <v>44208</v>
      </c>
      <c r="H761">
        <v>14.3103</v>
      </c>
      <c r="I761">
        <v>31.203800000000001</v>
      </c>
    </row>
    <row r="762" spans="1:9">
      <c r="A762" s="39">
        <v>44140</v>
      </c>
      <c r="B762" s="152">
        <v>12.304500000000001</v>
      </c>
      <c r="C762">
        <f t="shared" si="35"/>
        <v>34.141525685321461</v>
      </c>
      <c r="D762">
        <f t="shared" si="36"/>
        <v>3.654800335495187</v>
      </c>
      <c r="E762">
        <f t="shared" si="37"/>
        <v>18.898163010408325</v>
      </c>
      <c r="G762" s="39">
        <v>44207</v>
      </c>
      <c r="H762">
        <v>14.3103</v>
      </c>
      <c r="I762">
        <v>31.032900000000001</v>
      </c>
    </row>
    <row r="763" spans="1:9">
      <c r="A763" s="39">
        <v>44139</v>
      </c>
      <c r="B763" s="152">
        <v>12.304500000000001</v>
      </c>
      <c r="C763">
        <f t="shared" si="35"/>
        <v>34.141525685321461</v>
      </c>
      <c r="D763">
        <f t="shared" si="36"/>
        <v>3.654800335495187</v>
      </c>
      <c r="E763">
        <f t="shared" si="37"/>
        <v>18.898163010408325</v>
      </c>
      <c r="G763" s="39">
        <v>44204</v>
      </c>
      <c r="H763">
        <v>13.811299999999999</v>
      </c>
      <c r="I763">
        <v>30.707599999999999</v>
      </c>
    </row>
    <row r="764" spans="1:9">
      <c r="A764" s="39">
        <v>44138</v>
      </c>
      <c r="B764" s="152">
        <v>12.3506</v>
      </c>
      <c r="C764">
        <f t="shared" si="35"/>
        <v>34.141525685321461</v>
      </c>
      <c r="D764">
        <f t="shared" si="36"/>
        <v>3.654800335495187</v>
      </c>
      <c r="E764">
        <f t="shared" si="37"/>
        <v>18.898163010408325</v>
      </c>
      <c r="G764" s="39">
        <v>44203</v>
      </c>
      <c r="H764">
        <v>13.697900000000001</v>
      </c>
      <c r="I764">
        <v>30.708500000000001</v>
      </c>
    </row>
    <row r="765" spans="1:9">
      <c r="A765" s="39">
        <v>44137</v>
      </c>
      <c r="B765" s="152">
        <v>12.2584</v>
      </c>
      <c r="C765">
        <f t="shared" si="35"/>
        <v>34.141525685321461</v>
      </c>
      <c r="D765">
        <f t="shared" si="36"/>
        <v>3.654800335495187</v>
      </c>
      <c r="E765">
        <f t="shared" si="37"/>
        <v>18.898163010408325</v>
      </c>
      <c r="G765" s="39">
        <v>44202</v>
      </c>
      <c r="H765">
        <v>13.7546</v>
      </c>
      <c r="I765">
        <v>30.610399999999998</v>
      </c>
    </row>
    <row r="766" spans="1:9">
      <c r="A766" s="39">
        <v>44134</v>
      </c>
      <c r="B766" s="152">
        <v>12.0626</v>
      </c>
      <c r="C766">
        <f t="shared" si="35"/>
        <v>34.141525685321461</v>
      </c>
      <c r="D766">
        <f t="shared" si="36"/>
        <v>3.654800335495187</v>
      </c>
      <c r="E766">
        <f t="shared" si="37"/>
        <v>18.898163010408325</v>
      </c>
      <c r="G766" s="39">
        <v>44201</v>
      </c>
      <c r="H766">
        <v>13.822699999999999</v>
      </c>
      <c r="I766">
        <v>29.927700000000002</v>
      </c>
    </row>
    <row r="767" spans="1:9">
      <c r="A767" s="39">
        <v>44133</v>
      </c>
      <c r="B767" s="152">
        <v>11.786099999999999</v>
      </c>
      <c r="C767">
        <f t="shared" si="35"/>
        <v>34.141525685321461</v>
      </c>
      <c r="D767">
        <f t="shared" si="36"/>
        <v>3.654800335495187</v>
      </c>
      <c r="E767">
        <f t="shared" si="37"/>
        <v>18.898163010408325</v>
      </c>
      <c r="G767" s="39">
        <v>44200</v>
      </c>
      <c r="H767">
        <v>13.6753</v>
      </c>
      <c r="I767">
        <v>29.718299999999999</v>
      </c>
    </row>
    <row r="768" spans="1:9">
      <c r="A768" s="39">
        <v>44132</v>
      </c>
      <c r="B768" s="152">
        <v>12.097099999999999</v>
      </c>
      <c r="C768">
        <f t="shared" si="35"/>
        <v>34.141525685321461</v>
      </c>
      <c r="D768">
        <f t="shared" si="36"/>
        <v>3.654800335495187</v>
      </c>
      <c r="E768">
        <f t="shared" si="37"/>
        <v>18.898163010408325</v>
      </c>
      <c r="G768" s="39">
        <v>44196</v>
      </c>
      <c r="H768">
        <v>13.4825</v>
      </c>
      <c r="I768">
        <v>30.002800000000001</v>
      </c>
    </row>
    <row r="769" spans="1:9">
      <c r="A769" s="39">
        <v>44131</v>
      </c>
      <c r="B769" s="152">
        <v>12.6732</v>
      </c>
      <c r="C769">
        <f t="shared" si="35"/>
        <v>34.141525685321461</v>
      </c>
      <c r="D769">
        <f t="shared" si="36"/>
        <v>3.654800335495187</v>
      </c>
      <c r="E769">
        <f t="shared" si="37"/>
        <v>18.898163010408325</v>
      </c>
      <c r="G769" s="39">
        <v>44195</v>
      </c>
      <c r="H769">
        <v>13.514200000000001</v>
      </c>
      <c r="I769">
        <v>29.9117</v>
      </c>
    </row>
    <row r="770" spans="1:9">
      <c r="A770" s="39">
        <v>44130</v>
      </c>
      <c r="B770" s="152">
        <v>12.6732</v>
      </c>
      <c r="C770">
        <f t="shared" si="35"/>
        <v>34.141525685321461</v>
      </c>
      <c r="D770">
        <f t="shared" si="36"/>
        <v>3.654800335495187</v>
      </c>
      <c r="E770">
        <f t="shared" si="37"/>
        <v>18.898163010408325</v>
      </c>
      <c r="G770" s="39">
        <v>44194</v>
      </c>
      <c r="H770">
        <v>13.502700000000001</v>
      </c>
      <c r="I770">
        <v>29.624300000000002</v>
      </c>
    </row>
    <row r="771" spans="1:9">
      <c r="A771" s="39">
        <v>44127</v>
      </c>
      <c r="B771" s="152">
        <v>12.6732</v>
      </c>
      <c r="C771">
        <f t="shared" si="35"/>
        <v>34.141525685321461</v>
      </c>
      <c r="D771">
        <f t="shared" si="36"/>
        <v>3.654800335495187</v>
      </c>
      <c r="E771">
        <f t="shared" si="37"/>
        <v>18.898163010408325</v>
      </c>
      <c r="G771" s="39">
        <v>44193</v>
      </c>
      <c r="H771">
        <v>13.514200000000001</v>
      </c>
      <c r="I771">
        <v>29.4269</v>
      </c>
    </row>
    <row r="772" spans="1:9">
      <c r="A772" s="39">
        <v>44126</v>
      </c>
      <c r="B772" s="152">
        <v>12.500400000000001</v>
      </c>
      <c r="C772">
        <f t="shared" ref="C772:C835" si="38">AVERAGE($B$3:$B$1251)+$C$1</f>
        <v>34.141525685321461</v>
      </c>
      <c r="D772">
        <f t="shared" ref="D772:D835" si="39">AVERAGE($B$3:$B$1251)-$C$1</f>
        <v>3.654800335495187</v>
      </c>
      <c r="E772">
        <f t="shared" ref="E772:E835" si="40">AVERAGE($B$3:$B$1251)</f>
        <v>18.898163010408325</v>
      </c>
      <c r="G772" s="39">
        <v>44190</v>
      </c>
      <c r="H772">
        <v>13.6525</v>
      </c>
      <c r="I772">
        <v>28.797000000000001</v>
      </c>
    </row>
    <row r="773" spans="1:9">
      <c r="A773" s="39">
        <v>44125</v>
      </c>
      <c r="B773" s="152">
        <v>12.189299999999999</v>
      </c>
      <c r="C773">
        <f t="shared" si="38"/>
        <v>34.141525685321461</v>
      </c>
      <c r="D773">
        <f t="shared" si="39"/>
        <v>3.654800335495187</v>
      </c>
      <c r="E773">
        <f t="shared" si="40"/>
        <v>18.898163010408325</v>
      </c>
      <c r="G773" s="39">
        <v>44189</v>
      </c>
      <c r="H773">
        <v>13.4451</v>
      </c>
      <c r="I773">
        <v>28.778099999999998</v>
      </c>
    </row>
    <row r="774" spans="1:9">
      <c r="A774" s="39">
        <v>44124</v>
      </c>
      <c r="B774" s="152">
        <v>12.304500000000001</v>
      </c>
      <c r="C774">
        <f t="shared" si="38"/>
        <v>34.141525685321461</v>
      </c>
      <c r="D774">
        <f t="shared" si="39"/>
        <v>3.654800335495187</v>
      </c>
      <c r="E774">
        <f t="shared" si="40"/>
        <v>18.898163010408325</v>
      </c>
      <c r="G774" s="39">
        <v>44188</v>
      </c>
      <c r="H774">
        <v>13.606400000000001</v>
      </c>
      <c r="I774">
        <v>28.592199999999998</v>
      </c>
    </row>
    <row r="775" spans="1:9">
      <c r="A775" s="39">
        <v>44123</v>
      </c>
      <c r="B775" s="152">
        <v>12.304500000000001</v>
      </c>
      <c r="C775">
        <f t="shared" si="38"/>
        <v>34.141525685321461</v>
      </c>
      <c r="D775">
        <f t="shared" si="39"/>
        <v>3.654800335495187</v>
      </c>
      <c r="E775">
        <f t="shared" si="40"/>
        <v>18.898163010408325</v>
      </c>
      <c r="G775" s="39">
        <v>44187</v>
      </c>
      <c r="H775">
        <v>13.813800000000001</v>
      </c>
      <c r="I775">
        <v>28.6189</v>
      </c>
    </row>
    <row r="776" spans="1:9">
      <c r="A776" s="39">
        <v>44120</v>
      </c>
      <c r="B776" s="152">
        <v>12.316000000000001</v>
      </c>
      <c r="C776">
        <f t="shared" si="38"/>
        <v>34.141525685321461</v>
      </c>
      <c r="D776">
        <f t="shared" si="39"/>
        <v>3.654800335495187</v>
      </c>
      <c r="E776">
        <f t="shared" si="40"/>
        <v>18.898163010408325</v>
      </c>
      <c r="G776" s="39">
        <v>44186</v>
      </c>
      <c r="H776">
        <v>13.387499999999999</v>
      </c>
      <c r="I776">
        <v>28.677700000000002</v>
      </c>
    </row>
    <row r="777" spans="1:9">
      <c r="A777" s="39">
        <v>44119</v>
      </c>
      <c r="B777" s="152">
        <v>12.429600000000001</v>
      </c>
      <c r="C777">
        <f t="shared" si="38"/>
        <v>34.141525685321461</v>
      </c>
      <c r="D777">
        <f t="shared" si="39"/>
        <v>3.654800335495187</v>
      </c>
      <c r="E777">
        <f t="shared" si="40"/>
        <v>18.898163010408325</v>
      </c>
      <c r="G777" s="39">
        <v>44183</v>
      </c>
      <c r="H777">
        <v>13.2492</v>
      </c>
      <c r="I777">
        <v>28.847799999999999</v>
      </c>
    </row>
    <row r="778" spans="1:9">
      <c r="A778" s="39">
        <v>44118</v>
      </c>
      <c r="B778" s="152">
        <v>12.3842</v>
      </c>
      <c r="C778">
        <f t="shared" si="38"/>
        <v>34.141525685321461</v>
      </c>
      <c r="D778">
        <f t="shared" si="39"/>
        <v>3.654800335495187</v>
      </c>
      <c r="E778">
        <f t="shared" si="40"/>
        <v>18.898163010408325</v>
      </c>
      <c r="G778" s="39">
        <v>44182</v>
      </c>
      <c r="H778">
        <v>13.0764</v>
      </c>
      <c r="I778">
        <v>29.183499999999999</v>
      </c>
    </row>
    <row r="779" spans="1:9">
      <c r="A779" s="39">
        <v>44117</v>
      </c>
      <c r="B779" s="152">
        <v>12.0661</v>
      </c>
      <c r="C779">
        <f t="shared" si="38"/>
        <v>34.141525685321461</v>
      </c>
      <c r="D779">
        <f t="shared" si="39"/>
        <v>3.654800335495187</v>
      </c>
      <c r="E779">
        <f t="shared" si="40"/>
        <v>18.898163010408325</v>
      </c>
      <c r="G779" s="39">
        <v>44181</v>
      </c>
      <c r="H779">
        <v>13.306800000000001</v>
      </c>
      <c r="I779">
        <v>29.137599999999999</v>
      </c>
    </row>
    <row r="780" spans="1:9">
      <c r="A780" s="39">
        <v>44116</v>
      </c>
      <c r="B780" s="152">
        <v>12.213800000000001</v>
      </c>
      <c r="C780">
        <f t="shared" si="38"/>
        <v>34.141525685321461</v>
      </c>
      <c r="D780">
        <f t="shared" si="39"/>
        <v>3.654800335495187</v>
      </c>
      <c r="E780">
        <f t="shared" si="40"/>
        <v>18.898163010408325</v>
      </c>
      <c r="G780" s="39">
        <v>44180</v>
      </c>
      <c r="H780">
        <v>13.283799999999999</v>
      </c>
      <c r="I780">
        <v>28.896899999999999</v>
      </c>
    </row>
    <row r="781" spans="1:9">
      <c r="A781" s="39">
        <v>44113</v>
      </c>
      <c r="B781" s="152">
        <v>12.3842</v>
      </c>
      <c r="C781">
        <f t="shared" si="38"/>
        <v>34.141525685321461</v>
      </c>
      <c r="D781">
        <f t="shared" si="39"/>
        <v>3.654800335495187</v>
      </c>
      <c r="E781">
        <f t="shared" si="40"/>
        <v>18.898163010408325</v>
      </c>
      <c r="G781" s="39">
        <v>44179</v>
      </c>
      <c r="H781">
        <v>13.3299</v>
      </c>
      <c r="I781">
        <v>28.9468</v>
      </c>
    </row>
    <row r="782" spans="1:9">
      <c r="A782" s="39">
        <v>44112</v>
      </c>
      <c r="B782" s="152">
        <v>12.441000000000001</v>
      </c>
      <c r="C782">
        <f t="shared" si="38"/>
        <v>34.141525685321461</v>
      </c>
      <c r="D782">
        <f t="shared" si="39"/>
        <v>3.654800335495187</v>
      </c>
      <c r="E782">
        <f t="shared" si="40"/>
        <v>18.898163010408325</v>
      </c>
      <c r="G782" s="39">
        <v>44176</v>
      </c>
      <c r="H782">
        <v>13.1686</v>
      </c>
      <c r="I782">
        <v>29.011099999999999</v>
      </c>
    </row>
    <row r="783" spans="1:9">
      <c r="A783" s="39">
        <v>44111</v>
      </c>
      <c r="B783" s="152">
        <v>12.225099999999999</v>
      </c>
      <c r="C783">
        <f t="shared" si="38"/>
        <v>34.141525685321461</v>
      </c>
      <c r="D783">
        <f t="shared" si="39"/>
        <v>3.654800335495187</v>
      </c>
      <c r="E783">
        <f t="shared" si="40"/>
        <v>18.898163010408325</v>
      </c>
      <c r="G783" s="39">
        <v>44175</v>
      </c>
      <c r="H783">
        <v>13.111000000000001</v>
      </c>
      <c r="I783">
        <v>29.132899999999999</v>
      </c>
    </row>
    <row r="784" spans="1:9">
      <c r="A784" s="39">
        <v>44110</v>
      </c>
      <c r="B784" s="152">
        <v>11.952500000000001</v>
      </c>
      <c r="C784">
        <f t="shared" si="38"/>
        <v>34.141525685321461</v>
      </c>
      <c r="D784">
        <f t="shared" si="39"/>
        <v>3.654800335495187</v>
      </c>
      <c r="E784">
        <f t="shared" si="40"/>
        <v>18.898163010408325</v>
      </c>
      <c r="G784" s="39">
        <v>44174</v>
      </c>
      <c r="H784">
        <v>13.2492</v>
      </c>
      <c r="I784">
        <v>29.249700000000001</v>
      </c>
    </row>
    <row r="785" spans="1:9">
      <c r="A785" s="39">
        <v>44109</v>
      </c>
      <c r="B785" s="152">
        <v>11.8161</v>
      </c>
      <c r="C785">
        <f t="shared" si="38"/>
        <v>34.141525685321461</v>
      </c>
      <c r="D785">
        <f t="shared" si="39"/>
        <v>3.654800335495187</v>
      </c>
      <c r="E785">
        <f t="shared" si="40"/>
        <v>18.898163010408325</v>
      </c>
      <c r="G785" s="39">
        <v>44173</v>
      </c>
      <c r="H785">
        <v>13.191599999999999</v>
      </c>
      <c r="I785">
        <v>29.280999999999999</v>
      </c>
    </row>
    <row r="786" spans="1:9">
      <c r="A786" s="39">
        <v>44106</v>
      </c>
      <c r="B786" s="152">
        <v>11.8161</v>
      </c>
      <c r="C786">
        <f t="shared" si="38"/>
        <v>34.141525685321461</v>
      </c>
      <c r="D786">
        <f t="shared" si="39"/>
        <v>3.654800335495187</v>
      </c>
      <c r="E786">
        <f t="shared" si="40"/>
        <v>18.898163010408325</v>
      </c>
      <c r="G786" s="39">
        <v>44172</v>
      </c>
      <c r="H786">
        <v>13.1686</v>
      </c>
      <c r="I786">
        <v>29.199300000000001</v>
      </c>
    </row>
    <row r="787" spans="1:9">
      <c r="A787" s="39">
        <v>44105</v>
      </c>
      <c r="B787" s="152">
        <v>11.9297</v>
      </c>
      <c r="C787">
        <f t="shared" si="38"/>
        <v>34.141525685321461</v>
      </c>
      <c r="D787">
        <f t="shared" si="39"/>
        <v>3.654800335495187</v>
      </c>
      <c r="E787">
        <f t="shared" si="40"/>
        <v>18.898163010408325</v>
      </c>
      <c r="G787" s="39">
        <v>44169</v>
      </c>
      <c r="H787">
        <v>13.1225</v>
      </c>
      <c r="I787">
        <v>29.075099999999999</v>
      </c>
    </row>
    <row r="788" spans="1:9">
      <c r="A788" s="39">
        <v>44104</v>
      </c>
      <c r="B788" s="152">
        <v>11.850199999999999</v>
      </c>
      <c r="C788">
        <f t="shared" si="38"/>
        <v>34.141525685321461</v>
      </c>
      <c r="D788">
        <f t="shared" si="39"/>
        <v>3.654800335495187</v>
      </c>
      <c r="E788">
        <f t="shared" si="40"/>
        <v>18.898163010408325</v>
      </c>
      <c r="G788" s="39">
        <v>44168</v>
      </c>
      <c r="H788">
        <v>13.214700000000001</v>
      </c>
      <c r="I788">
        <v>29.105399999999999</v>
      </c>
    </row>
    <row r="789" spans="1:9">
      <c r="A789" s="39">
        <v>44103</v>
      </c>
      <c r="B789" s="152">
        <v>11.9969</v>
      </c>
      <c r="C789">
        <f t="shared" si="38"/>
        <v>34.141525685321461</v>
      </c>
      <c r="D789">
        <f t="shared" si="39"/>
        <v>3.654800335495187</v>
      </c>
      <c r="E789">
        <f t="shared" si="40"/>
        <v>18.898163010408325</v>
      </c>
      <c r="G789" s="39">
        <v>44167</v>
      </c>
      <c r="H789">
        <v>13.134</v>
      </c>
      <c r="I789">
        <v>28.995100000000001</v>
      </c>
    </row>
    <row r="790" spans="1:9">
      <c r="A790" s="39">
        <v>44102</v>
      </c>
      <c r="B790" s="152">
        <v>11.9389</v>
      </c>
      <c r="C790">
        <f t="shared" si="38"/>
        <v>34.141525685321461</v>
      </c>
      <c r="D790">
        <f t="shared" si="39"/>
        <v>3.654800335495187</v>
      </c>
      <c r="E790">
        <f t="shared" si="40"/>
        <v>18.898163010408325</v>
      </c>
      <c r="G790" s="39">
        <v>44166</v>
      </c>
      <c r="H790">
        <v>13.3644</v>
      </c>
      <c r="I790">
        <v>29.3841</v>
      </c>
    </row>
    <row r="791" spans="1:9">
      <c r="A791" s="39">
        <v>44099</v>
      </c>
      <c r="B791" s="152">
        <v>11.6492</v>
      </c>
      <c r="C791">
        <f t="shared" si="38"/>
        <v>34.141525685321461</v>
      </c>
      <c r="D791">
        <f t="shared" si="39"/>
        <v>3.654800335495187</v>
      </c>
      <c r="E791">
        <f t="shared" si="40"/>
        <v>18.898163010408325</v>
      </c>
      <c r="G791" s="39">
        <v>44165</v>
      </c>
      <c r="H791">
        <v>13.3644</v>
      </c>
      <c r="I791">
        <v>29.0337</v>
      </c>
    </row>
    <row r="792" spans="1:9">
      <c r="A792" s="39">
        <v>44098</v>
      </c>
      <c r="B792" s="152">
        <v>11.7303</v>
      </c>
      <c r="C792">
        <f t="shared" si="38"/>
        <v>34.141525685321461</v>
      </c>
      <c r="D792">
        <f t="shared" si="39"/>
        <v>3.654800335495187</v>
      </c>
      <c r="E792">
        <f t="shared" si="40"/>
        <v>18.898163010408325</v>
      </c>
      <c r="G792" s="39">
        <v>44162</v>
      </c>
      <c r="H792">
        <v>13.306800000000001</v>
      </c>
      <c r="I792">
        <v>29.1355</v>
      </c>
    </row>
    <row r="793" spans="1:9">
      <c r="A793" s="39">
        <v>44097</v>
      </c>
      <c r="B793" s="152">
        <v>11.811400000000001</v>
      </c>
      <c r="C793">
        <f t="shared" si="38"/>
        <v>34.141525685321461</v>
      </c>
      <c r="D793">
        <f t="shared" si="39"/>
        <v>3.654800335495187</v>
      </c>
      <c r="E793">
        <f t="shared" si="40"/>
        <v>18.898163010408325</v>
      </c>
      <c r="G793" s="39">
        <v>44161</v>
      </c>
      <c r="H793">
        <v>12.995799999999999</v>
      </c>
      <c r="I793">
        <v>29.000399999999999</v>
      </c>
    </row>
    <row r="794" spans="1:9">
      <c r="A794" s="39">
        <v>44096</v>
      </c>
      <c r="B794" s="152">
        <v>11.5448</v>
      </c>
      <c r="C794">
        <f t="shared" si="38"/>
        <v>34.141525685321461</v>
      </c>
      <c r="D794">
        <f t="shared" si="39"/>
        <v>3.654800335495187</v>
      </c>
      <c r="E794">
        <f t="shared" si="40"/>
        <v>18.898163010408325</v>
      </c>
      <c r="G794" s="39">
        <v>44160</v>
      </c>
      <c r="H794">
        <v>12.903600000000001</v>
      </c>
      <c r="I794">
        <v>28.954899999999999</v>
      </c>
    </row>
    <row r="795" spans="1:9">
      <c r="A795" s="39">
        <v>44095</v>
      </c>
      <c r="B795" s="152">
        <v>11.4057</v>
      </c>
      <c r="C795">
        <f t="shared" si="38"/>
        <v>34.141525685321461</v>
      </c>
      <c r="D795">
        <f t="shared" si="39"/>
        <v>3.654800335495187</v>
      </c>
      <c r="E795">
        <f t="shared" si="40"/>
        <v>18.898163010408325</v>
      </c>
      <c r="G795" s="39">
        <v>44159</v>
      </c>
      <c r="H795">
        <v>12.903600000000001</v>
      </c>
      <c r="I795">
        <v>29.0472</v>
      </c>
    </row>
    <row r="796" spans="1:9">
      <c r="A796" s="39">
        <v>44092</v>
      </c>
      <c r="B796" s="152">
        <v>10.9537</v>
      </c>
      <c r="C796">
        <f t="shared" si="38"/>
        <v>34.141525685321461</v>
      </c>
      <c r="D796">
        <f t="shared" si="39"/>
        <v>3.654800335495187</v>
      </c>
      <c r="E796">
        <f t="shared" si="40"/>
        <v>18.898163010408325</v>
      </c>
      <c r="G796" s="39">
        <v>44158</v>
      </c>
      <c r="H796">
        <v>13.0419</v>
      </c>
      <c r="I796">
        <v>28.661899999999999</v>
      </c>
    </row>
    <row r="797" spans="1:9">
      <c r="A797" s="39">
        <v>44091</v>
      </c>
      <c r="B797" s="152">
        <v>10.918900000000001</v>
      </c>
      <c r="C797">
        <f t="shared" si="38"/>
        <v>34.141525685321461</v>
      </c>
      <c r="D797">
        <f t="shared" si="39"/>
        <v>3.654800335495187</v>
      </c>
      <c r="E797">
        <f t="shared" si="40"/>
        <v>18.898163010408325</v>
      </c>
      <c r="G797" s="39">
        <v>44155</v>
      </c>
      <c r="H797">
        <v>12.7654</v>
      </c>
      <c r="I797">
        <v>28.380700000000001</v>
      </c>
    </row>
    <row r="798" spans="1:9">
      <c r="A798" s="39">
        <v>44090</v>
      </c>
      <c r="B798" s="152">
        <v>10.965299999999999</v>
      </c>
      <c r="C798">
        <f t="shared" si="38"/>
        <v>34.141525685321461</v>
      </c>
      <c r="D798">
        <f t="shared" si="39"/>
        <v>3.654800335495187</v>
      </c>
      <c r="E798">
        <f t="shared" si="40"/>
        <v>18.898163010408325</v>
      </c>
      <c r="G798" s="39">
        <v>44154</v>
      </c>
      <c r="H798">
        <v>12.903600000000001</v>
      </c>
      <c r="I798">
        <v>28.778600000000001</v>
      </c>
    </row>
    <row r="799" spans="1:9">
      <c r="A799" s="39">
        <v>44089</v>
      </c>
      <c r="B799" s="152">
        <v>10.7682</v>
      </c>
      <c r="C799">
        <f t="shared" si="38"/>
        <v>34.141525685321461</v>
      </c>
      <c r="D799">
        <f t="shared" si="39"/>
        <v>3.654800335495187</v>
      </c>
      <c r="E799">
        <f t="shared" si="40"/>
        <v>18.898163010408325</v>
      </c>
      <c r="G799" s="39">
        <v>44153</v>
      </c>
      <c r="H799">
        <v>12.7423</v>
      </c>
      <c r="I799">
        <v>28.484000000000002</v>
      </c>
    </row>
    <row r="800" spans="1:9">
      <c r="A800" s="39">
        <v>44088</v>
      </c>
      <c r="B800" s="152">
        <v>10.7798</v>
      </c>
      <c r="C800">
        <f t="shared" si="38"/>
        <v>34.141525685321461</v>
      </c>
      <c r="D800">
        <f t="shared" si="39"/>
        <v>3.654800335495187</v>
      </c>
      <c r="E800">
        <f t="shared" si="40"/>
        <v>18.898163010408325</v>
      </c>
      <c r="G800" s="39">
        <v>44152</v>
      </c>
      <c r="H800">
        <v>12.903600000000001</v>
      </c>
      <c r="I800">
        <v>28.425599999999999</v>
      </c>
    </row>
    <row r="801" spans="1:9">
      <c r="A801" s="39">
        <v>44085</v>
      </c>
      <c r="B801" s="152">
        <v>10.8262</v>
      </c>
      <c r="C801">
        <f t="shared" si="38"/>
        <v>34.141525685321461</v>
      </c>
      <c r="D801">
        <f t="shared" si="39"/>
        <v>3.654800335495187</v>
      </c>
      <c r="E801">
        <f t="shared" si="40"/>
        <v>18.898163010408325</v>
      </c>
      <c r="G801" s="39">
        <v>44151</v>
      </c>
      <c r="H801">
        <v>12.6386</v>
      </c>
      <c r="I801">
        <v>28.507200000000001</v>
      </c>
    </row>
    <row r="802" spans="1:9">
      <c r="A802" s="39">
        <v>44084</v>
      </c>
      <c r="B802" s="152">
        <v>10.8841</v>
      </c>
      <c r="C802">
        <f t="shared" si="38"/>
        <v>34.141525685321461</v>
      </c>
      <c r="D802">
        <f t="shared" si="39"/>
        <v>3.654800335495187</v>
      </c>
      <c r="E802">
        <f t="shared" si="40"/>
        <v>18.898163010408325</v>
      </c>
      <c r="G802" s="39">
        <v>44148</v>
      </c>
      <c r="H802">
        <v>12.799899999999999</v>
      </c>
      <c r="I802">
        <v>28.079699999999999</v>
      </c>
    </row>
    <row r="803" spans="1:9">
      <c r="A803" s="39">
        <v>44083</v>
      </c>
      <c r="B803" s="152">
        <v>10.8262</v>
      </c>
      <c r="C803">
        <f t="shared" si="38"/>
        <v>34.141525685321461</v>
      </c>
      <c r="D803">
        <f t="shared" si="39"/>
        <v>3.654800335495187</v>
      </c>
      <c r="E803">
        <f t="shared" si="40"/>
        <v>18.898163010408325</v>
      </c>
      <c r="G803" s="39">
        <v>44147</v>
      </c>
      <c r="H803">
        <v>12.799899999999999</v>
      </c>
      <c r="I803">
        <v>27.7288</v>
      </c>
    </row>
    <row r="804" spans="1:9">
      <c r="A804" s="39">
        <v>44082</v>
      </c>
      <c r="B804" s="152">
        <v>10.791399999999999</v>
      </c>
      <c r="C804">
        <f t="shared" si="38"/>
        <v>34.141525685321461</v>
      </c>
      <c r="D804">
        <f t="shared" si="39"/>
        <v>3.654800335495187</v>
      </c>
      <c r="E804">
        <f t="shared" si="40"/>
        <v>18.898163010408325</v>
      </c>
      <c r="G804" s="39">
        <v>44146</v>
      </c>
      <c r="H804">
        <v>12.4428</v>
      </c>
      <c r="I804">
        <v>27.875800000000002</v>
      </c>
    </row>
    <row r="805" spans="1:9">
      <c r="A805" s="39">
        <v>44081</v>
      </c>
      <c r="B805" s="152">
        <v>10.466900000000001</v>
      </c>
      <c r="C805">
        <f t="shared" si="38"/>
        <v>34.141525685321461</v>
      </c>
      <c r="D805">
        <f t="shared" si="39"/>
        <v>3.654800335495187</v>
      </c>
      <c r="E805">
        <f t="shared" si="40"/>
        <v>18.898163010408325</v>
      </c>
      <c r="G805" s="39">
        <v>44145</v>
      </c>
      <c r="H805">
        <v>12.212300000000001</v>
      </c>
      <c r="I805">
        <v>27.700900000000001</v>
      </c>
    </row>
    <row r="806" spans="1:9">
      <c r="A806" s="39">
        <v>44078</v>
      </c>
      <c r="B806" s="152">
        <v>10.907299999999999</v>
      </c>
      <c r="C806">
        <f t="shared" si="38"/>
        <v>34.141525685321461</v>
      </c>
      <c r="D806">
        <f t="shared" si="39"/>
        <v>3.654800335495187</v>
      </c>
      <c r="E806">
        <f t="shared" si="40"/>
        <v>18.898163010408325</v>
      </c>
      <c r="G806" s="39">
        <v>44144</v>
      </c>
      <c r="H806">
        <v>12.1778</v>
      </c>
      <c r="I806">
        <v>27.485700000000001</v>
      </c>
    </row>
    <row r="807" spans="1:9">
      <c r="A807" s="39">
        <v>44077</v>
      </c>
      <c r="B807" s="152">
        <v>10.9885</v>
      </c>
      <c r="C807">
        <f t="shared" si="38"/>
        <v>34.141525685321461</v>
      </c>
      <c r="D807">
        <f t="shared" si="39"/>
        <v>3.654800335495187</v>
      </c>
      <c r="E807">
        <f t="shared" si="40"/>
        <v>18.898163010408325</v>
      </c>
      <c r="G807" s="39">
        <v>44141</v>
      </c>
      <c r="H807">
        <v>12.097099999999999</v>
      </c>
      <c r="I807">
        <v>27.7165</v>
      </c>
    </row>
    <row r="808" spans="1:9">
      <c r="A808" s="39">
        <v>44075</v>
      </c>
      <c r="B808" s="152">
        <v>10.8725</v>
      </c>
      <c r="C808">
        <f t="shared" si="38"/>
        <v>34.141525685321461</v>
      </c>
      <c r="D808">
        <f t="shared" si="39"/>
        <v>3.654800335495187</v>
      </c>
      <c r="E808">
        <f t="shared" si="40"/>
        <v>18.898163010408325</v>
      </c>
      <c r="G808" s="39">
        <v>44140</v>
      </c>
      <c r="H808">
        <v>12.304500000000001</v>
      </c>
      <c r="I808">
        <v>27.722000000000001</v>
      </c>
    </row>
    <row r="809" spans="1:9">
      <c r="A809" s="39">
        <v>44074</v>
      </c>
      <c r="B809" s="152">
        <v>10.8262</v>
      </c>
      <c r="C809">
        <f t="shared" si="38"/>
        <v>34.141525685321461</v>
      </c>
      <c r="D809">
        <f t="shared" si="39"/>
        <v>3.654800335495187</v>
      </c>
      <c r="E809">
        <f t="shared" si="40"/>
        <v>18.898163010408325</v>
      </c>
      <c r="G809" s="39">
        <v>44139</v>
      </c>
      <c r="H809">
        <v>12.304500000000001</v>
      </c>
      <c r="I809">
        <v>27.1721</v>
      </c>
    </row>
    <row r="810" spans="1:9">
      <c r="A810" s="39">
        <v>44071</v>
      </c>
      <c r="B810" s="152">
        <v>10.756600000000001</v>
      </c>
      <c r="C810">
        <f t="shared" si="38"/>
        <v>34.141525685321461</v>
      </c>
      <c r="D810">
        <f t="shared" si="39"/>
        <v>3.654800335495187</v>
      </c>
      <c r="E810">
        <f t="shared" si="40"/>
        <v>18.898163010408325</v>
      </c>
      <c r="G810" s="39">
        <v>44138</v>
      </c>
      <c r="H810">
        <v>12.3506</v>
      </c>
      <c r="I810">
        <v>26.742699999999999</v>
      </c>
    </row>
    <row r="811" spans="1:9">
      <c r="A811" s="39">
        <v>44070</v>
      </c>
      <c r="B811" s="152">
        <v>10.304600000000001</v>
      </c>
      <c r="C811">
        <f t="shared" si="38"/>
        <v>34.141525685321461</v>
      </c>
      <c r="D811">
        <f t="shared" si="39"/>
        <v>3.654800335495187</v>
      </c>
      <c r="E811">
        <f t="shared" si="40"/>
        <v>18.898163010408325</v>
      </c>
      <c r="G811" s="39">
        <v>44137</v>
      </c>
      <c r="H811">
        <v>12.2584</v>
      </c>
      <c r="I811">
        <v>26.202000000000002</v>
      </c>
    </row>
    <row r="812" spans="1:9">
      <c r="A812" s="39">
        <v>44069</v>
      </c>
      <c r="B812" s="152">
        <v>10.1191</v>
      </c>
      <c r="C812">
        <f t="shared" si="38"/>
        <v>34.141525685321461</v>
      </c>
      <c r="D812">
        <f t="shared" si="39"/>
        <v>3.654800335495187</v>
      </c>
      <c r="E812">
        <f t="shared" si="40"/>
        <v>18.898163010408325</v>
      </c>
      <c r="G812" s="39">
        <v>44134</v>
      </c>
      <c r="H812">
        <v>12.0626</v>
      </c>
      <c r="I812">
        <v>26.025200000000002</v>
      </c>
    </row>
    <row r="813" spans="1:9">
      <c r="A813" s="39">
        <v>44068</v>
      </c>
      <c r="B813" s="152">
        <v>10.1539</v>
      </c>
      <c r="C813">
        <f t="shared" si="38"/>
        <v>34.141525685321461</v>
      </c>
      <c r="D813">
        <f t="shared" si="39"/>
        <v>3.654800335495187</v>
      </c>
      <c r="E813">
        <f t="shared" si="40"/>
        <v>18.898163010408325</v>
      </c>
      <c r="G813" s="39">
        <v>44133</v>
      </c>
      <c r="H813">
        <v>11.786099999999999</v>
      </c>
      <c r="I813">
        <v>27.937100000000001</v>
      </c>
    </row>
    <row r="814" spans="1:9">
      <c r="A814" s="39">
        <v>44067</v>
      </c>
      <c r="B814" s="152">
        <v>9.7482000000000006</v>
      </c>
      <c r="C814">
        <f t="shared" si="38"/>
        <v>34.141525685321461</v>
      </c>
      <c r="D814">
        <f t="shared" si="39"/>
        <v>3.654800335495187</v>
      </c>
      <c r="E814">
        <f t="shared" si="40"/>
        <v>18.898163010408325</v>
      </c>
      <c r="G814" s="39">
        <v>44132</v>
      </c>
      <c r="H814">
        <v>12.097099999999999</v>
      </c>
      <c r="I814">
        <v>27.8888</v>
      </c>
    </row>
    <row r="815" spans="1:9">
      <c r="A815" s="39">
        <v>44064</v>
      </c>
      <c r="B815" s="152">
        <v>9.5047999999999995</v>
      </c>
      <c r="C815">
        <f t="shared" si="38"/>
        <v>34.141525685321461</v>
      </c>
      <c r="D815">
        <f t="shared" si="39"/>
        <v>3.654800335495187</v>
      </c>
      <c r="E815">
        <f t="shared" si="40"/>
        <v>18.898163010408325</v>
      </c>
      <c r="G815" s="39">
        <v>44131</v>
      </c>
      <c r="H815">
        <v>12.6732</v>
      </c>
      <c r="I815">
        <v>28.405100000000001</v>
      </c>
    </row>
    <row r="816" spans="1:9">
      <c r="A816" s="39">
        <v>44063</v>
      </c>
      <c r="B816" s="152">
        <v>9.4700000000000006</v>
      </c>
      <c r="C816">
        <f t="shared" si="38"/>
        <v>34.141525685321461</v>
      </c>
      <c r="D816">
        <f t="shared" si="39"/>
        <v>3.654800335495187</v>
      </c>
      <c r="E816">
        <f t="shared" si="40"/>
        <v>18.898163010408325</v>
      </c>
      <c r="G816" s="39">
        <v>44130</v>
      </c>
      <c r="H816">
        <v>12.6732</v>
      </c>
      <c r="I816">
        <v>28.253599999999999</v>
      </c>
    </row>
    <row r="817" spans="1:9">
      <c r="A817" s="39">
        <v>44062</v>
      </c>
      <c r="B817" s="152">
        <v>9.4816000000000003</v>
      </c>
      <c r="C817">
        <f t="shared" si="38"/>
        <v>34.141525685321461</v>
      </c>
      <c r="D817">
        <f t="shared" si="39"/>
        <v>3.654800335495187</v>
      </c>
      <c r="E817">
        <f t="shared" si="40"/>
        <v>18.898163010408325</v>
      </c>
      <c r="G817" s="39">
        <v>44127</v>
      </c>
      <c r="H817">
        <v>12.6732</v>
      </c>
      <c r="I817">
        <v>28.802800000000001</v>
      </c>
    </row>
    <row r="818" spans="1:9">
      <c r="A818" s="39">
        <v>44061</v>
      </c>
      <c r="B818" s="152">
        <v>9.4352</v>
      </c>
      <c r="C818">
        <f t="shared" si="38"/>
        <v>34.141525685321461</v>
      </c>
      <c r="D818">
        <f t="shared" si="39"/>
        <v>3.654800335495187</v>
      </c>
      <c r="E818">
        <f t="shared" si="40"/>
        <v>18.898163010408325</v>
      </c>
      <c r="G818" s="39">
        <v>44126</v>
      </c>
      <c r="H818">
        <v>12.500400000000001</v>
      </c>
      <c r="I818">
        <v>28.655000000000001</v>
      </c>
    </row>
    <row r="819" spans="1:9">
      <c r="A819" s="39">
        <v>44060</v>
      </c>
      <c r="B819" s="152">
        <v>9.5280000000000005</v>
      </c>
      <c r="C819">
        <f t="shared" si="38"/>
        <v>34.141525685321461</v>
      </c>
      <c r="D819">
        <f t="shared" si="39"/>
        <v>3.654800335495187</v>
      </c>
      <c r="E819">
        <f t="shared" si="40"/>
        <v>18.898163010408325</v>
      </c>
      <c r="G819" s="39">
        <v>44125</v>
      </c>
      <c r="H819">
        <v>12.189299999999999</v>
      </c>
      <c r="I819">
        <v>28.82</v>
      </c>
    </row>
    <row r="820" spans="1:9">
      <c r="A820" s="39">
        <v>44057</v>
      </c>
      <c r="B820" s="152">
        <v>9.6323000000000008</v>
      </c>
      <c r="C820">
        <f t="shared" si="38"/>
        <v>34.141525685321461</v>
      </c>
      <c r="D820">
        <f t="shared" si="39"/>
        <v>3.654800335495187</v>
      </c>
      <c r="E820">
        <f t="shared" si="40"/>
        <v>18.898163010408325</v>
      </c>
      <c r="G820" s="39">
        <v>44124</v>
      </c>
      <c r="H820">
        <v>12.304500000000001</v>
      </c>
      <c r="I820">
        <v>28.965900000000001</v>
      </c>
    </row>
    <row r="821" spans="1:9">
      <c r="A821" s="39">
        <v>44056</v>
      </c>
      <c r="B821" s="152">
        <v>9.5280000000000005</v>
      </c>
      <c r="C821">
        <f t="shared" si="38"/>
        <v>34.141525685321461</v>
      </c>
      <c r="D821">
        <f t="shared" si="39"/>
        <v>3.654800335495187</v>
      </c>
      <c r="E821">
        <f t="shared" si="40"/>
        <v>18.898163010408325</v>
      </c>
      <c r="G821" s="39">
        <v>44123</v>
      </c>
      <c r="H821">
        <v>12.304500000000001</v>
      </c>
      <c r="I821">
        <v>28.960799999999999</v>
      </c>
    </row>
    <row r="822" spans="1:9">
      <c r="A822" s="39">
        <v>44055</v>
      </c>
      <c r="B822" s="152">
        <v>9.2498000000000005</v>
      </c>
      <c r="C822">
        <f t="shared" si="38"/>
        <v>34.141525685321461</v>
      </c>
      <c r="D822">
        <f t="shared" si="39"/>
        <v>3.654800335495187</v>
      </c>
      <c r="E822">
        <f t="shared" si="40"/>
        <v>18.898163010408325</v>
      </c>
      <c r="G822" s="39">
        <v>44120</v>
      </c>
      <c r="H822">
        <v>12.316000000000001</v>
      </c>
      <c r="I822">
        <v>29.1661</v>
      </c>
    </row>
    <row r="823" spans="1:9">
      <c r="A823" s="39">
        <v>44054</v>
      </c>
      <c r="B823" s="152">
        <v>9.2149999999999999</v>
      </c>
      <c r="C823">
        <f t="shared" si="38"/>
        <v>34.141525685321461</v>
      </c>
      <c r="D823">
        <f t="shared" si="39"/>
        <v>3.654800335495187</v>
      </c>
      <c r="E823">
        <f t="shared" si="40"/>
        <v>18.898163010408325</v>
      </c>
      <c r="G823" s="39">
        <v>44119</v>
      </c>
      <c r="H823">
        <v>12.429600000000001</v>
      </c>
      <c r="I823">
        <v>29.2044</v>
      </c>
    </row>
    <row r="824" spans="1:9">
      <c r="A824" s="39">
        <v>44053</v>
      </c>
      <c r="B824" s="152">
        <v>9.157</v>
      </c>
      <c r="C824">
        <f t="shared" si="38"/>
        <v>34.141525685321461</v>
      </c>
      <c r="D824">
        <f t="shared" si="39"/>
        <v>3.654800335495187</v>
      </c>
      <c r="E824">
        <f t="shared" si="40"/>
        <v>18.898163010408325</v>
      </c>
      <c r="G824" s="39">
        <v>44118</v>
      </c>
      <c r="H824">
        <v>12.3842</v>
      </c>
      <c r="I824">
        <v>29.093499999999999</v>
      </c>
    </row>
    <row r="825" spans="1:9">
      <c r="A825" s="39">
        <v>44050</v>
      </c>
      <c r="B825" s="152">
        <v>9.1106999999999996</v>
      </c>
      <c r="C825">
        <f t="shared" si="38"/>
        <v>34.141525685321461</v>
      </c>
      <c r="D825">
        <f t="shared" si="39"/>
        <v>3.654800335495187</v>
      </c>
      <c r="E825">
        <f t="shared" si="40"/>
        <v>18.898163010408325</v>
      </c>
      <c r="G825" s="39">
        <v>44117</v>
      </c>
      <c r="H825">
        <v>12.0661</v>
      </c>
      <c r="I825">
        <v>29.196999999999999</v>
      </c>
    </row>
    <row r="826" spans="1:9">
      <c r="A826" s="39">
        <v>44049</v>
      </c>
      <c r="B826" s="152">
        <v>9.1918000000000006</v>
      </c>
      <c r="C826">
        <f t="shared" si="38"/>
        <v>34.141525685321461</v>
      </c>
      <c r="D826">
        <f t="shared" si="39"/>
        <v>3.654800335495187</v>
      </c>
      <c r="E826">
        <f t="shared" si="40"/>
        <v>18.898163010408325</v>
      </c>
      <c r="G826" s="39">
        <v>44116</v>
      </c>
      <c r="H826">
        <v>12.213800000000001</v>
      </c>
      <c r="I826">
        <v>28.979299999999999</v>
      </c>
    </row>
    <row r="827" spans="1:9">
      <c r="A827" s="39">
        <v>44048</v>
      </c>
      <c r="B827" s="152">
        <v>9.1801999999999992</v>
      </c>
      <c r="C827">
        <f t="shared" si="38"/>
        <v>34.141525685321461</v>
      </c>
      <c r="D827">
        <f t="shared" si="39"/>
        <v>3.654800335495187</v>
      </c>
      <c r="E827">
        <f t="shared" si="40"/>
        <v>18.898163010408325</v>
      </c>
      <c r="G827" s="39">
        <v>44113</v>
      </c>
      <c r="H827">
        <v>12.3842</v>
      </c>
      <c r="I827">
        <v>28.997399999999999</v>
      </c>
    </row>
    <row r="828" spans="1:9">
      <c r="A828" s="39">
        <v>44047</v>
      </c>
      <c r="B828" s="152">
        <v>8.9252000000000002</v>
      </c>
      <c r="C828">
        <f t="shared" si="38"/>
        <v>34.141525685321461</v>
      </c>
      <c r="D828">
        <f t="shared" si="39"/>
        <v>3.654800335495187</v>
      </c>
      <c r="E828">
        <f t="shared" si="40"/>
        <v>18.898163010408325</v>
      </c>
      <c r="G828" s="39">
        <v>44112</v>
      </c>
      <c r="H828">
        <v>12.441000000000001</v>
      </c>
      <c r="I828">
        <v>28.728999999999999</v>
      </c>
    </row>
    <row r="829" spans="1:9">
      <c r="A829" s="39">
        <v>44046</v>
      </c>
      <c r="B829" s="152">
        <v>8.8093000000000004</v>
      </c>
      <c r="C829">
        <f t="shared" si="38"/>
        <v>34.141525685321461</v>
      </c>
      <c r="D829">
        <f t="shared" si="39"/>
        <v>3.654800335495187</v>
      </c>
      <c r="E829">
        <f t="shared" si="40"/>
        <v>18.898163010408325</v>
      </c>
      <c r="G829" s="39">
        <v>44111</v>
      </c>
      <c r="H829">
        <v>12.225099999999999</v>
      </c>
      <c r="I829">
        <v>28.4117</v>
      </c>
    </row>
    <row r="830" spans="1:9">
      <c r="A830" s="39">
        <v>44043</v>
      </c>
      <c r="B830" s="152">
        <v>8.6354000000000006</v>
      </c>
      <c r="C830">
        <f t="shared" si="38"/>
        <v>34.141525685321461</v>
      </c>
      <c r="D830">
        <f t="shared" si="39"/>
        <v>3.654800335495187</v>
      </c>
      <c r="E830">
        <f t="shared" si="40"/>
        <v>18.898163010408325</v>
      </c>
      <c r="G830" s="39">
        <v>44110</v>
      </c>
      <c r="H830">
        <v>11.952500000000001</v>
      </c>
      <c r="I830">
        <v>28.073799999999999</v>
      </c>
    </row>
    <row r="831" spans="1:9">
      <c r="A831" s="39">
        <v>44042</v>
      </c>
      <c r="B831" s="152">
        <v>8.6122999999999994</v>
      </c>
      <c r="C831">
        <f t="shared" si="38"/>
        <v>34.141525685321461</v>
      </c>
      <c r="D831">
        <f t="shared" si="39"/>
        <v>3.654800335495187</v>
      </c>
      <c r="E831">
        <f t="shared" si="40"/>
        <v>18.898163010408325</v>
      </c>
      <c r="G831" s="39">
        <v>44109</v>
      </c>
      <c r="H831">
        <v>11.8161</v>
      </c>
      <c r="I831">
        <v>28.375399999999999</v>
      </c>
    </row>
    <row r="832" spans="1:9">
      <c r="A832" s="39">
        <v>44041</v>
      </c>
      <c r="B832" s="152">
        <v>8.4616000000000007</v>
      </c>
      <c r="C832">
        <f t="shared" si="38"/>
        <v>34.141525685321461</v>
      </c>
      <c r="D832">
        <f t="shared" si="39"/>
        <v>3.654800335495187</v>
      </c>
      <c r="E832">
        <f t="shared" si="40"/>
        <v>18.898163010408325</v>
      </c>
      <c r="G832" s="39">
        <v>44106</v>
      </c>
      <c r="H832">
        <v>11.8161</v>
      </c>
      <c r="I832">
        <v>28.158899999999999</v>
      </c>
    </row>
    <row r="833" spans="1:9">
      <c r="A833" s="39">
        <v>44040</v>
      </c>
      <c r="B833" s="152">
        <v>8.8093000000000004</v>
      </c>
      <c r="C833">
        <f t="shared" si="38"/>
        <v>34.141525685321461</v>
      </c>
      <c r="D833">
        <f t="shared" si="39"/>
        <v>3.654800335495187</v>
      </c>
      <c r="E833">
        <f t="shared" si="40"/>
        <v>18.898163010408325</v>
      </c>
      <c r="G833" s="39">
        <v>44105</v>
      </c>
      <c r="H833">
        <v>11.9297</v>
      </c>
      <c r="I833">
        <v>28.289899999999999</v>
      </c>
    </row>
    <row r="834" spans="1:9">
      <c r="A834" s="39">
        <v>44039</v>
      </c>
      <c r="B834" s="152">
        <v>8.5427</v>
      </c>
      <c r="C834">
        <f t="shared" si="38"/>
        <v>34.141525685321461</v>
      </c>
      <c r="D834">
        <f t="shared" si="39"/>
        <v>3.654800335495187</v>
      </c>
      <c r="E834">
        <f t="shared" si="40"/>
        <v>18.898163010408325</v>
      </c>
      <c r="G834" s="39">
        <v>44104</v>
      </c>
      <c r="H834">
        <v>11.850199999999999</v>
      </c>
      <c r="I834">
        <v>28.028400000000001</v>
      </c>
    </row>
    <row r="835" spans="1:9">
      <c r="A835" s="39">
        <v>44036</v>
      </c>
      <c r="B835" s="152">
        <v>9.1801999999999992</v>
      </c>
      <c r="C835">
        <f t="shared" si="38"/>
        <v>34.141525685321461</v>
      </c>
      <c r="D835">
        <f t="shared" si="39"/>
        <v>3.654800335495187</v>
      </c>
      <c r="E835">
        <f t="shared" si="40"/>
        <v>18.898163010408325</v>
      </c>
      <c r="G835" s="39">
        <v>44103</v>
      </c>
      <c r="H835">
        <v>11.9969</v>
      </c>
      <c r="I835">
        <v>27.3932</v>
      </c>
    </row>
    <row r="836" spans="1:9">
      <c r="A836" s="39">
        <v>44035</v>
      </c>
      <c r="B836" s="152">
        <v>9.6206999999999994</v>
      </c>
      <c r="C836">
        <f t="shared" ref="C836:C899" si="41">AVERAGE($B$3:$B$1251)+$C$1</f>
        <v>34.141525685321461</v>
      </c>
      <c r="D836">
        <f t="shared" ref="D836:D899" si="42">AVERAGE($B$3:$B$1251)-$C$1</f>
        <v>3.654800335495187</v>
      </c>
      <c r="E836">
        <f t="shared" ref="E836:E899" si="43">AVERAGE($B$3:$B$1251)</f>
        <v>18.898163010408325</v>
      </c>
      <c r="G836" s="39">
        <v>44102</v>
      </c>
      <c r="H836">
        <v>11.9389</v>
      </c>
      <c r="I836">
        <v>27.5504</v>
      </c>
    </row>
    <row r="837" spans="1:9">
      <c r="A837" s="39">
        <v>44034</v>
      </c>
      <c r="B837" s="152">
        <v>9.6439000000000004</v>
      </c>
      <c r="C837">
        <f t="shared" si="41"/>
        <v>34.141525685321461</v>
      </c>
      <c r="D837">
        <f t="shared" si="42"/>
        <v>3.654800335495187</v>
      </c>
      <c r="E837">
        <f t="shared" si="43"/>
        <v>18.898163010408325</v>
      </c>
      <c r="G837" s="39">
        <v>44099</v>
      </c>
      <c r="H837">
        <v>11.6492</v>
      </c>
      <c r="I837">
        <v>27.4284</v>
      </c>
    </row>
    <row r="838" spans="1:9">
      <c r="A838" s="39">
        <v>44033</v>
      </c>
      <c r="B838" s="152">
        <v>9.7018000000000004</v>
      </c>
      <c r="C838">
        <f t="shared" si="41"/>
        <v>34.141525685321461</v>
      </c>
      <c r="D838">
        <f t="shared" si="42"/>
        <v>3.654800335495187</v>
      </c>
      <c r="E838">
        <f t="shared" si="43"/>
        <v>18.898163010408325</v>
      </c>
      <c r="G838" s="39">
        <v>44098</v>
      </c>
      <c r="H838">
        <v>11.7303</v>
      </c>
      <c r="I838">
        <v>27.282800000000002</v>
      </c>
    </row>
    <row r="839" spans="1:9">
      <c r="A839" s="39">
        <v>44032</v>
      </c>
      <c r="B839" s="152">
        <v>9.6555</v>
      </c>
      <c r="C839">
        <f t="shared" si="41"/>
        <v>34.141525685321461</v>
      </c>
      <c r="D839">
        <f t="shared" si="42"/>
        <v>3.654800335495187</v>
      </c>
      <c r="E839">
        <f t="shared" si="43"/>
        <v>18.898163010408325</v>
      </c>
      <c r="G839" s="39">
        <v>44097</v>
      </c>
      <c r="H839">
        <v>11.811400000000001</v>
      </c>
      <c r="I839">
        <v>27.199000000000002</v>
      </c>
    </row>
    <row r="840" spans="1:9">
      <c r="A840" s="39">
        <v>44029</v>
      </c>
      <c r="B840" s="152">
        <v>9.7365999999999993</v>
      </c>
      <c r="C840">
        <f t="shared" si="41"/>
        <v>34.141525685321461</v>
      </c>
      <c r="D840">
        <f t="shared" si="42"/>
        <v>3.654800335495187</v>
      </c>
      <c r="E840">
        <f t="shared" si="43"/>
        <v>18.898163010408325</v>
      </c>
      <c r="G840" s="39">
        <v>44096</v>
      </c>
      <c r="H840">
        <v>11.5448</v>
      </c>
      <c r="I840">
        <v>27.423500000000001</v>
      </c>
    </row>
    <row r="841" spans="1:9">
      <c r="A841" s="39">
        <v>44028</v>
      </c>
      <c r="B841" s="152">
        <v>9.8292999999999999</v>
      </c>
      <c r="C841">
        <f t="shared" si="41"/>
        <v>34.141525685321461</v>
      </c>
      <c r="D841">
        <f t="shared" si="42"/>
        <v>3.654800335495187</v>
      </c>
      <c r="E841">
        <f t="shared" si="43"/>
        <v>18.898163010408325</v>
      </c>
      <c r="G841" s="39">
        <v>44095</v>
      </c>
      <c r="H841">
        <v>11.4057</v>
      </c>
      <c r="I841">
        <v>27.226600000000001</v>
      </c>
    </row>
    <row r="842" spans="1:9">
      <c r="A842" s="39">
        <v>44027</v>
      </c>
      <c r="B842" s="152">
        <v>9.8062000000000005</v>
      </c>
      <c r="C842">
        <f t="shared" si="41"/>
        <v>34.141525685321461</v>
      </c>
      <c r="D842">
        <f t="shared" si="42"/>
        <v>3.654800335495187</v>
      </c>
      <c r="E842">
        <f t="shared" si="43"/>
        <v>18.898163010408325</v>
      </c>
      <c r="G842" s="39">
        <v>44092</v>
      </c>
      <c r="H842">
        <v>10.9537</v>
      </c>
      <c r="I842">
        <v>27.576799999999999</v>
      </c>
    </row>
    <row r="843" spans="1:9">
      <c r="A843" s="39">
        <v>44026</v>
      </c>
      <c r="B843" s="152">
        <v>9.6090999999999998</v>
      </c>
      <c r="C843">
        <f t="shared" si="41"/>
        <v>34.141525685321461</v>
      </c>
      <c r="D843">
        <f t="shared" si="42"/>
        <v>3.654800335495187</v>
      </c>
      <c r="E843">
        <f t="shared" si="43"/>
        <v>18.898163010408325</v>
      </c>
      <c r="G843" s="39">
        <v>44091</v>
      </c>
      <c r="H843">
        <v>10.918900000000001</v>
      </c>
      <c r="I843">
        <v>27.396599999999999</v>
      </c>
    </row>
    <row r="844" spans="1:9">
      <c r="A844" s="39">
        <v>44025</v>
      </c>
      <c r="B844" s="152">
        <v>9.5975000000000001</v>
      </c>
      <c r="C844">
        <f t="shared" si="41"/>
        <v>34.141525685321461</v>
      </c>
      <c r="D844">
        <f t="shared" si="42"/>
        <v>3.654800335495187</v>
      </c>
      <c r="E844">
        <f t="shared" si="43"/>
        <v>18.898163010408325</v>
      </c>
      <c r="G844" s="39">
        <v>44090</v>
      </c>
      <c r="H844">
        <v>10.965299999999999</v>
      </c>
      <c r="I844">
        <v>27.4618</v>
      </c>
    </row>
    <row r="845" spans="1:9">
      <c r="A845" s="39">
        <v>44022</v>
      </c>
      <c r="B845" s="152">
        <v>9.6090999999999998</v>
      </c>
      <c r="C845">
        <f t="shared" si="41"/>
        <v>34.141525685321461</v>
      </c>
      <c r="D845">
        <f t="shared" si="42"/>
        <v>3.654800335495187</v>
      </c>
      <c r="E845">
        <f t="shared" si="43"/>
        <v>18.898163010408325</v>
      </c>
      <c r="G845" s="39">
        <v>44089</v>
      </c>
      <c r="H845">
        <v>10.7682</v>
      </c>
      <c r="I845">
        <v>27.528300000000002</v>
      </c>
    </row>
    <row r="846" spans="1:9">
      <c r="A846" s="39">
        <v>44021</v>
      </c>
      <c r="B846" s="152">
        <v>9.7365999999999993</v>
      </c>
      <c r="C846">
        <f t="shared" si="41"/>
        <v>34.141525685321461</v>
      </c>
      <c r="D846">
        <f t="shared" si="42"/>
        <v>3.654800335495187</v>
      </c>
      <c r="E846">
        <f t="shared" si="43"/>
        <v>18.898163010408325</v>
      </c>
      <c r="G846" s="39">
        <v>44088</v>
      </c>
      <c r="H846">
        <v>10.7798</v>
      </c>
      <c r="I846">
        <v>27.454899999999999</v>
      </c>
    </row>
    <row r="847" spans="1:9">
      <c r="A847" s="39">
        <v>44020</v>
      </c>
      <c r="B847" s="152">
        <v>9.6902000000000008</v>
      </c>
      <c r="C847">
        <f t="shared" si="41"/>
        <v>34.141525685321461</v>
      </c>
      <c r="D847">
        <f t="shared" si="42"/>
        <v>3.654800335495187</v>
      </c>
      <c r="E847">
        <f t="shared" si="43"/>
        <v>18.898163010408325</v>
      </c>
      <c r="G847" s="39">
        <v>44085</v>
      </c>
      <c r="H847">
        <v>10.8262</v>
      </c>
      <c r="I847">
        <v>27.3323</v>
      </c>
    </row>
    <row r="848" spans="1:9">
      <c r="A848" s="39">
        <v>44019</v>
      </c>
      <c r="B848" s="152">
        <v>9.7018000000000004</v>
      </c>
      <c r="C848">
        <f t="shared" si="41"/>
        <v>34.141525685321461</v>
      </c>
      <c r="D848">
        <f t="shared" si="42"/>
        <v>3.654800335495187</v>
      </c>
      <c r="E848">
        <f t="shared" si="43"/>
        <v>18.898163010408325</v>
      </c>
      <c r="G848" s="39">
        <v>44084</v>
      </c>
      <c r="H848">
        <v>10.8841</v>
      </c>
      <c r="I848">
        <v>27.218299999999999</v>
      </c>
    </row>
    <row r="849" spans="1:9">
      <c r="A849" s="39">
        <v>44018</v>
      </c>
      <c r="B849" s="152">
        <v>9.6785999999999994</v>
      </c>
      <c r="C849">
        <f t="shared" si="41"/>
        <v>34.141525685321461</v>
      </c>
      <c r="D849">
        <f t="shared" si="42"/>
        <v>3.654800335495187</v>
      </c>
      <c r="E849">
        <f t="shared" si="43"/>
        <v>18.898163010408325</v>
      </c>
      <c r="G849" s="39">
        <v>44083</v>
      </c>
      <c r="H849">
        <v>10.8262</v>
      </c>
      <c r="I849">
        <v>27.234300000000001</v>
      </c>
    </row>
    <row r="850" spans="1:9">
      <c r="A850" s="39">
        <v>44015</v>
      </c>
      <c r="B850" s="152">
        <v>9.4700000000000006</v>
      </c>
      <c r="C850">
        <f t="shared" si="41"/>
        <v>34.141525685321461</v>
      </c>
      <c r="D850">
        <f t="shared" si="42"/>
        <v>3.654800335495187</v>
      </c>
      <c r="E850">
        <f t="shared" si="43"/>
        <v>18.898163010408325</v>
      </c>
      <c r="G850" s="39">
        <v>44082</v>
      </c>
      <c r="H850">
        <v>10.791399999999999</v>
      </c>
      <c r="I850">
        <v>26.805</v>
      </c>
    </row>
    <row r="851" spans="1:9">
      <c r="A851" s="39">
        <v>44014</v>
      </c>
      <c r="B851" s="152">
        <v>9.4816000000000003</v>
      </c>
      <c r="C851">
        <f t="shared" si="41"/>
        <v>34.141525685321461</v>
      </c>
      <c r="D851">
        <f t="shared" si="42"/>
        <v>3.654800335495187</v>
      </c>
      <c r="E851">
        <f t="shared" si="43"/>
        <v>18.898163010408325</v>
      </c>
      <c r="G851" s="39">
        <v>44081</v>
      </c>
      <c r="H851">
        <v>10.466900000000001</v>
      </c>
      <c r="I851">
        <v>27.307200000000002</v>
      </c>
    </row>
    <row r="852" spans="1:9">
      <c r="A852" s="39">
        <v>44013</v>
      </c>
      <c r="B852" s="152">
        <v>9.5047999999999995</v>
      </c>
      <c r="C852">
        <f t="shared" si="41"/>
        <v>34.141525685321461</v>
      </c>
      <c r="D852">
        <f t="shared" si="42"/>
        <v>3.654800335495187</v>
      </c>
      <c r="E852">
        <f t="shared" si="43"/>
        <v>18.898163010408325</v>
      </c>
      <c r="G852" s="39">
        <v>44078</v>
      </c>
      <c r="H852">
        <v>10.907299999999999</v>
      </c>
      <c r="I852">
        <v>27.3322</v>
      </c>
    </row>
    <row r="853" spans="1:9">
      <c r="A853" s="39">
        <v>44012</v>
      </c>
      <c r="B853" s="152">
        <v>9.3657000000000004</v>
      </c>
      <c r="C853">
        <f t="shared" si="41"/>
        <v>34.141525685321461</v>
      </c>
      <c r="D853">
        <f t="shared" si="42"/>
        <v>3.654800335495187</v>
      </c>
      <c r="E853">
        <f t="shared" si="43"/>
        <v>18.898163010408325</v>
      </c>
      <c r="G853" s="39">
        <v>44077</v>
      </c>
      <c r="H853">
        <v>10.9885</v>
      </c>
      <c r="I853">
        <v>27.598299999999998</v>
      </c>
    </row>
    <row r="854" spans="1:9">
      <c r="A854" s="39">
        <v>44011</v>
      </c>
      <c r="B854" s="152">
        <v>8.9525000000000006</v>
      </c>
      <c r="C854">
        <f t="shared" si="41"/>
        <v>34.141525685321461</v>
      </c>
      <c r="D854">
        <f t="shared" si="42"/>
        <v>3.654800335495187</v>
      </c>
      <c r="E854">
        <f t="shared" si="43"/>
        <v>18.898163010408325</v>
      </c>
      <c r="G854" s="39">
        <v>44076</v>
      </c>
      <c r="I854">
        <v>27.461500000000001</v>
      </c>
    </row>
    <row r="855" spans="1:9">
      <c r="A855" s="39">
        <v>44008</v>
      </c>
      <c r="B855" s="152">
        <v>9.2491000000000003</v>
      </c>
      <c r="C855">
        <f t="shared" si="41"/>
        <v>34.141525685321461</v>
      </c>
      <c r="D855">
        <f t="shared" si="42"/>
        <v>3.654800335495187</v>
      </c>
      <c r="E855">
        <f t="shared" si="43"/>
        <v>18.898163010408325</v>
      </c>
      <c r="G855" s="39">
        <v>44075</v>
      </c>
      <c r="H855">
        <v>10.8725</v>
      </c>
      <c r="I855">
        <v>27.220600000000001</v>
      </c>
    </row>
    <row r="856" spans="1:9">
      <c r="A856" s="39">
        <v>44007</v>
      </c>
      <c r="B856" s="152">
        <v>9.1831999999999994</v>
      </c>
      <c r="C856">
        <f t="shared" si="41"/>
        <v>34.141525685321461</v>
      </c>
      <c r="D856">
        <f t="shared" si="42"/>
        <v>3.654800335495187</v>
      </c>
      <c r="E856">
        <f t="shared" si="43"/>
        <v>18.898163010408325</v>
      </c>
      <c r="G856" s="39">
        <v>44074</v>
      </c>
      <c r="H856">
        <v>10.8262</v>
      </c>
      <c r="I856">
        <v>26.8596</v>
      </c>
    </row>
    <row r="857" spans="1:9">
      <c r="A857" s="39">
        <v>44006</v>
      </c>
      <c r="B857" s="152">
        <v>9.3369999999999997</v>
      </c>
      <c r="C857">
        <f t="shared" si="41"/>
        <v>34.141525685321461</v>
      </c>
      <c r="D857">
        <f t="shared" si="42"/>
        <v>3.654800335495187</v>
      </c>
      <c r="E857">
        <f t="shared" si="43"/>
        <v>18.898163010408325</v>
      </c>
      <c r="G857" s="39">
        <v>44071</v>
      </c>
      <c r="H857">
        <v>10.756600000000001</v>
      </c>
      <c r="I857">
        <v>27.1142</v>
      </c>
    </row>
    <row r="858" spans="1:9">
      <c r="A858" s="39">
        <v>44005</v>
      </c>
      <c r="B858" s="152">
        <v>9.3698999999999995</v>
      </c>
      <c r="C858">
        <f t="shared" si="41"/>
        <v>34.141525685321461</v>
      </c>
      <c r="D858">
        <f t="shared" si="42"/>
        <v>3.654800335495187</v>
      </c>
      <c r="E858">
        <f t="shared" si="43"/>
        <v>18.898163010408325</v>
      </c>
      <c r="G858" s="39">
        <v>44070</v>
      </c>
      <c r="H858">
        <v>10.304600000000001</v>
      </c>
      <c r="I858">
        <v>27.163399999999999</v>
      </c>
    </row>
    <row r="859" spans="1:9">
      <c r="A859" s="39">
        <v>44004</v>
      </c>
      <c r="B859" s="152">
        <v>9.4358000000000004</v>
      </c>
      <c r="C859">
        <f t="shared" si="41"/>
        <v>34.141525685321461</v>
      </c>
      <c r="D859">
        <f t="shared" si="42"/>
        <v>3.654800335495187</v>
      </c>
      <c r="E859">
        <f t="shared" si="43"/>
        <v>18.898163010408325</v>
      </c>
      <c r="G859" s="39">
        <v>44069</v>
      </c>
      <c r="H859">
        <v>10.1191</v>
      </c>
      <c r="I859">
        <v>27.459700000000002</v>
      </c>
    </row>
    <row r="860" spans="1:9">
      <c r="A860" s="39">
        <v>44001</v>
      </c>
      <c r="B860" s="152">
        <v>9.282</v>
      </c>
      <c r="C860">
        <f t="shared" si="41"/>
        <v>34.141525685321461</v>
      </c>
      <c r="D860">
        <f t="shared" si="42"/>
        <v>3.654800335495187</v>
      </c>
      <c r="E860">
        <f t="shared" si="43"/>
        <v>18.898163010408325</v>
      </c>
      <c r="G860" s="39">
        <v>44068</v>
      </c>
      <c r="H860">
        <v>10.1539</v>
      </c>
      <c r="I860">
        <v>27.302600000000002</v>
      </c>
    </row>
    <row r="861" spans="1:9">
      <c r="A861" s="39">
        <v>44000</v>
      </c>
      <c r="B861" s="152">
        <v>9.2051999999999996</v>
      </c>
      <c r="C861">
        <f t="shared" si="41"/>
        <v>34.141525685321461</v>
      </c>
      <c r="D861">
        <f t="shared" si="42"/>
        <v>3.654800335495187</v>
      </c>
      <c r="E861">
        <f t="shared" si="43"/>
        <v>18.898163010408325</v>
      </c>
      <c r="G861" s="39">
        <v>44067</v>
      </c>
      <c r="H861">
        <v>9.7482000000000006</v>
      </c>
      <c r="I861">
        <v>27.290600000000001</v>
      </c>
    </row>
    <row r="862" spans="1:9">
      <c r="A862" s="39">
        <v>43999</v>
      </c>
      <c r="B862" s="152">
        <v>9.2051999999999996</v>
      </c>
      <c r="C862">
        <f t="shared" si="41"/>
        <v>34.141525685321461</v>
      </c>
      <c r="D862">
        <f t="shared" si="42"/>
        <v>3.654800335495187</v>
      </c>
      <c r="E862">
        <f t="shared" si="43"/>
        <v>18.898163010408325</v>
      </c>
      <c r="G862" s="39">
        <v>44064</v>
      </c>
      <c r="H862">
        <v>9.5047999999999995</v>
      </c>
      <c r="I862">
        <v>26.9846</v>
      </c>
    </row>
    <row r="863" spans="1:9">
      <c r="A863" s="39">
        <v>43998</v>
      </c>
      <c r="B863" s="152">
        <v>9.2711000000000006</v>
      </c>
      <c r="C863">
        <f t="shared" si="41"/>
        <v>34.141525685321461</v>
      </c>
      <c r="D863">
        <f t="shared" si="42"/>
        <v>3.654800335495187</v>
      </c>
      <c r="E863">
        <f t="shared" si="43"/>
        <v>18.898163010408325</v>
      </c>
      <c r="G863" s="39">
        <v>44063</v>
      </c>
      <c r="H863">
        <v>9.4700000000000006</v>
      </c>
      <c r="I863">
        <v>26.691800000000001</v>
      </c>
    </row>
    <row r="864" spans="1:9">
      <c r="A864" s="39">
        <v>43997</v>
      </c>
      <c r="B864" s="152">
        <v>9.0624000000000002</v>
      </c>
      <c r="C864">
        <f t="shared" si="41"/>
        <v>34.141525685321461</v>
      </c>
      <c r="D864">
        <f t="shared" si="42"/>
        <v>3.654800335495187</v>
      </c>
      <c r="E864">
        <f t="shared" si="43"/>
        <v>18.898163010408325</v>
      </c>
      <c r="G864" s="39">
        <v>44062</v>
      </c>
      <c r="H864">
        <v>9.4816000000000003</v>
      </c>
      <c r="I864">
        <v>26.745000000000001</v>
      </c>
    </row>
    <row r="865" spans="1:9">
      <c r="A865" s="39">
        <v>43994</v>
      </c>
      <c r="B865" s="152">
        <v>9.4467999999999996</v>
      </c>
      <c r="C865">
        <f t="shared" si="41"/>
        <v>34.141525685321461</v>
      </c>
      <c r="D865">
        <f t="shared" si="42"/>
        <v>3.654800335495187</v>
      </c>
      <c r="E865">
        <f t="shared" si="43"/>
        <v>18.898163010408325</v>
      </c>
      <c r="G865" s="39">
        <v>44061</v>
      </c>
      <c r="H865">
        <v>9.4352</v>
      </c>
      <c r="I865">
        <v>26.586200000000002</v>
      </c>
    </row>
    <row r="866" spans="1:9">
      <c r="A866" s="39">
        <v>43993</v>
      </c>
      <c r="B866" s="152">
        <v>9.1392000000000007</v>
      </c>
      <c r="C866">
        <f t="shared" si="41"/>
        <v>34.141525685321461</v>
      </c>
      <c r="D866">
        <f t="shared" si="42"/>
        <v>3.654800335495187</v>
      </c>
      <c r="E866">
        <f t="shared" si="43"/>
        <v>18.898163010408325</v>
      </c>
      <c r="G866" s="39">
        <v>44060</v>
      </c>
      <c r="H866">
        <v>9.5280000000000005</v>
      </c>
      <c r="I866">
        <v>26.767499999999998</v>
      </c>
    </row>
    <row r="867" spans="1:9">
      <c r="A867" s="39">
        <v>43992</v>
      </c>
      <c r="B867" s="152">
        <v>9.8202999999999996</v>
      </c>
      <c r="C867">
        <f t="shared" si="41"/>
        <v>34.141525685321461</v>
      </c>
      <c r="D867">
        <f t="shared" si="42"/>
        <v>3.654800335495187</v>
      </c>
      <c r="E867">
        <f t="shared" si="43"/>
        <v>18.898163010408325</v>
      </c>
      <c r="G867" s="39">
        <v>44057</v>
      </c>
      <c r="H867">
        <v>9.6323000000000008</v>
      </c>
      <c r="I867">
        <v>26.485499999999998</v>
      </c>
    </row>
    <row r="868" spans="1:9">
      <c r="A868" s="39">
        <v>43991</v>
      </c>
      <c r="B868" s="152">
        <v>9.7433999999999994</v>
      </c>
      <c r="C868">
        <f t="shared" si="41"/>
        <v>34.141525685321461</v>
      </c>
      <c r="D868">
        <f t="shared" si="42"/>
        <v>3.654800335495187</v>
      </c>
      <c r="E868">
        <f t="shared" si="43"/>
        <v>18.898163010408325</v>
      </c>
      <c r="G868" s="39">
        <v>44056</v>
      </c>
      <c r="H868">
        <v>9.5280000000000005</v>
      </c>
      <c r="I868">
        <v>26.348800000000001</v>
      </c>
    </row>
    <row r="869" spans="1:9">
      <c r="A869" s="39">
        <v>43990</v>
      </c>
      <c r="B869" s="152">
        <v>9.8971999999999998</v>
      </c>
      <c r="C869">
        <f t="shared" si="41"/>
        <v>34.141525685321461</v>
      </c>
      <c r="D869">
        <f t="shared" si="42"/>
        <v>3.654800335495187</v>
      </c>
      <c r="E869">
        <f t="shared" si="43"/>
        <v>18.898163010408325</v>
      </c>
      <c r="G869" s="39">
        <v>44055</v>
      </c>
      <c r="H869">
        <v>9.2498000000000005</v>
      </c>
      <c r="I869">
        <v>26.3827</v>
      </c>
    </row>
    <row r="870" spans="1:9">
      <c r="A870" s="39">
        <v>43987</v>
      </c>
      <c r="B870" s="152">
        <v>9.4578000000000007</v>
      </c>
      <c r="C870">
        <f t="shared" si="41"/>
        <v>34.141525685321461</v>
      </c>
      <c r="D870">
        <f t="shared" si="42"/>
        <v>3.654800335495187</v>
      </c>
      <c r="E870">
        <f t="shared" si="43"/>
        <v>18.898163010408325</v>
      </c>
      <c r="G870" s="39">
        <v>44054</v>
      </c>
      <c r="H870">
        <v>9.2149999999999999</v>
      </c>
      <c r="I870">
        <v>26.162600000000001</v>
      </c>
    </row>
    <row r="871" spans="1:9">
      <c r="A871" s="39">
        <v>43986</v>
      </c>
      <c r="B871" s="152">
        <v>9.3918999999999997</v>
      </c>
      <c r="C871">
        <f t="shared" si="41"/>
        <v>34.141525685321461</v>
      </c>
      <c r="D871">
        <f t="shared" si="42"/>
        <v>3.654800335495187</v>
      </c>
      <c r="E871">
        <f t="shared" si="43"/>
        <v>18.898163010408325</v>
      </c>
      <c r="G871" s="39">
        <v>44053</v>
      </c>
      <c r="H871">
        <v>9.157</v>
      </c>
      <c r="I871">
        <v>26.33</v>
      </c>
    </row>
    <row r="872" spans="1:9">
      <c r="A872" s="39">
        <v>43985</v>
      </c>
      <c r="B872" s="152">
        <v>9.3809000000000005</v>
      </c>
      <c r="C872">
        <f t="shared" si="41"/>
        <v>34.141525685321461</v>
      </c>
      <c r="D872">
        <f t="shared" si="42"/>
        <v>3.654800335495187</v>
      </c>
      <c r="E872">
        <f t="shared" si="43"/>
        <v>18.898163010408325</v>
      </c>
      <c r="G872" s="39">
        <v>44050</v>
      </c>
      <c r="H872">
        <v>9.1106999999999996</v>
      </c>
      <c r="I872">
        <v>26.108699999999999</v>
      </c>
    </row>
    <row r="873" spans="1:9">
      <c r="A873" s="39">
        <v>43984</v>
      </c>
      <c r="B873" s="152">
        <v>9.3698999999999995</v>
      </c>
      <c r="C873">
        <f t="shared" si="41"/>
        <v>34.141525685321461</v>
      </c>
      <c r="D873">
        <f t="shared" si="42"/>
        <v>3.654800335495187</v>
      </c>
      <c r="E873">
        <f t="shared" si="43"/>
        <v>18.898163010408325</v>
      </c>
      <c r="G873" s="39">
        <v>44049</v>
      </c>
      <c r="H873">
        <v>9.1918000000000006</v>
      </c>
      <c r="I873">
        <v>26.0627</v>
      </c>
    </row>
    <row r="874" spans="1:9">
      <c r="A874" s="39">
        <v>43983</v>
      </c>
      <c r="B874" s="152">
        <v>9.4467999999999996</v>
      </c>
      <c r="C874">
        <f t="shared" si="41"/>
        <v>34.141525685321461</v>
      </c>
      <c r="D874">
        <f t="shared" si="42"/>
        <v>3.654800335495187</v>
      </c>
      <c r="E874">
        <f t="shared" si="43"/>
        <v>18.898163010408325</v>
      </c>
      <c r="G874" s="39">
        <v>44048</v>
      </c>
      <c r="H874">
        <v>9.1801999999999992</v>
      </c>
      <c r="I874">
        <v>26.315999999999999</v>
      </c>
    </row>
    <row r="875" spans="1:9">
      <c r="A875" s="39">
        <v>43980</v>
      </c>
      <c r="B875" s="152">
        <v>9.2929999999999993</v>
      </c>
      <c r="C875">
        <f t="shared" si="41"/>
        <v>34.141525685321461</v>
      </c>
      <c r="D875">
        <f t="shared" si="42"/>
        <v>3.654800335495187</v>
      </c>
      <c r="E875">
        <f t="shared" si="43"/>
        <v>18.898163010408325</v>
      </c>
      <c r="G875" s="39">
        <v>44047</v>
      </c>
      <c r="H875">
        <v>8.9252000000000002</v>
      </c>
      <c r="I875">
        <v>26.385899999999999</v>
      </c>
    </row>
    <row r="876" spans="1:9">
      <c r="A876" s="39">
        <v>43979</v>
      </c>
      <c r="B876" s="152">
        <v>9.3040000000000003</v>
      </c>
      <c r="C876">
        <f t="shared" si="41"/>
        <v>34.141525685321461</v>
      </c>
      <c r="D876">
        <f t="shared" si="42"/>
        <v>3.654800335495187</v>
      </c>
      <c r="E876">
        <f t="shared" si="43"/>
        <v>18.898163010408325</v>
      </c>
      <c r="G876" s="39">
        <v>44046</v>
      </c>
      <c r="H876">
        <v>8.8093000000000004</v>
      </c>
      <c r="I876">
        <v>25.9772</v>
      </c>
    </row>
    <row r="877" spans="1:9">
      <c r="A877" s="39">
        <v>43978</v>
      </c>
      <c r="B877" s="152">
        <v>9.3149999999999995</v>
      </c>
      <c r="C877">
        <f t="shared" si="41"/>
        <v>34.141525685321461</v>
      </c>
      <c r="D877">
        <f t="shared" si="42"/>
        <v>3.654800335495187</v>
      </c>
      <c r="E877">
        <f t="shared" si="43"/>
        <v>18.898163010408325</v>
      </c>
      <c r="G877" s="39">
        <v>44043</v>
      </c>
      <c r="H877">
        <v>8.6354000000000006</v>
      </c>
      <c r="I877">
        <v>25.9392</v>
      </c>
    </row>
    <row r="878" spans="1:9">
      <c r="A878" s="39">
        <v>43977</v>
      </c>
      <c r="B878" s="152">
        <v>9.5016999999999996</v>
      </c>
      <c r="C878">
        <f t="shared" si="41"/>
        <v>34.141525685321461</v>
      </c>
      <c r="D878">
        <f t="shared" si="42"/>
        <v>3.654800335495187</v>
      </c>
      <c r="E878">
        <f t="shared" si="43"/>
        <v>18.898163010408325</v>
      </c>
      <c r="G878" s="39">
        <v>44042</v>
      </c>
      <c r="H878">
        <v>8.6122999999999994</v>
      </c>
      <c r="I878">
        <v>27.398399999999999</v>
      </c>
    </row>
    <row r="879" spans="1:9">
      <c r="A879" s="39">
        <v>43976</v>
      </c>
      <c r="B879" s="152">
        <v>9.4578000000000007</v>
      </c>
      <c r="C879">
        <f t="shared" si="41"/>
        <v>34.141525685321461</v>
      </c>
      <c r="D879">
        <f t="shared" si="42"/>
        <v>3.654800335495187</v>
      </c>
      <c r="E879">
        <f t="shared" si="43"/>
        <v>18.898163010408325</v>
      </c>
      <c r="G879" s="39">
        <v>44041</v>
      </c>
      <c r="H879">
        <v>8.4616000000000007</v>
      </c>
      <c r="I879">
        <v>27.550599999999999</v>
      </c>
    </row>
    <row r="880" spans="1:9">
      <c r="A880" s="39">
        <v>43973</v>
      </c>
      <c r="B880" s="152">
        <v>9.3369999999999997</v>
      </c>
      <c r="C880">
        <f t="shared" si="41"/>
        <v>34.141525685321461</v>
      </c>
      <c r="D880">
        <f t="shared" si="42"/>
        <v>3.654800335495187</v>
      </c>
      <c r="E880">
        <f t="shared" si="43"/>
        <v>18.898163010408325</v>
      </c>
      <c r="G880" s="39">
        <v>44040</v>
      </c>
      <c r="H880">
        <v>8.8093000000000004</v>
      </c>
      <c r="I880">
        <v>27.406500000000001</v>
      </c>
    </row>
    <row r="881" spans="1:9">
      <c r="A881" s="39">
        <v>43972</v>
      </c>
      <c r="B881" s="152">
        <v>9.5566999999999993</v>
      </c>
      <c r="C881">
        <f t="shared" si="41"/>
        <v>34.141525685321461</v>
      </c>
      <c r="D881">
        <f t="shared" si="42"/>
        <v>3.654800335495187</v>
      </c>
      <c r="E881">
        <f t="shared" si="43"/>
        <v>18.898163010408325</v>
      </c>
      <c r="G881" s="39">
        <v>44039</v>
      </c>
      <c r="H881">
        <v>8.5427</v>
      </c>
      <c r="I881">
        <v>27.413399999999999</v>
      </c>
    </row>
    <row r="882" spans="1:9">
      <c r="A882" s="39">
        <v>43971</v>
      </c>
      <c r="B882" s="152">
        <v>9.5016999999999996</v>
      </c>
      <c r="C882">
        <f t="shared" si="41"/>
        <v>34.141525685321461</v>
      </c>
      <c r="D882">
        <f t="shared" si="42"/>
        <v>3.654800335495187</v>
      </c>
      <c r="E882">
        <f t="shared" si="43"/>
        <v>18.898163010408325</v>
      </c>
      <c r="G882" s="39">
        <v>44036</v>
      </c>
      <c r="H882">
        <v>9.1801999999999992</v>
      </c>
      <c r="I882">
        <v>27.325700000000001</v>
      </c>
    </row>
    <row r="883" spans="1:9">
      <c r="A883" s="39">
        <v>43970</v>
      </c>
      <c r="B883" s="152">
        <v>9.5785999999999998</v>
      </c>
      <c r="C883">
        <f t="shared" si="41"/>
        <v>34.141525685321461</v>
      </c>
      <c r="D883">
        <f t="shared" si="42"/>
        <v>3.654800335495187</v>
      </c>
      <c r="E883">
        <f t="shared" si="43"/>
        <v>18.898163010408325</v>
      </c>
      <c r="G883" s="39">
        <v>44035</v>
      </c>
      <c r="H883">
        <v>9.6206999999999994</v>
      </c>
      <c r="I883">
        <v>27.3949</v>
      </c>
    </row>
    <row r="884" spans="1:9">
      <c r="A884" s="39">
        <v>43969</v>
      </c>
      <c r="B884" s="152">
        <v>9.3918999999999997</v>
      </c>
      <c r="C884">
        <f t="shared" si="41"/>
        <v>34.141525685321461</v>
      </c>
      <c r="D884">
        <f t="shared" si="42"/>
        <v>3.654800335495187</v>
      </c>
      <c r="E884">
        <f t="shared" si="43"/>
        <v>18.898163010408325</v>
      </c>
      <c r="G884" s="39">
        <v>44034</v>
      </c>
      <c r="H884">
        <v>9.6439000000000004</v>
      </c>
      <c r="I884">
        <v>27.4941</v>
      </c>
    </row>
    <row r="885" spans="1:9">
      <c r="A885" s="39">
        <v>43966</v>
      </c>
      <c r="B885" s="152">
        <v>9.0183999999999997</v>
      </c>
      <c r="C885">
        <f t="shared" si="41"/>
        <v>34.141525685321461</v>
      </c>
      <c r="D885">
        <f t="shared" si="42"/>
        <v>3.654800335495187</v>
      </c>
      <c r="E885">
        <f t="shared" si="43"/>
        <v>18.898163010408325</v>
      </c>
      <c r="G885" s="39">
        <v>44033</v>
      </c>
      <c r="H885">
        <v>9.7018000000000004</v>
      </c>
      <c r="I885">
        <v>27.159600000000001</v>
      </c>
    </row>
    <row r="886" spans="1:9">
      <c r="A886" s="39">
        <v>43965</v>
      </c>
      <c r="B886" s="152">
        <v>9.1173000000000002</v>
      </c>
      <c r="C886">
        <f t="shared" si="41"/>
        <v>34.141525685321461</v>
      </c>
      <c r="D886">
        <f t="shared" si="42"/>
        <v>3.654800335495187</v>
      </c>
      <c r="E886">
        <f t="shared" si="43"/>
        <v>18.898163010408325</v>
      </c>
      <c r="G886" s="39">
        <v>44032</v>
      </c>
      <c r="H886">
        <v>9.6555</v>
      </c>
      <c r="I886">
        <v>27.1417</v>
      </c>
    </row>
    <row r="887" spans="1:9">
      <c r="A887" s="39">
        <v>43964</v>
      </c>
      <c r="B887" s="152">
        <v>9.2161000000000008</v>
      </c>
      <c r="C887">
        <f t="shared" si="41"/>
        <v>34.141525685321461</v>
      </c>
      <c r="D887">
        <f t="shared" si="42"/>
        <v>3.654800335495187</v>
      </c>
      <c r="E887">
        <f t="shared" si="43"/>
        <v>18.898163010408325</v>
      </c>
      <c r="G887" s="39">
        <v>44029</v>
      </c>
      <c r="H887">
        <v>9.7365999999999993</v>
      </c>
      <c r="I887">
        <v>27.050699999999999</v>
      </c>
    </row>
    <row r="888" spans="1:9">
      <c r="A888" s="39">
        <v>43963</v>
      </c>
      <c r="B888" s="152">
        <v>9.1501999999999999</v>
      </c>
      <c r="C888">
        <f t="shared" si="41"/>
        <v>34.141525685321461</v>
      </c>
      <c r="D888">
        <f t="shared" si="42"/>
        <v>3.654800335495187</v>
      </c>
      <c r="E888">
        <f t="shared" si="43"/>
        <v>18.898163010408325</v>
      </c>
      <c r="G888" s="39">
        <v>44028</v>
      </c>
      <c r="H888">
        <v>9.8292999999999999</v>
      </c>
      <c r="I888">
        <v>27.085100000000001</v>
      </c>
    </row>
    <row r="889" spans="1:9">
      <c r="A889" s="39">
        <v>43962</v>
      </c>
      <c r="B889" s="152">
        <v>9.3369999999999997</v>
      </c>
      <c r="C889">
        <f t="shared" si="41"/>
        <v>34.141525685321461</v>
      </c>
      <c r="D889">
        <f t="shared" si="42"/>
        <v>3.654800335495187</v>
      </c>
      <c r="E889">
        <f t="shared" si="43"/>
        <v>18.898163010408325</v>
      </c>
      <c r="G889" s="39">
        <v>44027</v>
      </c>
      <c r="H889">
        <v>9.8062000000000005</v>
      </c>
      <c r="I889">
        <v>26.955300000000001</v>
      </c>
    </row>
    <row r="890" spans="1:9">
      <c r="A890" s="39">
        <v>43959</v>
      </c>
      <c r="B890" s="152">
        <v>9.2051999999999996</v>
      </c>
      <c r="C890">
        <f t="shared" si="41"/>
        <v>34.141525685321461</v>
      </c>
      <c r="D890">
        <f t="shared" si="42"/>
        <v>3.654800335495187</v>
      </c>
      <c r="E890">
        <f t="shared" si="43"/>
        <v>18.898163010408325</v>
      </c>
      <c r="G890" s="39">
        <v>44026</v>
      </c>
      <c r="H890">
        <v>9.6090999999999998</v>
      </c>
      <c r="I890">
        <v>26.707899999999999</v>
      </c>
    </row>
    <row r="891" spans="1:9">
      <c r="A891" s="39">
        <v>43958</v>
      </c>
      <c r="B891" s="152">
        <v>9.0732999999999997</v>
      </c>
      <c r="C891">
        <f t="shared" si="41"/>
        <v>34.141525685321461</v>
      </c>
      <c r="D891">
        <f t="shared" si="42"/>
        <v>3.654800335495187</v>
      </c>
      <c r="E891">
        <f t="shared" si="43"/>
        <v>18.898163010408325</v>
      </c>
      <c r="G891" s="39">
        <v>44025</v>
      </c>
      <c r="H891">
        <v>9.5975000000000001</v>
      </c>
      <c r="I891">
        <v>26.461400000000001</v>
      </c>
    </row>
    <row r="892" spans="1:9">
      <c r="A892" s="39">
        <v>43957</v>
      </c>
      <c r="B892" s="152">
        <v>8.9196000000000009</v>
      </c>
      <c r="C892">
        <f t="shared" si="41"/>
        <v>34.141525685321461</v>
      </c>
      <c r="D892">
        <f t="shared" si="42"/>
        <v>3.654800335495187</v>
      </c>
      <c r="E892">
        <f t="shared" si="43"/>
        <v>18.898163010408325</v>
      </c>
      <c r="G892" s="39">
        <v>44022</v>
      </c>
      <c r="H892">
        <v>9.6090999999999998</v>
      </c>
      <c r="I892">
        <v>26.661899999999999</v>
      </c>
    </row>
    <row r="893" spans="1:9">
      <c r="A893" s="39">
        <v>43956</v>
      </c>
      <c r="B893" s="152">
        <v>8.7108000000000008</v>
      </c>
      <c r="C893">
        <f t="shared" si="41"/>
        <v>34.141525685321461</v>
      </c>
      <c r="D893">
        <f t="shared" si="42"/>
        <v>3.654800335495187</v>
      </c>
      <c r="E893">
        <f t="shared" si="43"/>
        <v>18.898163010408325</v>
      </c>
      <c r="G893" s="39">
        <v>44021</v>
      </c>
      <c r="H893">
        <v>9.7365999999999993</v>
      </c>
      <c r="I893">
        <v>26.616099999999999</v>
      </c>
    </row>
    <row r="894" spans="1:9">
      <c r="A894" s="39">
        <v>43955</v>
      </c>
      <c r="B894" s="152">
        <v>8.7218</v>
      </c>
      <c r="C894">
        <f t="shared" si="41"/>
        <v>34.141525685321461</v>
      </c>
      <c r="D894">
        <f t="shared" si="42"/>
        <v>3.654800335495187</v>
      </c>
      <c r="E894">
        <f t="shared" si="43"/>
        <v>18.898163010408325</v>
      </c>
      <c r="G894" s="39">
        <v>44020</v>
      </c>
      <c r="H894">
        <v>9.6902000000000008</v>
      </c>
      <c r="I894">
        <v>26.5061</v>
      </c>
    </row>
    <row r="895" spans="1:9">
      <c r="A895" s="39">
        <v>43950</v>
      </c>
      <c r="B895" s="152">
        <v>8.9745000000000008</v>
      </c>
      <c r="C895">
        <f t="shared" si="41"/>
        <v>34.141525685321461</v>
      </c>
      <c r="D895">
        <f t="shared" si="42"/>
        <v>3.654800335495187</v>
      </c>
      <c r="E895">
        <f t="shared" si="43"/>
        <v>18.898163010408325</v>
      </c>
      <c r="G895" s="39">
        <v>44019</v>
      </c>
      <c r="H895">
        <v>9.7018000000000004</v>
      </c>
      <c r="I895">
        <v>26.2852</v>
      </c>
    </row>
    <row r="896" spans="1:9">
      <c r="A896" s="39">
        <v>43949</v>
      </c>
      <c r="B896" s="152">
        <v>8.8865999999999996</v>
      </c>
      <c r="C896">
        <f t="shared" si="41"/>
        <v>34.141525685321461</v>
      </c>
      <c r="D896">
        <f t="shared" si="42"/>
        <v>3.654800335495187</v>
      </c>
      <c r="E896">
        <f t="shared" si="43"/>
        <v>18.898163010408325</v>
      </c>
      <c r="G896" s="39">
        <v>44018</v>
      </c>
      <c r="H896">
        <v>9.6785999999999994</v>
      </c>
      <c r="I896">
        <v>26.332599999999999</v>
      </c>
    </row>
    <row r="897" spans="1:9">
      <c r="A897" s="39">
        <v>43948</v>
      </c>
      <c r="B897" s="152">
        <v>9.0294000000000008</v>
      </c>
      <c r="C897">
        <f t="shared" si="41"/>
        <v>34.141525685321461</v>
      </c>
      <c r="D897">
        <f t="shared" si="42"/>
        <v>3.654800335495187</v>
      </c>
      <c r="E897">
        <f t="shared" si="43"/>
        <v>18.898163010408325</v>
      </c>
      <c r="G897" s="39">
        <v>44015</v>
      </c>
      <c r="H897">
        <v>9.4700000000000006</v>
      </c>
      <c r="I897">
        <v>26.3583</v>
      </c>
    </row>
    <row r="898" spans="1:9">
      <c r="A898" s="39">
        <v>43945</v>
      </c>
      <c r="B898" s="152">
        <v>9.1173000000000002</v>
      </c>
      <c r="C898">
        <f t="shared" si="41"/>
        <v>34.141525685321461</v>
      </c>
      <c r="D898">
        <f t="shared" si="42"/>
        <v>3.654800335495187</v>
      </c>
      <c r="E898">
        <f t="shared" si="43"/>
        <v>18.898163010408325</v>
      </c>
      <c r="G898" s="39">
        <v>44014</v>
      </c>
      <c r="H898">
        <v>9.4816000000000003</v>
      </c>
      <c r="I898">
        <v>26.4</v>
      </c>
    </row>
    <row r="899" spans="1:9">
      <c r="A899" s="39">
        <v>43944</v>
      </c>
      <c r="B899" s="152">
        <v>9.1722000000000001</v>
      </c>
      <c r="C899">
        <f t="shared" si="41"/>
        <v>34.141525685321461</v>
      </c>
      <c r="D899">
        <f t="shared" si="42"/>
        <v>3.654800335495187</v>
      </c>
      <c r="E899">
        <f t="shared" si="43"/>
        <v>18.898163010408325</v>
      </c>
      <c r="G899" s="39">
        <v>44013</v>
      </c>
      <c r="H899">
        <v>9.5047999999999995</v>
      </c>
      <c r="I899">
        <v>26.514700000000001</v>
      </c>
    </row>
    <row r="900" spans="1:9">
      <c r="A900" s="39">
        <v>43943</v>
      </c>
      <c r="B900" s="152">
        <v>9.0074000000000005</v>
      </c>
      <c r="C900">
        <f t="shared" ref="C900:C963" si="44">AVERAGE($B$3:$B$1251)+$C$1</f>
        <v>34.141525685321461</v>
      </c>
      <c r="D900">
        <f t="shared" ref="D900:D963" si="45">AVERAGE($B$3:$B$1251)-$C$1</f>
        <v>3.654800335495187</v>
      </c>
      <c r="E900">
        <f t="shared" ref="E900:E963" si="46">AVERAGE($B$3:$B$1251)</f>
        <v>18.898163010408325</v>
      </c>
      <c r="G900" s="39">
        <v>44012</v>
      </c>
      <c r="H900">
        <v>9.3657000000000004</v>
      </c>
      <c r="I900">
        <v>26.553699999999999</v>
      </c>
    </row>
    <row r="901" spans="1:9">
      <c r="A901" s="39">
        <v>43942</v>
      </c>
      <c r="B901" s="152">
        <v>8.7218</v>
      </c>
      <c r="C901">
        <f t="shared" si="44"/>
        <v>34.141525685321461</v>
      </c>
      <c r="D901">
        <f t="shared" si="45"/>
        <v>3.654800335495187</v>
      </c>
      <c r="E901">
        <f t="shared" si="46"/>
        <v>18.898163010408325</v>
      </c>
      <c r="G901" s="39">
        <v>44011</v>
      </c>
      <c r="H901">
        <v>8.9525000000000006</v>
      </c>
      <c r="I901">
        <v>26.143000000000001</v>
      </c>
    </row>
    <row r="902" spans="1:9">
      <c r="A902" s="39">
        <v>43941</v>
      </c>
      <c r="B902" s="152">
        <v>9.2600999999999996</v>
      </c>
      <c r="C902">
        <f t="shared" si="44"/>
        <v>34.141525685321461</v>
      </c>
      <c r="D902">
        <f t="shared" si="45"/>
        <v>3.654800335495187</v>
      </c>
      <c r="E902">
        <f t="shared" si="46"/>
        <v>18.898163010408325</v>
      </c>
      <c r="G902" s="39">
        <v>44008</v>
      </c>
      <c r="H902">
        <v>9.2491000000000003</v>
      </c>
      <c r="I902">
        <v>25.7103</v>
      </c>
    </row>
    <row r="903" spans="1:9">
      <c r="A903" s="39">
        <v>43938</v>
      </c>
      <c r="B903" s="152">
        <v>9.0074000000000005</v>
      </c>
      <c r="C903">
        <f t="shared" si="44"/>
        <v>34.141525685321461</v>
      </c>
      <c r="D903">
        <f t="shared" si="45"/>
        <v>3.654800335495187</v>
      </c>
      <c r="E903">
        <f t="shared" si="46"/>
        <v>18.898163010408325</v>
      </c>
      <c r="G903" s="39">
        <v>44007</v>
      </c>
      <c r="H903">
        <v>9.1831999999999994</v>
      </c>
      <c r="I903">
        <v>25.981400000000001</v>
      </c>
    </row>
    <row r="904" spans="1:9">
      <c r="A904" s="39">
        <v>43937</v>
      </c>
      <c r="B904" s="152">
        <v>8.4472000000000005</v>
      </c>
      <c r="C904">
        <f t="shared" si="44"/>
        <v>34.141525685321461</v>
      </c>
      <c r="D904">
        <f t="shared" si="45"/>
        <v>3.654800335495187</v>
      </c>
      <c r="E904">
        <f t="shared" si="46"/>
        <v>18.898163010408325</v>
      </c>
      <c r="G904" s="39">
        <v>44006</v>
      </c>
      <c r="H904">
        <v>9.3369999999999997</v>
      </c>
      <c r="I904">
        <v>26.0562</v>
      </c>
    </row>
    <row r="905" spans="1:9">
      <c r="A905" s="39">
        <v>43936</v>
      </c>
      <c r="B905" s="152">
        <v>8.4361999999999995</v>
      </c>
      <c r="C905">
        <f t="shared" si="44"/>
        <v>34.141525685321461</v>
      </c>
      <c r="D905">
        <f t="shared" si="45"/>
        <v>3.654800335495187</v>
      </c>
      <c r="E905">
        <f t="shared" si="46"/>
        <v>18.898163010408325</v>
      </c>
      <c r="G905" s="39">
        <v>44005</v>
      </c>
      <c r="H905">
        <v>9.3698999999999995</v>
      </c>
      <c r="I905">
        <v>26.2227</v>
      </c>
    </row>
    <row r="906" spans="1:9">
      <c r="A906" s="39">
        <v>43935</v>
      </c>
      <c r="B906" s="152">
        <v>8.2164999999999999</v>
      </c>
      <c r="C906">
        <f t="shared" si="44"/>
        <v>34.141525685321461</v>
      </c>
      <c r="D906">
        <f t="shared" si="45"/>
        <v>3.654800335495187</v>
      </c>
      <c r="E906">
        <f t="shared" si="46"/>
        <v>18.898163010408325</v>
      </c>
      <c r="G906" s="39">
        <v>44004</v>
      </c>
      <c r="H906">
        <v>9.4358000000000004</v>
      </c>
      <c r="I906">
        <v>26.404199999999999</v>
      </c>
    </row>
    <row r="907" spans="1:9">
      <c r="A907" s="39">
        <v>43934</v>
      </c>
      <c r="B907" s="152">
        <v>8.2385000000000002</v>
      </c>
      <c r="C907">
        <f t="shared" si="44"/>
        <v>34.141525685321461</v>
      </c>
      <c r="D907">
        <f t="shared" si="45"/>
        <v>3.654800335495187</v>
      </c>
      <c r="E907">
        <f t="shared" si="46"/>
        <v>18.898163010408325</v>
      </c>
      <c r="G907" s="39">
        <v>44001</v>
      </c>
      <c r="H907">
        <v>9.282</v>
      </c>
      <c r="I907">
        <v>26.115200000000002</v>
      </c>
    </row>
    <row r="908" spans="1:9">
      <c r="A908" s="39">
        <v>43931</v>
      </c>
      <c r="B908" s="152">
        <v>7.8760000000000003</v>
      </c>
      <c r="C908">
        <f t="shared" si="44"/>
        <v>34.141525685321461</v>
      </c>
      <c r="D908">
        <f t="shared" si="45"/>
        <v>3.654800335495187</v>
      </c>
      <c r="E908">
        <f t="shared" si="46"/>
        <v>18.898163010408325</v>
      </c>
      <c r="G908" s="39">
        <v>44000</v>
      </c>
      <c r="H908">
        <v>9.2051999999999996</v>
      </c>
      <c r="I908">
        <v>26.263000000000002</v>
      </c>
    </row>
    <row r="909" spans="1:9">
      <c r="A909" s="39">
        <v>43930</v>
      </c>
      <c r="B909" s="152">
        <v>8.0188000000000006</v>
      </c>
      <c r="C909">
        <f t="shared" si="44"/>
        <v>34.141525685321461</v>
      </c>
      <c r="D909">
        <f t="shared" si="45"/>
        <v>3.654800335495187</v>
      </c>
      <c r="E909">
        <f t="shared" si="46"/>
        <v>18.898163010408325</v>
      </c>
      <c r="G909" s="39">
        <v>43999</v>
      </c>
      <c r="H909">
        <v>9.2051999999999996</v>
      </c>
      <c r="I909">
        <v>26.327400000000001</v>
      </c>
    </row>
    <row r="910" spans="1:9">
      <c r="A910" s="39">
        <v>43929</v>
      </c>
      <c r="B910" s="152">
        <v>8.1287000000000003</v>
      </c>
      <c r="C910">
        <f t="shared" si="44"/>
        <v>34.141525685321461</v>
      </c>
      <c r="D910">
        <f t="shared" si="45"/>
        <v>3.654800335495187</v>
      </c>
      <c r="E910">
        <f t="shared" si="46"/>
        <v>18.898163010408325</v>
      </c>
      <c r="G910" s="39">
        <v>43998</v>
      </c>
      <c r="H910">
        <v>9.2711000000000006</v>
      </c>
      <c r="I910">
        <v>26.489599999999999</v>
      </c>
    </row>
    <row r="911" spans="1:9">
      <c r="A911" s="39">
        <v>43928</v>
      </c>
      <c r="B911" s="152">
        <v>8.1945999999999994</v>
      </c>
      <c r="C911">
        <f t="shared" si="44"/>
        <v>34.141525685321461</v>
      </c>
      <c r="D911">
        <f t="shared" si="45"/>
        <v>3.654800335495187</v>
      </c>
      <c r="E911">
        <f t="shared" si="46"/>
        <v>18.898163010408325</v>
      </c>
      <c r="G911" s="39">
        <v>43997</v>
      </c>
      <c r="H911">
        <v>9.0624000000000002</v>
      </c>
      <c r="I911">
        <v>26.1174</v>
      </c>
    </row>
    <row r="912" spans="1:9">
      <c r="A912" s="39">
        <v>43927</v>
      </c>
      <c r="B912" s="152">
        <v>7.6783000000000001</v>
      </c>
      <c r="C912">
        <f t="shared" si="44"/>
        <v>34.141525685321461</v>
      </c>
      <c r="D912">
        <f t="shared" si="45"/>
        <v>3.654800335495187</v>
      </c>
      <c r="E912">
        <f t="shared" si="46"/>
        <v>18.898163010408325</v>
      </c>
      <c r="G912" s="39">
        <v>43994</v>
      </c>
      <c r="H912">
        <v>9.4467999999999996</v>
      </c>
      <c r="I912">
        <v>26.265499999999999</v>
      </c>
    </row>
    <row r="913" spans="1:9">
      <c r="A913" s="39">
        <v>43924</v>
      </c>
      <c r="B913" s="152">
        <v>7.1840000000000002</v>
      </c>
      <c r="C913">
        <f t="shared" si="44"/>
        <v>34.141525685321461</v>
      </c>
      <c r="D913">
        <f t="shared" si="45"/>
        <v>3.654800335495187</v>
      </c>
      <c r="E913">
        <f t="shared" si="46"/>
        <v>18.898163010408325</v>
      </c>
      <c r="G913" s="39">
        <v>43993</v>
      </c>
      <c r="H913">
        <v>9.1392000000000007</v>
      </c>
      <c r="I913">
        <v>26.157599999999999</v>
      </c>
    </row>
    <row r="914" spans="1:9">
      <c r="A914" s="39">
        <v>43922</v>
      </c>
      <c r="B914" s="152">
        <v>6.7225999999999999</v>
      </c>
      <c r="C914">
        <f t="shared" si="44"/>
        <v>34.141525685321461</v>
      </c>
      <c r="D914">
        <f t="shared" si="45"/>
        <v>3.654800335495187</v>
      </c>
      <c r="E914">
        <f t="shared" si="46"/>
        <v>18.898163010408325</v>
      </c>
      <c r="G914" s="39">
        <v>43992</v>
      </c>
      <c r="H914">
        <v>9.8202999999999996</v>
      </c>
      <c r="I914">
        <v>26.915099999999999</v>
      </c>
    </row>
    <row r="915" spans="1:9">
      <c r="A915" s="39">
        <v>43921</v>
      </c>
      <c r="B915" s="152">
        <v>6.47</v>
      </c>
      <c r="C915">
        <f t="shared" si="44"/>
        <v>34.141525685321461</v>
      </c>
      <c r="D915">
        <f t="shared" si="45"/>
        <v>3.654800335495187</v>
      </c>
      <c r="E915">
        <f t="shared" si="46"/>
        <v>18.898163010408325</v>
      </c>
      <c r="G915" s="39">
        <v>43991</v>
      </c>
      <c r="H915">
        <v>9.7433999999999994</v>
      </c>
      <c r="I915">
        <v>26.2819</v>
      </c>
    </row>
    <row r="916" spans="1:9">
      <c r="A916" s="39">
        <v>43920</v>
      </c>
      <c r="B916" s="152">
        <v>6.6513999999999998</v>
      </c>
      <c r="C916">
        <f t="shared" si="44"/>
        <v>34.141525685321461</v>
      </c>
      <c r="D916">
        <f t="shared" si="45"/>
        <v>3.654800335495187</v>
      </c>
      <c r="E916">
        <f t="shared" si="46"/>
        <v>18.898163010408325</v>
      </c>
      <c r="G916" s="39">
        <v>43990</v>
      </c>
      <c r="H916">
        <v>9.8971999999999998</v>
      </c>
      <c r="I916">
        <v>26.636399999999998</v>
      </c>
    </row>
    <row r="917" spans="1:9">
      <c r="A917" s="39">
        <v>43917</v>
      </c>
      <c r="B917" s="152">
        <v>7.0762</v>
      </c>
      <c r="C917">
        <f t="shared" si="44"/>
        <v>34.141525685321461</v>
      </c>
      <c r="D917">
        <f t="shared" si="45"/>
        <v>3.654800335495187</v>
      </c>
      <c r="E917">
        <f t="shared" si="46"/>
        <v>18.898163010408325</v>
      </c>
      <c r="G917" s="39">
        <v>43987</v>
      </c>
      <c r="H917">
        <v>9.4578000000000007</v>
      </c>
      <c r="I917">
        <v>26.8992</v>
      </c>
    </row>
    <row r="918" spans="1:9">
      <c r="A918" s="39">
        <v>43916</v>
      </c>
      <c r="B918" s="152">
        <v>7.6016000000000004</v>
      </c>
      <c r="C918">
        <f t="shared" si="44"/>
        <v>34.141525685321461</v>
      </c>
      <c r="D918">
        <f t="shared" si="45"/>
        <v>3.654800335495187</v>
      </c>
      <c r="E918">
        <f t="shared" si="46"/>
        <v>18.898163010408325</v>
      </c>
      <c r="G918" s="39">
        <v>43986</v>
      </c>
      <c r="H918">
        <v>9.3918999999999997</v>
      </c>
      <c r="I918">
        <v>26.627500000000001</v>
      </c>
    </row>
    <row r="919" spans="1:9">
      <c r="A919" s="39">
        <v>43915</v>
      </c>
      <c r="B919" s="152">
        <v>8.1606000000000005</v>
      </c>
      <c r="C919">
        <f t="shared" si="44"/>
        <v>34.141525685321461</v>
      </c>
      <c r="D919">
        <f t="shared" si="45"/>
        <v>3.654800335495187</v>
      </c>
      <c r="E919">
        <f t="shared" si="46"/>
        <v>18.898163010408325</v>
      </c>
      <c r="G919" s="39">
        <v>43985</v>
      </c>
      <c r="H919">
        <v>9.3809000000000005</v>
      </c>
      <c r="I919">
        <v>26.934899999999999</v>
      </c>
    </row>
    <row r="920" spans="1:9">
      <c r="A920" s="39">
        <v>43914</v>
      </c>
      <c r="B920" s="152">
        <v>7.6910999999999996</v>
      </c>
      <c r="C920">
        <f t="shared" si="44"/>
        <v>34.141525685321461</v>
      </c>
      <c r="D920">
        <f t="shared" si="45"/>
        <v>3.654800335495187</v>
      </c>
      <c r="E920">
        <f t="shared" si="46"/>
        <v>18.898163010408325</v>
      </c>
      <c r="G920" s="39">
        <v>43984</v>
      </c>
      <c r="H920">
        <v>9.3698999999999995</v>
      </c>
      <c r="I920">
        <v>26.864899999999999</v>
      </c>
    </row>
    <row r="921" spans="1:9">
      <c r="A921" s="39">
        <v>43913</v>
      </c>
      <c r="B921" s="152">
        <v>8.0264000000000006</v>
      </c>
      <c r="C921">
        <f t="shared" si="44"/>
        <v>34.141525685321461</v>
      </c>
      <c r="D921">
        <f t="shared" si="45"/>
        <v>3.654800335495187</v>
      </c>
      <c r="E921">
        <f t="shared" si="46"/>
        <v>18.898163010408325</v>
      </c>
      <c r="G921" s="39">
        <v>43983</v>
      </c>
      <c r="H921">
        <v>9.4467999999999996</v>
      </c>
      <c r="I921">
        <v>26.746099999999998</v>
      </c>
    </row>
    <row r="922" spans="1:9">
      <c r="A922" s="39">
        <v>43910</v>
      </c>
      <c r="B922" s="152">
        <v>8.6301000000000005</v>
      </c>
      <c r="C922">
        <f t="shared" si="44"/>
        <v>34.141525685321461</v>
      </c>
      <c r="D922">
        <f t="shared" si="45"/>
        <v>3.654800335495187</v>
      </c>
      <c r="E922">
        <f t="shared" si="46"/>
        <v>18.898163010408325</v>
      </c>
      <c r="G922" s="39">
        <v>43980</v>
      </c>
      <c r="H922">
        <v>9.2929999999999993</v>
      </c>
      <c r="I922">
        <v>26.796299999999999</v>
      </c>
    </row>
    <row r="923" spans="1:9">
      <c r="A923" s="39">
        <v>43909</v>
      </c>
      <c r="B923" s="152">
        <v>8.4512</v>
      </c>
      <c r="C923">
        <f t="shared" si="44"/>
        <v>34.141525685321461</v>
      </c>
      <c r="D923">
        <f t="shared" si="45"/>
        <v>3.654800335495187</v>
      </c>
      <c r="E923">
        <f t="shared" si="46"/>
        <v>18.898163010408325</v>
      </c>
      <c r="G923" s="39">
        <v>43979</v>
      </c>
      <c r="H923">
        <v>9.3040000000000003</v>
      </c>
      <c r="I923">
        <v>26.553799999999999</v>
      </c>
    </row>
    <row r="924" spans="1:9">
      <c r="A924" s="39">
        <v>43908</v>
      </c>
      <c r="B924" s="152">
        <v>8.8088999999999995</v>
      </c>
      <c r="C924">
        <f t="shared" si="44"/>
        <v>34.141525685321461</v>
      </c>
      <c r="D924">
        <f t="shared" si="45"/>
        <v>3.654800335495187</v>
      </c>
      <c r="E924">
        <f t="shared" si="46"/>
        <v>18.898163010408325</v>
      </c>
      <c r="G924" s="39">
        <v>43978</v>
      </c>
      <c r="H924">
        <v>9.3149999999999995</v>
      </c>
      <c r="I924">
        <v>26.296600000000002</v>
      </c>
    </row>
    <row r="925" spans="1:9">
      <c r="A925" s="39">
        <v>43907</v>
      </c>
      <c r="B925" s="152">
        <v>8.6412999999999993</v>
      </c>
      <c r="C925">
        <f t="shared" si="44"/>
        <v>34.141525685321461</v>
      </c>
      <c r="D925">
        <f t="shared" si="45"/>
        <v>3.654800335495187</v>
      </c>
      <c r="E925">
        <f t="shared" si="46"/>
        <v>18.898163010408325</v>
      </c>
      <c r="G925" s="39">
        <v>43977</v>
      </c>
      <c r="H925">
        <v>9.5016999999999996</v>
      </c>
      <c r="I925">
        <v>25.9192</v>
      </c>
    </row>
    <row r="926" spans="1:9">
      <c r="A926" s="39">
        <v>43906</v>
      </c>
      <c r="B926" s="152">
        <v>8.4959000000000007</v>
      </c>
      <c r="C926">
        <f t="shared" si="44"/>
        <v>34.141525685321461</v>
      </c>
      <c r="D926">
        <f t="shared" si="45"/>
        <v>3.654800335495187</v>
      </c>
      <c r="E926">
        <f t="shared" si="46"/>
        <v>18.898163010408325</v>
      </c>
      <c r="G926" s="39">
        <v>43976</v>
      </c>
      <c r="H926">
        <v>9.4578000000000007</v>
      </c>
      <c r="I926">
        <v>25.806799999999999</v>
      </c>
    </row>
    <row r="927" spans="1:9">
      <c r="A927" s="39">
        <v>43903</v>
      </c>
      <c r="B927" s="152">
        <v>8.8313000000000006</v>
      </c>
      <c r="C927">
        <f t="shared" si="44"/>
        <v>34.141525685321461</v>
      </c>
      <c r="D927">
        <f t="shared" si="45"/>
        <v>3.654800335495187</v>
      </c>
      <c r="E927">
        <f t="shared" si="46"/>
        <v>18.898163010408325</v>
      </c>
      <c r="G927" s="39">
        <v>43973</v>
      </c>
      <c r="H927">
        <v>9.3369999999999997</v>
      </c>
      <c r="I927">
        <v>25.757899999999999</v>
      </c>
    </row>
    <row r="928" spans="1:9">
      <c r="A928" s="39">
        <v>43902</v>
      </c>
      <c r="B928" s="152">
        <v>9.0884</v>
      </c>
      <c r="C928">
        <f t="shared" si="44"/>
        <v>34.141525685321461</v>
      </c>
      <c r="D928">
        <f t="shared" si="45"/>
        <v>3.654800335495187</v>
      </c>
      <c r="E928">
        <f t="shared" si="46"/>
        <v>18.898163010408325</v>
      </c>
      <c r="G928" s="39">
        <v>43972</v>
      </c>
      <c r="H928">
        <v>9.5566999999999993</v>
      </c>
      <c r="I928">
        <v>25.607299999999999</v>
      </c>
    </row>
    <row r="929" spans="1:9">
      <c r="A929" s="39">
        <v>43901</v>
      </c>
      <c r="B929" s="152">
        <v>9.7703000000000007</v>
      </c>
      <c r="C929">
        <f t="shared" si="44"/>
        <v>34.141525685321461</v>
      </c>
      <c r="D929">
        <f t="shared" si="45"/>
        <v>3.654800335495187</v>
      </c>
      <c r="E929">
        <f t="shared" si="46"/>
        <v>18.898163010408325</v>
      </c>
      <c r="G929" s="39">
        <v>43971</v>
      </c>
      <c r="H929">
        <v>9.5016999999999996</v>
      </c>
      <c r="I929">
        <v>25.0535</v>
      </c>
    </row>
    <row r="930" spans="1:9">
      <c r="A930" s="39">
        <v>43900</v>
      </c>
      <c r="B930" s="152">
        <v>10.4969</v>
      </c>
      <c r="C930">
        <f t="shared" si="44"/>
        <v>34.141525685321461</v>
      </c>
      <c r="D930">
        <f t="shared" si="45"/>
        <v>3.654800335495187</v>
      </c>
      <c r="E930">
        <f t="shared" si="46"/>
        <v>18.898163010408325</v>
      </c>
      <c r="G930" s="39">
        <v>43970</v>
      </c>
      <c r="H930">
        <v>9.5785999999999998</v>
      </c>
      <c r="I930">
        <v>25.2361</v>
      </c>
    </row>
    <row r="931" spans="1:9">
      <c r="A931" s="39">
        <v>43899</v>
      </c>
      <c r="B931" s="152">
        <v>10.720499999999999</v>
      </c>
      <c r="C931">
        <f t="shared" si="44"/>
        <v>34.141525685321461</v>
      </c>
      <c r="D931">
        <f t="shared" si="45"/>
        <v>3.654800335495187</v>
      </c>
      <c r="E931">
        <f t="shared" si="46"/>
        <v>18.898163010408325</v>
      </c>
      <c r="G931" s="39">
        <v>43969</v>
      </c>
      <c r="H931">
        <v>9.3918999999999997</v>
      </c>
      <c r="I931">
        <v>25.143699999999999</v>
      </c>
    </row>
    <row r="932" spans="1:9">
      <c r="A932" s="39">
        <v>43896</v>
      </c>
      <c r="B932" s="152">
        <v>11.525399999999999</v>
      </c>
      <c r="C932">
        <f t="shared" si="44"/>
        <v>34.141525685321461</v>
      </c>
      <c r="D932">
        <f t="shared" si="45"/>
        <v>3.654800335495187</v>
      </c>
      <c r="E932">
        <f t="shared" si="46"/>
        <v>18.898163010408325</v>
      </c>
      <c r="G932" s="39">
        <v>43966</v>
      </c>
      <c r="H932">
        <v>9.0183999999999997</v>
      </c>
      <c r="I932">
        <v>24.615100000000002</v>
      </c>
    </row>
    <row r="933" spans="1:9">
      <c r="A933" s="39">
        <v>43895</v>
      </c>
      <c r="B933" s="152">
        <v>11.793699999999999</v>
      </c>
      <c r="C933">
        <f t="shared" si="44"/>
        <v>34.141525685321461</v>
      </c>
      <c r="D933">
        <f t="shared" si="45"/>
        <v>3.654800335495187</v>
      </c>
      <c r="E933">
        <f t="shared" si="46"/>
        <v>18.898163010408325</v>
      </c>
      <c r="G933" s="39">
        <v>43965</v>
      </c>
      <c r="H933">
        <v>9.1173000000000002</v>
      </c>
      <c r="I933">
        <v>24.419799999999999</v>
      </c>
    </row>
    <row r="934" spans="1:9">
      <c r="A934" s="39">
        <v>43894</v>
      </c>
      <c r="B934" s="152">
        <v>11.849600000000001</v>
      </c>
      <c r="C934">
        <f t="shared" si="44"/>
        <v>34.141525685321461</v>
      </c>
      <c r="D934">
        <f t="shared" si="45"/>
        <v>3.654800335495187</v>
      </c>
      <c r="E934">
        <f t="shared" si="46"/>
        <v>18.898163010408325</v>
      </c>
      <c r="G934" s="39">
        <v>43964</v>
      </c>
      <c r="H934">
        <v>9.2161000000000008</v>
      </c>
      <c r="I934">
        <v>24.1373</v>
      </c>
    </row>
    <row r="935" spans="1:9">
      <c r="A935" s="39">
        <v>43893</v>
      </c>
      <c r="B935" s="152">
        <v>11.894299999999999</v>
      </c>
      <c r="C935">
        <f t="shared" si="44"/>
        <v>34.141525685321461</v>
      </c>
      <c r="D935">
        <f t="shared" si="45"/>
        <v>3.654800335495187</v>
      </c>
      <c r="E935">
        <f t="shared" si="46"/>
        <v>18.898163010408325</v>
      </c>
      <c r="G935" s="39">
        <v>43952</v>
      </c>
    </row>
    <row r="936" spans="1:9">
      <c r="A936" s="39">
        <v>43892</v>
      </c>
      <c r="B936" s="152">
        <v>11.9055</v>
      </c>
      <c r="C936">
        <f t="shared" si="44"/>
        <v>34.141525685321461</v>
      </c>
      <c r="D936">
        <f t="shared" si="45"/>
        <v>3.654800335495187</v>
      </c>
      <c r="E936">
        <f t="shared" si="46"/>
        <v>18.898163010408325</v>
      </c>
    </row>
    <row r="937" spans="1:9">
      <c r="A937" s="39">
        <v>43889</v>
      </c>
      <c r="B937" s="152">
        <v>11.9055</v>
      </c>
      <c r="C937">
        <f t="shared" si="44"/>
        <v>34.141525685321461</v>
      </c>
      <c r="D937">
        <f t="shared" si="45"/>
        <v>3.654800335495187</v>
      </c>
      <c r="E937">
        <f t="shared" si="46"/>
        <v>18.898163010408325</v>
      </c>
    </row>
    <row r="938" spans="1:9">
      <c r="A938" s="39">
        <v>43888</v>
      </c>
      <c r="B938" s="152">
        <v>12.117900000000001</v>
      </c>
      <c r="C938">
        <f t="shared" si="44"/>
        <v>34.141525685321461</v>
      </c>
      <c r="D938">
        <f t="shared" si="45"/>
        <v>3.654800335495187</v>
      </c>
      <c r="E938">
        <f t="shared" si="46"/>
        <v>18.898163010408325</v>
      </c>
    </row>
    <row r="939" spans="1:9">
      <c r="A939" s="39">
        <v>43887</v>
      </c>
      <c r="B939" s="152">
        <v>11.8719</v>
      </c>
      <c r="C939">
        <f t="shared" si="44"/>
        <v>34.141525685321461</v>
      </c>
      <c r="D939">
        <f t="shared" si="45"/>
        <v>3.654800335495187</v>
      </c>
      <c r="E939">
        <f t="shared" si="46"/>
        <v>18.898163010408325</v>
      </c>
    </row>
    <row r="940" spans="1:9">
      <c r="A940" s="39">
        <v>43886</v>
      </c>
      <c r="B940" s="152">
        <v>11.961399999999999</v>
      </c>
      <c r="C940">
        <f t="shared" si="44"/>
        <v>34.141525685321461</v>
      </c>
      <c r="D940">
        <f t="shared" si="45"/>
        <v>3.654800335495187</v>
      </c>
      <c r="E940">
        <f t="shared" si="46"/>
        <v>18.898163010408325</v>
      </c>
    </row>
    <row r="941" spans="1:9">
      <c r="A941" s="39">
        <v>43885</v>
      </c>
      <c r="B941" s="152">
        <v>11.8719</v>
      </c>
      <c r="C941">
        <f t="shared" si="44"/>
        <v>34.141525685321461</v>
      </c>
      <c r="D941">
        <f t="shared" si="45"/>
        <v>3.654800335495187</v>
      </c>
      <c r="E941">
        <f t="shared" si="46"/>
        <v>18.898163010408325</v>
      </c>
    </row>
    <row r="942" spans="1:9">
      <c r="A942" s="39">
        <v>43882</v>
      </c>
      <c r="B942" s="152">
        <v>12.363799999999999</v>
      </c>
      <c r="C942">
        <f t="shared" si="44"/>
        <v>34.141525685321461</v>
      </c>
      <c r="D942">
        <f t="shared" si="45"/>
        <v>3.654800335495187</v>
      </c>
      <c r="E942">
        <f t="shared" si="46"/>
        <v>18.898163010408325</v>
      </c>
    </row>
    <row r="943" spans="1:9">
      <c r="A943" s="39">
        <v>43881</v>
      </c>
      <c r="B943" s="152">
        <v>12.363799999999999</v>
      </c>
      <c r="C943">
        <f t="shared" si="44"/>
        <v>34.141525685321461</v>
      </c>
      <c r="D943">
        <f t="shared" si="45"/>
        <v>3.654800335495187</v>
      </c>
      <c r="E943">
        <f t="shared" si="46"/>
        <v>18.898163010408325</v>
      </c>
    </row>
    <row r="944" spans="1:9">
      <c r="A944" s="39">
        <v>43880</v>
      </c>
      <c r="B944" s="152">
        <v>12.352600000000001</v>
      </c>
      <c r="C944">
        <f t="shared" si="44"/>
        <v>34.141525685321461</v>
      </c>
      <c r="D944">
        <f t="shared" si="45"/>
        <v>3.654800335495187</v>
      </c>
      <c r="E944">
        <f t="shared" si="46"/>
        <v>18.898163010408325</v>
      </c>
    </row>
    <row r="945" spans="1:5">
      <c r="A945" s="39">
        <v>43879</v>
      </c>
      <c r="B945" s="152">
        <v>12.1738</v>
      </c>
      <c r="C945">
        <f t="shared" si="44"/>
        <v>34.141525685321461</v>
      </c>
      <c r="D945">
        <f t="shared" si="45"/>
        <v>3.654800335495187</v>
      </c>
      <c r="E945">
        <f t="shared" si="46"/>
        <v>18.898163010408325</v>
      </c>
    </row>
    <row r="946" spans="1:5">
      <c r="A946" s="39">
        <v>43878</v>
      </c>
      <c r="B946" s="152">
        <v>12.017300000000001</v>
      </c>
      <c r="C946">
        <f t="shared" si="44"/>
        <v>34.141525685321461</v>
      </c>
      <c r="D946">
        <f t="shared" si="45"/>
        <v>3.654800335495187</v>
      </c>
      <c r="E946">
        <f t="shared" si="46"/>
        <v>18.898163010408325</v>
      </c>
    </row>
    <row r="947" spans="1:5">
      <c r="A947" s="39">
        <v>43875</v>
      </c>
      <c r="B947" s="152">
        <v>11.9726</v>
      </c>
      <c r="C947">
        <f t="shared" si="44"/>
        <v>34.141525685321461</v>
      </c>
      <c r="D947">
        <f t="shared" si="45"/>
        <v>3.654800335495187</v>
      </c>
      <c r="E947">
        <f t="shared" si="46"/>
        <v>18.898163010408325</v>
      </c>
    </row>
    <row r="948" spans="1:5">
      <c r="A948" s="39">
        <v>43874</v>
      </c>
      <c r="B948" s="152">
        <v>12.0732</v>
      </c>
      <c r="C948">
        <f t="shared" si="44"/>
        <v>34.141525685321461</v>
      </c>
      <c r="D948">
        <f t="shared" si="45"/>
        <v>3.654800335495187</v>
      </c>
      <c r="E948">
        <f t="shared" si="46"/>
        <v>18.898163010408325</v>
      </c>
    </row>
    <row r="949" spans="1:5">
      <c r="A949" s="39">
        <v>43873</v>
      </c>
      <c r="B949" s="152">
        <v>12.185</v>
      </c>
      <c r="C949">
        <f t="shared" si="44"/>
        <v>34.141525685321461</v>
      </c>
      <c r="D949">
        <f t="shared" si="45"/>
        <v>3.654800335495187</v>
      </c>
      <c r="E949">
        <f t="shared" si="46"/>
        <v>18.898163010408325</v>
      </c>
    </row>
    <row r="950" spans="1:5">
      <c r="A950" s="39">
        <v>43872</v>
      </c>
      <c r="B950" s="152">
        <v>11.9055</v>
      </c>
      <c r="C950">
        <f t="shared" si="44"/>
        <v>34.141525685321461</v>
      </c>
      <c r="D950">
        <f t="shared" si="45"/>
        <v>3.654800335495187</v>
      </c>
      <c r="E950">
        <f t="shared" si="46"/>
        <v>18.898163010408325</v>
      </c>
    </row>
    <row r="951" spans="1:5">
      <c r="A951" s="39">
        <v>43871</v>
      </c>
      <c r="B951" s="152">
        <v>11.827199999999999</v>
      </c>
      <c r="C951">
        <f t="shared" si="44"/>
        <v>34.141525685321461</v>
      </c>
      <c r="D951">
        <f t="shared" si="45"/>
        <v>3.654800335495187</v>
      </c>
      <c r="E951">
        <f t="shared" si="46"/>
        <v>18.898163010408325</v>
      </c>
    </row>
    <row r="952" spans="1:5">
      <c r="A952" s="39">
        <v>43868</v>
      </c>
      <c r="B952" s="152">
        <v>12.151400000000001</v>
      </c>
      <c r="C952">
        <f t="shared" si="44"/>
        <v>34.141525685321461</v>
      </c>
      <c r="D952">
        <f t="shared" si="45"/>
        <v>3.654800335495187</v>
      </c>
      <c r="E952">
        <f t="shared" si="46"/>
        <v>18.898163010408325</v>
      </c>
    </row>
    <row r="953" spans="1:5">
      <c r="A953" s="39">
        <v>43867</v>
      </c>
      <c r="B953" s="152">
        <v>12.2408</v>
      </c>
      <c r="C953">
        <f t="shared" si="44"/>
        <v>34.141525685321461</v>
      </c>
      <c r="D953">
        <f t="shared" si="45"/>
        <v>3.654800335495187</v>
      </c>
      <c r="E953">
        <f t="shared" si="46"/>
        <v>18.898163010408325</v>
      </c>
    </row>
    <row r="954" spans="1:5">
      <c r="A954" s="39">
        <v>43866</v>
      </c>
      <c r="B954" s="152">
        <v>12.0732</v>
      </c>
      <c r="C954">
        <f t="shared" si="44"/>
        <v>34.141525685321461</v>
      </c>
      <c r="D954">
        <f t="shared" si="45"/>
        <v>3.654800335495187</v>
      </c>
      <c r="E954">
        <f t="shared" si="46"/>
        <v>18.898163010408325</v>
      </c>
    </row>
    <row r="955" spans="1:5">
      <c r="A955" s="39">
        <v>43865</v>
      </c>
      <c r="B955" s="152">
        <v>12.061999999999999</v>
      </c>
      <c r="C955">
        <f t="shared" si="44"/>
        <v>34.141525685321461</v>
      </c>
      <c r="D955">
        <f t="shared" si="45"/>
        <v>3.654800335495187</v>
      </c>
      <c r="E955">
        <f t="shared" si="46"/>
        <v>18.898163010408325</v>
      </c>
    </row>
    <row r="956" spans="1:5">
      <c r="A956" s="39">
        <v>43864</v>
      </c>
      <c r="B956" s="152">
        <v>12.162599999999999</v>
      </c>
      <c r="C956">
        <f t="shared" si="44"/>
        <v>34.141525685321461</v>
      </c>
      <c r="D956">
        <f t="shared" si="45"/>
        <v>3.654800335495187</v>
      </c>
      <c r="E956">
        <f t="shared" si="46"/>
        <v>18.898163010408325</v>
      </c>
    </row>
    <row r="957" spans="1:5">
      <c r="A957" s="39">
        <v>43861</v>
      </c>
      <c r="B957" s="152">
        <v>12.386200000000001</v>
      </c>
      <c r="C957">
        <f t="shared" si="44"/>
        <v>34.141525685321461</v>
      </c>
      <c r="D957">
        <f t="shared" si="45"/>
        <v>3.654800335495187</v>
      </c>
      <c r="E957">
        <f t="shared" si="46"/>
        <v>18.898163010408325</v>
      </c>
    </row>
    <row r="958" spans="1:5">
      <c r="A958" s="39">
        <v>43860</v>
      </c>
      <c r="B958" s="152">
        <v>12.7439</v>
      </c>
      <c r="C958">
        <f t="shared" si="44"/>
        <v>34.141525685321461</v>
      </c>
      <c r="D958">
        <f t="shared" si="45"/>
        <v>3.654800335495187</v>
      </c>
      <c r="E958">
        <f t="shared" si="46"/>
        <v>18.898163010408325</v>
      </c>
    </row>
    <row r="959" spans="1:5">
      <c r="A959" s="39">
        <v>43852</v>
      </c>
      <c r="B959" s="152">
        <v>13.325200000000001</v>
      </c>
      <c r="C959">
        <f t="shared" si="44"/>
        <v>34.141525685321461</v>
      </c>
      <c r="D959">
        <f t="shared" si="45"/>
        <v>3.654800335495187</v>
      </c>
      <c r="E959">
        <f t="shared" si="46"/>
        <v>18.898163010408325</v>
      </c>
    </row>
    <row r="960" spans="1:5">
      <c r="A960" s="39">
        <v>43851</v>
      </c>
      <c r="B960" s="152">
        <v>13.4146</v>
      </c>
      <c r="C960">
        <f t="shared" si="44"/>
        <v>34.141525685321461</v>
      </c>
      <c r="D960">
        <f t="shared" si="45"/>
        <v>3.654800335495187</v>
      </c>
      <c r="E960">
        <f t="shared" si="46"/>
        <v>18.898163010408325</v>
      </c>
    </row>
    <row r="961" spans="1:5">
      <c r="A961" s="39">
        <v>43850</v>
      </c>
      <c r="B961" s="152">
        <v>13.258100000000001</v>
      </c>
      <c r="C961">
        <f t="shared" si="44"/>
        <v>34.141525685321461</v>
      </c>
      <c r="D961">
        <f t="shared" si="45"/>
        <v>3.654800335495187</v>
      </c>
      <c r="E961">
        <f t="shared" si="46"/>
        <v>18.898163010408325</v>
      </c>
    </row>
    <row r="962" spans="1:5">
      <c r="A962" s="39">
        <v>43847</v>
      </c>
      <c r="B962" s="152">
        <v>12.9786</v>
      </c>
      <c r="C962">
        <f t="shared" si="44"/>
        <v>34.141525685321461</v>
      </c>
      <c r="D962">
        <f t="shared" si="45"/>
        <v>3.654800335495187</v>
      </c>
      <c r="E962">
        <f t="shared" si="46"/>
        <v>18.898163010408325</v>
      </c>
    </row>
    <row r="963" spans="1:5">
      <c r="A963" s="39">
        <v>43846</v>
      </c>
      <c r="B963" s="152">
        <v>12.900399999999999</v>
      </c>
      <c r="C963">
        <f t="shared" si="44"/>
        <v>34.141525685321461</v>
      </c>
      <c r="D963">
        <f t="shared" si="45"/>
        <v>3.654800335495187</v>
      </c>
      <c r="E963">
        <f t="shared" si="46"/>
        <v>18.898163010408325</v>
      </c>
    </row>
    <row r="964" spans="1:5">
      <c r="A964" s="39">
        <v>43845</v>
      </c>
      <c r="B964" s="152">
        <v>12.7439</v>
      </c>
      <c r="C964">
        <f t="shared" ref="C964:C1027" si="47">AVERAGE($B$3:$B$1251)+$C$1</f>
        <v>34.141525685321461</v>
      </c>
      <c r="D964">
        <f t="shared" ref="D964:D1027" si="48">AVERAGE($B$3:$B$1251)-$C$1</f>
        <v>3.654800335495187</v>
      </c>
      <c r="E964">
        <f t="shared" ref="E964:E1027" si="49">AVERAGE($B$3:$B$1251)</f>
        <v>18.898163010408325</v>
      </c>
    </row>
    <row r="965" spans="1:5">
      <c r="A965" s="39">
        <v>43844</v>
      </c>
      <c r="B965" s="152">
        <v>12.732699999999999</v>
      </c>
      <c r="C965">
        <f t="shared" si="47"/>
        <v>34.141525685321461</v>
      </c>
      <c r="D965">
        <f t="shared" si="48"/>
        <v>3.654800335495187</v>
      </c>
      <c r="E965">
        <f t="shared" si="49"/>
        <v>18.898163010408325</v>
      </c>
    </row>
    <row r="966" spans="1:5">
      <c r="A966" s="39">
        <v>43843</v>
      </c>
      <c r="B966" s="152">
        <v>12.799799999999999</v>
      </c>
      <c r="C966">
        <f t="shared" si="47"/>
        <v>34.141525685321461</v>
      </c>
      <c r="D966">
        <f t="shared" si="48"/>
        <v>3.654800335495187</v>
      </c>
      <c r="E966">
        <f t="shared" si="49"/>
        <v>18.898163010408325</v>
      </c>
    </row>
    <row r="967" spans="1:5">
      <c r="A967" s="39">
        <v>43840</v>
      </c>
      <c r="B967" s="152">
        <v>12.866899999999999</v>
      </c>
      <c r="C967">
        <f t="shared" si="47"/>
        <v>34.141525685321461</v>
      </c>
      <c r="D967">
        <f t="shared" si="48"/>
        <v>3.654800335495187</v>
      </c>
      <c r="E967">
        <f t="shared" si="49"/>
        <v>18.898163010408325</v>
      </c>
    </row>
    <row r="968" spans="1:5">
      <c r="A968" s="39">
        <v>43839</v>
      </c>
      <c r="B968" s="152">
        <v>12.799799999999999</v>
      </c>
      <c r="C968">
        <f t="shared" si="47"/>
        <v>34.141525685321461</v>
      </c>
      <c r="D968">
        <f t="shared" si="48"/>
        <v>3.654800335495187</v>
      </c>
      <c r="E968">
        <f t="shared" si="49"/>
        <v>18.898163010408325</v>
      </c>
    </row>
    <row r="969" spans="1:5">
      <c r="A969" s="39">
        <v>43838</v>
      </c>
      <c r="B969" s="152">
        <v>12.6097</v>
      </c>
      <c r="C969">
        <f t="shared" si="47"/>
        <v>34.141525685321461</v>
      </c>
      <c r="D969">
        <f t="shared" si="48"/>
        <v>3.654800335495187</v>
      </c>
      <c r="E969">
        <f t="shared" si="49"/>
        <v>18.898163010408325</v>
      </c>
    </row>
    <row r="970" spans="1:5">
      <c r="A970" s="39">
        <v>43837</v>
      </c>
      <c r="B970" s="152">
        <v>12.922800000000001</v>
      </c>
      <c r="C970">
        <f t="shared" si="47"/>
        <v>34.141525685321461</v>
      </c>
      <c r="D970">
        <f t="shared" si="48"/>
        <v>3.654800335495187</v>
      </c>
      <c r="E970">
        <f t="shared" si="49"/>
        <v>18.898163010408325</v>
      </c>
    </row>
    <row r="971" spans="1:5">
      <c r="A971" s="39">
        <v>43836</v>
      </c>
      <c r="B971" s="152">
        <v>12.822100000000001</v>
      </c>
      <c r="C971">
        <f t="shared" si="47"/>
        <v>34.141525685321461</v>
      </c>
      <c r="D971">
        <f t="shared" si="48"/>
        <v>3.654800335495187</v>
      </c>
      <c r="E971">
        <f t="shared" si="49"/>
        <v>18.898163010408325</v>
      </c>
    </row>
    <row r="972" spans="1:5">
      <c r="A972" s="39">
        <v>43833</v>
      </c>
      <c r="B972" s="152">
        <v>12.889200000000001</v>
      </c>
      <c r="C972">
        <f t="shared" si="47"/>
        <v>34.141525685321461</v>
      </c>
      <c r="D972">
        <f t="shared" si="48"/>
        <v>3.654800335495187</v>
      </c>
      <c r="E972">
        <f t="shared" si="49"/>
        <v>18.898163010408325</v>
      </c>
    </row>
    <row r="973" spans="1:5">
      <c r="A973" s="39">
        <v>43832</v>
      </c>
      <c r="B973" s="152">
        <v>13.0793</v>
      </c>
      <c r="C973">
        <f t="shared" si="47"/>
        <v>34.141525685321461</v>
      </c>
      <c r="D973">
        <f t="shared" si="48"/>
        <v>3.654800335495187</v>
      </c>
      <c r="E973">
        <f t="shared" si="49"/>
        <v>18.898163010408325</v>
      </c>
    </row>
    <row r="974" spans="1:5">
      <c r="A974" s="39">
        <v>43830</v>
      </c>
      <c r="B974" s="152">
        <v>12.7439</v>
      </c>
      <c r="C974">
        <f t="shared" si="47"/>
        <v>34.141525685321461</v>
      </c>
      <c r="D974">
        <f t="shared" si="48"/>
        <v>3.654800335495187</v>
      </c>
      <c r="E974">
        <f t="shared" si="49"/>
        <v>18.898163010408325</v>
      </c>
    </row>
    <row r="975" spans="1:5">
      <c r="A975" s="39">
        <v>43829</v>
      </c>
      <c r="B975" s="152">
        <v>13.2554</v>
      </c>
      <c r="C975">
        <f t="shared" si="47"/>
        <v>34.141525685321461</v>
      </c>
      <c r="D975">
        <f t="shared" si="48"/>
        <v>3.654800335495187</v>
      </c>
      <c r="E975">
        <f t="shared" si="49"/>
        <v>18.898163010408325</v>
      </c>
    </row>
    <row r="976" spans="1:5">
      <c r="A976" s="39">
        <v>43826</v>
      </c>
      <c r="B976" s="152">
        <v>13.1973</v>
      </c>
      <c r="C976">
        <f t="shared" si="47"/>
        <v>34.141525685321461</v>
      </c>
      <c r="D976">
        <f t="shared" si="48"/>
        <v>3.654800335495187</v>
      </c>
      <c r="E976">
        <f t="shared" si="49"/>
        <v>18.898163010408325</v>
      </c>
    </row>
    <row r="977" spans="1:5">
      <c r="A977" s="39">
        <v>43825</v>
      </c>
      <c r="B977" s="152">
        <v>13.173999999999999</v>
      </c>
      <c r="C977">
        <f t="shared" si="47"/>
        <v>34.141525685321461</v>
      </c>
      <c r="D977">
        <f t="shared" si="48"/>
        <v>3.654800335495187</v>
      </c>
      <c r="E977">
        <f t="shared" si="49"/>
        <v>18.898163010408325</v>
      </c>
    </row>
    <row r="978" spans="1:5">
      <c r="A978" s="39">
        <v>43824</v>
      </c>
      <c r="B978" s="152">
        <v>13.2438</v>
      </c>
      <c r="C978">
        <f t="shared" si="47"/>
        <v>34.141525685321461</v>
      </c>
      <c r="D978">
        <f t="shared" si="48"/>
        <v>3.654800335495187</v>
      </c>
      <c r="E978">
        <f t="shared" si="49"/>
        <v>18.898163010408325</v>
      </c>
    </row>
    <row r="979" spans="1:5">
      <c r="A979" s="39">
        <v>43823</v>
      </c>
      <c r="B979" s="152">
        <v>12.9415</v>
      </c>
      <c r="C979">
        <f t="shared" si="47"/>
        <v>34.141525685321461</v>
      </c>
      <c r="D979">
        <f t="shared" si="48"/>
        <v>3.654800335495187</v>
      </c>
      <c r="E979">
        <f t="shared" si="49"/>
        <v>18.898163010408325</v>
      </c>
    </row>
    <row r="980" spans="1:5">
      <c r="A980" s="39">
        <v>43822</v>
      </c>
      <c r="B980" s="152">
        <v>12.906599999999999</v>
      </c>
      <c r="C980">
        <f t="shared" si="47"/>
        <v>34.141525685321461</v>
      </c>
      <c r="D980">
        <f t="shared" si="48"/>
        <v>3.654800335495187</v>
      </c>
      <c r="E980">
        <f t="shared" si="49"/>
        <v>18.898163010408325</v>
      </c>
    </row>
    <row r="981" spans="1:5">
      <c r="A981" s="39">
        <v>43819</v>
      </c>
      <c r="B981" s="152">
        <v>12.871700000000001</v>
      </c>
      <c r="C981">
        <f t="shared" si="47"/>
        <v>34.141525685321461</v>
      </c>
      <c r="D981">
        <f t="shared" si="48"/>
        <v>3.654800335495187</v>
      </c>
      <c r="E981">
        <f t="shared" si="49"/>
        <v>18.898163010408325</v>
      </c>
    </row>
    <row r="982" spans="1:5">
      <c r="A982" s="39">
        <v>43818</v>
      </c>
      <c r="B982" s="152">
        <v>12.7903</v>
      </c>
      <c r="C982">
        <f t="shared" si="47"/>
        <v>34.141525685321461</v>
      </c>
      <c r="D982">
        <f t="shared" si="48"/>
        <v>3.654800335495187</v>
      </c>
      <c r="E982">
        <f t="shared" si="49"/>
        <v>18.898163010408325</v>
      </c>
    </row>
    <row r="983" spans="1:5">
      <c r="A983" s="39">
        <v>43817</v>
      </c>
      <c r="B983" s="152">
        <v>12.7903</v>
      </c>
      <c r="C983">
        <f t="shared" si="47"/>
        <v>34.141525685321461</v>
      </c>
      <c r="D983">
        <f t="shared" si="48"/>
        <v>3.654800335495187</v>
      </c>
      <c r="E983">
        <f t="shared" si="49"/>
        <v>18.898163010408325</v>
      </c>
    </row>
    <row r="984" spans="1:5">
      <c r="A984" s="39">
        <v>43816</v>
      </c>
      <c r="B984" s="152">
        <v>13.173999999999999</v>
      </c>
      <c r="C984">
        <f t="shared" si="47"/>
        <v>34.141525685321461</v>
      </c>
      <c r="D984">
        <f t="shared" si="48"/>
        <v>3.654800335495187</v>
      </c>
      <c r="E984">
        <f t="shared" si="49"/>
        <v>18.898163010408325</v>
      </c>
    </row>
    <row r="985" spans="1:5">
      <c r="A985" s="39">
        <v>43815</v>
      </c>
      <c r="B985" s="152">
        <v>13.1624</v>
      </c>
      <c r="C985">
        <f t="shared" si="47"/>
        <v>34.141525685321461</v>
      </c>
      <c r="D985">
        <f t="shared" si="48"/>
        <v>3.654800335495187</v>
      </c>
      <c r="E985">
        <f t="shared" si="49"/>
        <v>18.898163010408325</v>
      </c>
    </row>
    <row r="986" spans="1:5">
      <c r="A986" s="39">
        <v>43812</v>
      </c>
      <c r="B986" s="152">
        <v>13.139200000000001</v>
      </c>
      <c r="C986">
        <f t="shared" si="47"/>
        <v>34.141525685321461</v>
      </c>
      <c r="D986">
        <f t="shared" si="48"/>
        <v>3.654800335495187</v>
      </c>
      <c r="E986">
        <f t="shared" si="49"/>
        <v>18.898163010408325</v>
      </c>
    </row>
    <row r="987" spans="1:5">
      <c r="A987" s="39">
        <v>43811</v>
      </c>
      <c r="B987" s="152">
        <v>13.185700000000001</v>
      </c>
      <c r="C987">
        <f t="shared" si="47"/>
        <v>34.141525685321461</v>
      </c>
      <c r="D987">
        <f t="shared" si="48"/>
        <v>3.654800335495187</v>
      </c>
      <c r="E987">
        <f t="shared" si="49"/>
        <v>18.898163010408325</v>
      </c>
    </row>
    <row r="988" spans="1:5">
      <c r="A988" s="39">
        <v>43810</v>
      </c>
      <c r="B988" s="152">
        <v>13.139200000000001</v>
      </c>
      <c r="C988">
        <f t="shared" si="47"/>
        <v>34.141525685321461</v>
      </c>
      <c r="D988">
        <f t="shared" si="48"/>
        <v>3.654800335495187</v>
      </c>
      <c r="E988">
        <f t="shared" si="49"/>
        <v>18.898163010408325</v>
      </c>
    </row>
    <row r="989" spans="1:5">
      <c r="A989" s="39">
        <v>43809</v>
      </c>
      <c r="B989" s="152">
        <v>12.906599999999999</v>
      </c>
      <c r="C989">
        <f t="shared" si="47"/>
        <v>34.141525685321461</v>
      </c>
      <c r="D989">
        <f t="shared" si="48"/>
        <v>3.654800335495187</v>
      </c>
      <c r="E989">
        <f t="shared" si="49"/>
        <v>18.898163010408325</v>
      </c>
    </row>
    <row r="990" spans="1:5">
      <c r="A990" s="39">
        <v>43808</v>
      </c>
      <c r="B990" s="152">
        <v>12.895</v>
      </c>
      <c r="C990">
        <f t="shared" si="47"/>
        <v>34.141525685321461</v>
      </c>
      <c r="D990">
        <f t="shared" si="48"/>
        <v>3.654800335495187</v>
      </c>
      <c r="E990">
        <f t="shared" si="49"/>
        <v>18.898163010408325</v>
      </c>
    </row>
    <row r="991" spans="1:5">
      <c r="A991" s="39">
        <v>43805</v>
      </c>
      <c r="B991" s="152">
        <v>12.8833</v>
      </c>
      <c r="C991">
        <f t="shared" si="47"/>
        <v>34.141525685321461</v>
      </c>
      <c r="D991">
        <f t="shared" si="48"/>
        <v>3.654800335495187</v>
      </c>
      <c r="E991">
        <f t="shared" si="49"/>
        <v>18.898163010408325</v>
      </c>
    </row>
    <row r="992" spans="1:5">
      <c r="A992" s="39">
        <v>43804</v>
      </c>
      <c r="B992" s="152">
        <v>12.860099999999999</v>
      </c>
      <c r="C992">
        <f t="shared" si="47"/>
        <v>34.141525685321461</v>
      </c>
      <c r="D992">
        <f t="shared" si="48"/>
        <v>3.654800335495187</v>
      </c>
      <c r="E992">
        <f t="shared" si="49"/>
        <v>18.898163010408325</v>
      </c>
    </row>
    <row r="993" spans="1:5">
      <c r="A993" s="39">
        <v>43803</v>
      </c>
      <c r="B993" s="152">
        <v>13.139200000000001</v>
      </c>
      <c r="C993">
        <f t="shared" si="47"/>
        <v>34.141525685321461</v>
      </c>
      <c r="D993">
        <f t="shared" si="48"/>
        <v>3.654800335495187</v>
      </c>
      <c r="E993">
        <f t="shared" si="49"/>
        <v>18.898163010408325</v>
      </c>
    </row>
    <row r="994" spans="1:5">
      <c r="A994" s="39">
        <v>43802</v>
      </c>
      <c r="B994" s="152">
        <v>12.6973</v>
      </c>
      <c r="C994">
        <f t="shared" si="47"/>
        <v>34.141525685321461</v>
      </c>
      <c r="D994">
        <f t="shared" si="48"/>
        <v>3.654800335495187</v>
      </c>
      <c r="E994">
        <f t="shared" si="49"/>
        <v>18.898163010408325</v>
      </c>
    </row>
    <row r="995" spans="1:5">
      <c r="A995" s="39">
        <v>43801</v>
      </c>
      <c r="B995" s="152">
        <v>12.6043</v>
      </c>
      <c r="C995">
        <f t="shared" si="47"/>
        <v>34.141525685321461</v>
      </c>
      <c r="D995">
        <f t="shared" si="48"/>
        <v>3.654800335495187</v>
      </c>
      <c r="E995">
        <f t="shared" si="49"/>
        <v>18.898163010408325</v>
      </c>
    </row>
    <row r="996" spans="1:5">
      <c r="A996" s="39">
        <v>43798</v>
      </c>
      <c r="B996" s="152">
        <v>12.674099999999999</v>
      </c>
      <c r="C996">
        <f t="shared" si="47"/>
        <v>34.141525685321461</v>
      </c>
      <c r="D996">
        <f t="shared" si="48"/>
        <v>3.654800335495187</v>
      </c>
      <c r="E996">
        <f t="shared" si="49"/>
        <v>18.898163010408325</v>
      </c>
    </row>
    <row r="997" spans="1:5">
      <c r="A997" s="39">
        <v>43797</v>
      </c>
      <c r="B997" s="152">
        <v>12.674099999999999</v>
      </c>
      <c r="C997">
        <f t="shared" si="47"/>
        <v>34.141525685321461</v>
      </c>
      <c r="D997">
        <f t="shared" si="48"/>
        <v>3.654800335495187</v>
      </c>
      <c r="E997">
        <f t="shared" si="49"/>
        <v>18.898163010408325</v>
      </c>
    </row>
    <row r="998" spans="1:5">
      <c r="A998" s="39">
        <v>43796</v>
      </c>
      <c r="B998" s="152">
        <v>13.1624</v>
      </c>
      <c r="C998">
        <f t="shared" si="47"/>
        <v>34.141525685321461</v>
      </c>
      <c r="D998">
        <f t="shared" si="48"/>
        <v>3.654800335495187</v>
      </c>
      <c r="E998">
        <f t="shared" si="49"/>
        <v>18.898163010408325</v>
      </c>
    </row>
    <row r="999" spans="1:5">
      <c r="A999" s="39">
        <v>43795</v>
      </c>
      <c r="B999" s="152">
        <v>13.1973</v>
      </c>
      <c r="C999">
        <f t="shared" si="47"/>
        <v>34.141525685321461</v>
      </c>
      <c r="D999">
        <f t="shared" si="48"/>
        <v>3.654800335495187</v>
      </c>
      <c r="E999">
        <f t="shared" si="49"/>
        <v>18.898163010408325</v>
      </c>
    </row>
    <row r="1000" spans="1:5">
      <c r="A1000" s="39">
        <v>43794</v>
      </c>
      <c r="B1000" s="152">
        <v>13.0229</v>
      </c>
      <c r="C1000">
        <f t="shared" si="47"/>
        <v>34.141525685321461</v>
      </c>
      <c r="D1000">
        <f t="shared" si="48"/>
        <v>3.654800335495187</v>
      </c>
      <c r="E1000">
        <f t="shared" si="49"/>
        <v>18.898163010408325</v>
      </c>
    </row>
    <row r="1001" spans="1:5">
      <c r="A1001" s="39">
        <v>43791</v>
      </c>
      <c r="B1001" s="152">
        <v>13.0229</v>
      </c>
      <c r="C1001">
        <f t="shared" si="47"/>
        <v>34.141525685321461</v>
      </c>
      <c r="D1001">
        <f t="shared" si="48"/>
        <v>3.654800335495187</v>
      </c>
      <c r="E1001">
        <f t="shared" si="49"/>
        <v>18.898163010408325</v>
      </c>
    </row>
    <row r="1002" spans="1:5">
      <c r="A1002" s="39">
        <v>43790</v>
      </c>
      <c r="B1002" s="152">
        <v>13.1973</v>
      </c>
      <c r="C1002">
        <f t="shared" si="47"/>
        <v>34.141525685321461</v>
      </c>
      <c r="D1002">
        <f t="shared" si="48"/>
        <v>3.654800335495187</v>
      </c>
      <c r="E1002">
        <f t="shared" si="49"/>
        <v>18.898163010408325</v>
      </c>
    </row>
    <row r="1003" spans="1:5">
      <c r="A1003" s="39">
        <v>43789</v>
      </c>
      <c r="B1003" s="152">
        <v>13.6159</v>
      </c>
      <c r="C1003">
        <f t="shared" si="47"/>
        <v>34.141525685321461</v>
      </c>
      <c r="D1003">
        <f t="shared" si="48"/>
        <v>3.654800335495187</v>
      </c>
      <c r="E1003">
        <f t="shared" si="49"/>
        <v>18.898163010408325</v>
      </c>
    </row>
    <row r="1004" spans="1:5">
      <c r="A1004" s="39">
        <v>43788</v>
      </c>
      <c r="B1004" s="152">
        <v>13.8368</v>
      </c>
      <c r="C1004">
        <f t="shared" si="47"/>
        <v>34.141525685321461</v>
      </c>
      <c r="D1004">
        <f t="shared" si="48"/>
        <v>3.654800335495187</v>
      </c>
      <c r="E1004">
        <f t="shared" si="49"/>
        <v>18.898163010408325</v>
      </c>
    </row>
    <row r="1005" spans="1:5">
      <c r="A1005" s="39">
        <v>43787</v>
      </c>
      <c r="B1005" s="152">
        <v>13.6973</v>
      </c>
      <c r="C1005">
        <f t="shared" si="47"/>
        <v>34.141525685321461</v>
      </c>
      <c r="D1005">
        <f t="shared" si="48"/>
        <v>3.654800335495187</v>
      </c>
      <c r="E1005">
        <f t="shared" si="49"/>
        <v>18.898163010408325</v>
      </c>
    </row>
    <row r="1006" spans="1:5">
      <c r="A1006" s="39">
        <v>43784</v>
      </c>
      <c r="B1006" s="152">
        <v>13.778700000000001</v>
      </c>
      <c r="C1006">
        <f t="shared" si="47"/>
        <v>34.141525685321461</v>
      </c>
      <c r="D1006">
        <f t="shared" si="48"/>
        <v>3.654800335495187</v>
      </c>
      <c r="E1006">
        <f t="shared" si="49"/>
        <v>18.898163010408325</v>
      </c>
    </row>
    <row r="1007" spans="1:5">
      <c r="A1007" s="39">
        <v>43783</v>
      </c>
      <c r="B1007" s="152">
        <v>13.581</v>
      </c>
      <c r="C1007">
        <f t="shared" si="47"/>
        <v>34.141525685321461</v>
      </c>
      <c r="D1007">
        <f t="shared" si="48"/>
        <v>3.654800335495187</v>
      </c>
      <c r="E1007">
        <f t="shared" si="49"/>
        <v>18.898163010408325</v>
      </c>
    </row>
    <row r="1008" spans="1:5">
      <c r="A1008" s="39">
        <v>43782</v>
      </c>
      <c r="B1008" s="152">
        <v>13.9415</v>
      </c>
      <c r="C1008">
        <f t="shared" si="47"/>
        <v>34.141525685321461</v>
      </c>
      <c r="D1008">
        <f t="shared" si="48"/>
        <v>3.654800335495187</v>
      </c>
      <c r="E1008">
        <f t="shared" si="49"/>
        <v>18.898163010408325</v>
      </c>
    </row>
    <row r="1009" spans="1:5">
      <c r="A1009" s="39">
        <v>43781</v>
      </c>
      <c r="B1009" s="152">
        <v>14.220499999999999</v>
      </c>
      <c r="C1009">
        <f t="shared" si="47"/>
        <v>34.141525685321461</v>
      </c>
      <c r="D1009">
        <f t="shared" si="48"/>
        <v>3.654800335495187</v>
      </c>
      <c r="E1009">
        <f t="shared" si="49"/>
        <v>18.898163010408325</v>
      </c>
    </row>
    <row r="1010" spans="1:5">
      <c r="A1010" s="39">
        <v>43780</v>
      </c>
      <c r="B1010" s="152">
        <v>14.173999999999999</v>
      </c>
      <c r="C1010">
        <f t="shared" si="47"/>
        <v>34.141525685321461</v>
      </c>
      <c r="D1010">
        <f t="shared" si="48"/>
        <v>3.654800335495187</v>
      </c>
      <c r="E1010">
        <f t="shared" si="49"/>
        <v>18.898163010408325</v>
      </c>
    </row>
    <row r="1011" spans="1:5">
      <c r="A1011" s="39">
        <v>43777</v>
      </c>
      <c r="B1011" s="152">
        <v>14.488</v>
      </c>
      <c r="C1011">
        <f t="shared" si="47"/>
        <v>34.141525685321461</v>
      </c>
      <c r="D1011">
        <f t="shared" si="48"/>
        <v>3.654800335495187</v>
      </c>
      <c r="E1011">
        <f t="shared" si="49"/>
        <v>18.898163010408325</v>
      </c>
    </row>
    <row r="1012" spans="1:5">
      <c r="A1012" s="39">
        <v>43776</v>
      </c>
      <c r="B1012" s="152">
        <v>14.5693</v>
      </c>
      <c r="C1012">
        <f t="shared" si="47"/>
        <v>34.141525685321461</v>
      </c>
      <c r="D1012">
        <f t="shared" si="48"/>
        <v>3.654800335495187</v>
      </c>
      <c r="E1012">
        <f t="shared" si="49"/>
        <v>18.898163010408325</v>
      </c>
    </row>
    <row r="1013" spans="1:5">
      <c r="A1013" s="39">
        <v>43775</v>
      </c>
      <c r="B1013" s="152">
        <v>14.488</v>
      </c>
      <c r="C1013">
        <f t="shared" si="47"/>
        <v>34.141525685321461</v>
      </c>
      <c r="D1013">
        <f t="shared" si="48"/>
        <v>3.654800335495187</v>
      </c>
      <c r="E1013">
        <f t="shared" si="49"/>
        <v>18.898163010408325</v>
      </c>
    </row>
    <row r="1014" spans="1:5">
      <c r="A1014" s="39">
        <v>43774</v>
      </c>
      <c r="B1014" s="152">
        <v>14.604200000000001</v>
      </c>
      <c r="C1014">
        <f t="shared" si="47"/>
        <v>34.141525685321461</v>
      </c>
      <c r="D1014">
        <f t="shared" si="48"/>
        <v>3.654800335495187</v>
      </c>
      <c r="E1014">
        <f t="shared" si="49"/>
        <v>18.898163010408325</v>
      </c>
    </row>
    <row r="1015" spans="1:5">
      <c r="A1015" s="39">
        <v>43773</v>
      </c>
      <c r="B1015" s="152">
        <v>14.6624</v>
      </c>
      <c r="C1015">
        <f t="shared" si="47"/>
        <v>34.141525685321461</v>
      </c>
      <c r="D1015">
        <f t="shared" si="48"/>
        <v>3.654800335495187</v>
      </c>
      <c r="E1015">
        <f t="shared" si="49"/>
        <v>18.898163010408325</v>
      </c>
    </row>
    <row r="1016" spans="1:5">
      <c r="A1016" s="39">
        <v>43770</v>
      </c>
      <c r="B1016" s="152">
        <v>14.557700000000001</v>
      </c>
      <c r="C1016">
        <f t="shared" si="47"/>
        <v>34.141525685321461</v>
      </c>
      <c r="D1016">
        <f t="shared" si="48"/>
        <v>3.654800335495187</v>
      </c>
      <c r="E1016">
        <f t="shared" si="49"/>
        <v>18.898163010408325</v>
      </c>
    </row>
    <row r="1017" spans="1:5">
      <c r="A1017" s="39">
        <v>43769</v>
      </c>
      <c r="B1017" s="152">
        <v>14.488</v>
      </c>
      <c r="C1017">
        <f t="shared" si="47"/>
        <v>34.141525685321461</v>
      </c>
      <c r="D1017">
        <f t="shared" si="48"/>
        <v>3.654800335495187</v>
      </c>
      <c r="E1017">
        <f t="shared" si="49"/>
        <v>18.898163010408325</v>
      </c>
    </row>
    <row r="1018" spans="1:5">
      <c r="A1018" s="39">
        <v>43768</v>
      </c>
      <c r="B1018" s="152">
        <v>14.5228</v>
      </c>
      <c r="C1018">
        <f t="shared" si="47"/>
        <v>34.141525685321461</v>
      </c>
      <c r="D1018">
        <f t="shared" si="48"/>
        <v>3.654800335495187</v>
      </c>
      <c r="E1018">
        <f t="shared" si="49"/>
        <v>18.898163010408325</v>
      </c>
    </row>
    <row r="1019" spans="1:5">
      <c r="A1019" s="39">
        <v>43767</v>
      </c>
      <c r="B1019" s="152">
        <v>14.766999999999999</v>
      </c>
      <c r="C1019">
        <f t="shared" si="47"/>
        <v>34.141525685321461</v>
      </c>
      <c r="D1019">
        <f t="shared" si="48"/>
        <v>3.654800335495187</v>
      </c>
      <c r="E1019">
        <f t="shared" si="49"/>
        <v>18.898163010408325</v>
      </c>
    </row>
    <row r="1020" spans="1:5">
      <c r="A1020" s="39">
        <v>43766</v>
      </c>
      <c r="B1020" s="152">
        <v>14.8368</v>
      </c>
      <c r="C1020">
        <f t="shared" si="47"/>
        <v>34.141525685321461</v>
      </c>
      <c r="D1020">
        <f t="shared" si="48"/>
        <v>3.654800335495187</v>
      </c>
      <c r="E1020">
        <f t="shared" si="49"/>
        <v>18.898163010408325</v>
      </c>
    </row>
    <row r="1021" spans="1:5">
      <c r="A1021" s="39">
        <v>43763</v>
      </c>
      <c r="B1021" s="152">
        <v>14.871700000000001</v>
      </c>
      <c r="C1021">
        <f t="shared" si="47"/>
        <v>34.141525685321461</v>
      </c>
      <c r="D1021">
        <f t="shared" si="48"/>
        <v>3.654800335495187</v>
      </c>
      <c r="E1021">
        <f t="shared" si="49"/>
        <v>18.898163010408325</v>
      </c>
    </row>
    <row r="1022" spans="1:5">
      <c r="A1022" s="39">
        <v>43762</v>
      </c>
      <c r="B1022" s="152">
        <v>14.825200000000001</v>
      </c>
      <c r="C1022">
        <f t="shared" si="47"/>
        <v>34.141525685321461</v>
      </c>
      <c r="D1022">
        <f t="shared" si="48"/>
        <v>3.654800335495187</v>
      </c>
      <c r="E1022">
        <f t="shared" si="49"/>
        <v>18.898163010408325</v>
      </c>
    </row>
    <row r="1023" spans="1:5">
      <c r="A1023" s="39">
        <v>43761</v>
      </c>
      <c r="B1023" s="152">
        <v>14.325200000000001</v>
      </c>
      <c r="C1023">
        <f t="shared" si="47"/>
        <v>34.141525685321461</v>
      </c>
      <c r="D1023">
        <f t="shared" si="48"/>
        <v>3.654800335495187</v>
      </c>
      <c r="E1023">
        <f t="shared" si="49"/>
        <v>18.898163010408325</v>
      </c>
    </row>
    <row r="1024" spans="1:5">
      <c r="A1024" s="39">
        <v>43760</v>
      </c>
      <c r="B1024" s="152">
        <v>14.313499999999999</v>
      </c>
      <c r="C1024">
        <f t="shared" si="47"/>
        <v>34.141525685321461</v>
      </c>
      <c r="D1024">
        <f t="shared" si="48"/>
        <v>3.654800335495187</v>
      </c>
      <c r="E1024">
        <f t="shared" si="49"/>
        <v>18.898163010408325</v>
      </c>
    </row>
    <row r="1025" spans="1:5">
      <c r="A1025" s="39">
        <v>43759</v>
      </c>
      <c r="B1025" s="152">
        <v>14.2903</v>
      </c>
      <c r="C1025">
        <f t="shared" si="47"/>
        <v>34.141525685321461</v>
      </c>
      <c r="D1025">
        <f t="shared" si="48"/>
        <v>3.654800335495187</v>
      </c>
      <c r="E1025">
        <f t="shared" si="49"/>
        <v>18.898163010408325</v>
      </c>
    </row>
    <row r="1026" spans="1:5">
      <c r="A1026" s="39">
        <v>43756</v>
      </c>
      <c r="B1026" s="152">
        <v>14.2903</v>
      </c>
      <c r="C1026">
        <f t="shared" si="47"/>
        <v>34.141525685321461</v>
      </c>
      <c r="D1026">
        <f t="shared" si="48"/>
        <v>3.654800335495187</v>
      </c>
      <c r="E1026">
        <f t="shared" si="49"/>
        <v>18.898163010408325</v>
      </c>
    </row>
    <row r="1027" spans="1:5">
      <c r="A1027" s="39">
        <v>43755</v>
      </c>
      <c r="B1027" s="152">
        <v>14.2903</v>
      </c>
      <c r="C1027">
        <f t="shared" si="47"/>
        <v>34.141525685321461</v>
      </c>
      <c r="D1027">
        <f t="shared" si="48"/>
        <v>3.654800335495187</v>
      </c>
      <c r="E1027">
        <f t="shared" si="49"/>
        <v>18.898163010408325</v>
      </c>
    </row>
    <row r="1028" spans="1:5">
      <c r="A1028" s="39">
        <v>43754</v>
      </c>
      <c r="B1028" s="152">
        <v>14.546099999999999</v>
      </c>
      <c r="C1028">
        <f t="shared" ref="C1028:C1091" si="50">AVERAGE($B$3:$B$1251)+$C$1</f>
        <v>34.141525685321461</v>
      </c>
      <c r="D1028">
        <f t="shared" ref="D1028:D1091" si="51">AVERAGE($B$3:$B$1251)-$C$1</f>
        <v>3.654800335495187</v>
      </c>
      <c r="E1028">
        <f t="shared" ref="E1028:E1091" si="52">AVERAGE($B$3:$B$1251)</f>
        <v>18.898163010408325</v>
      </c>
    </row>
    <row r="1029" spans="1:5">
      <c r="A1029" s="39">
        <v>43753</v>
      </c>
      <c r="B1029" s="152">
        <v>14.592599999999999</v>
      </c>
      <c r="C1029">
        <f t="shared" si="50"/>
        <v>34.141525685321461</v>
      </c>
      <c r="D1029">
        <f t="shared" si="51"/>
        <v>3.654800335495187</v>
      </c>
      <c r="E1029">
        <f t="shared" si="52"/>
        <v>18.898163010408325</v>
      </c>
    </row>
    <row r="1030" spans="1:5">
      <c r="A1030" s="39">
        <v>43752</v>
      </c>
      <c r="B1030" s="152">
        <v>14.499599999999999</v>
      </c>
      <c r="C1030">
        <f t="shared" si="50"/>
        <v>34.141525685321461</v>
      </c>
      <c r="D1030">
        <f t="shared" si="51"/>
        <v>3.654800335495187</v>
      </c>
      <c r="E1030">
        <f t="shared" si="52"/>
        <v>18.898163010408325</v>
      </c>
    </row>
    <row r="1031" spans="1:5">
      <c r="A1031" s="39">
        <v>43749</v>
      </c>
      <c r="B1031" s="152">
        <v>14.3484</v>
      </c>
      <c r="C1031">
        <f t="shared" si="50"/>
        <v>34.141525685321461</v>
      </c>
      <c r="D1031">
        <f t="shared" si="51"/>
        <v>3.654800335495187</v>
      </c>
      <c r="E1031">
        <f t="shared" si="52"/>
        <v>18.898163010408325</v>
      </c>
    </row>
    <row r="1032" spans="1:5">
      <c r="A1032" s="39">
        <v>43748</v>
      </c>
      <c r="B1032" s="152">
        <v>14.371700000000001</v>
      </c>
      <c r="C1032">
        <f t="shared" si="50"/>
        <v>34.141525685321461</v>
      </c>
      <c r="D1032">
        <f t="shared" si="51"/>
        <v>3.654800335495187</v>
      </c>
      <c r="E1032">
        <f t="shared" si="52"/>
        <v>18.898163010408325</v>
      </c>
    </row>
    <row r="1033" spans="1:5">
      <c r="A1033" s="39">
        <v>43747</v>
      </c>
      <c r="B1033" s="152">
        <v>14.371700000000001</v>
      </c>
      <c r="C1033">
        <f t="shared" si="50"/>
        <v>34.141525685321461</v>
      </c>
      <c r="D1033">
        <f t="shared" si="51"/>
        <v>3.654800335495187</v>
      </c>
      <c r="E1033">
        <f t="shared" si="52"/>
        <v>18.898163010408325</v>
      </c>
    </row>
    <row r="1034" spans="1:5">
      <c r="A1034" s="39">
        <v>43746</v>
      </c>
      <c r="B1034" s="152">
        <v>14.3019</v>
      </c>
      <c r="C1034">
        <f t="shared" si="50"/>
        <v>34.141525685321461</v>
      </c>
      <c r="D1034">
        <f t="shared" si="51"/>
        <v>3.654800335495187</v>
      </c>
      <c r="E1034">
        <f t="shared" si="52"/>
        <v>18.898163010408325</v>
      </c>
    </row>
    <row r="1035" spans="1:5">
      <c r="A1035" s="39">
        <v>43745</v>
      </c>
      <c r="B1035" s="152">
        <v>14.0694</v>
      </c>
      <c r="C1035">
        <f t="shared" si="50"/>
        <v>34.141525685321461</v>
      </c>
      <c r="D1035">
        <f t="shared" si="51"/>
        <v>3.654800335495187</v>
      </c>
      <c r="E1035">
        <f t="shared" si="52"/>
        <v>18.898163010408325</v>
      </c>
    </row>
    <row r="1036" spans="1:5">
      <c r="A1036" s="39">
        <v>43742</v>
      </c>
      <c r="B1036" s="152">
        <v>14.3019</v>
      </c>
      <c r="C1036">
        <f t="shared" si="50"/>
        <v>34.141525685321461</v>
      </c>
      <c r="D1036">
        <f t="shared" si="51"/>
        <v>3.654800335495187</v>
      </c>
      <c r="E1036">
        <f t="shared" si="52"/>
        <v>18.898163010408325</v>
      </c>
    </row>
    <row r="1037" spans="1:5">
      <c r="A1037" s="39">
        <v>43741</v>
      </c>
      <c r="B1037" s="152">
        <v>14.546099999999999</v>
      </c>
      <c r="C1037">
        <f t="shared" si="50"/>
        <v>34.141525685321461</v>
      </c>
      <c r="D1037">
        <f t="shared" si="51"/>
        <v>3.654800335495187</v>
      </c>
      <c r="E1037">
        <f t="shared" si="52"/>
        <v>18.898163010408325</v>
      </c>
    </row>
    <row r="1038" spans="1:5">
      <c r="A1038" s="39">
        <v>43740</v>
      </c>
      <c r="B1038" s="152">
        <v>14.557700000000001</v>
      </c>
      <c r="C1038">
        <f t="shared" si="50"/>
        <v>34.141525685321461</v>
      </c>
      <c r="D1038">
        <f t="shared" si="51"/>
        <v>3.654800335495187</v>
      </c>
      <c r="E1038">
        <f t="shared" si="52"/>
        <v>18.898163010408325</v>
      </c>
    </row>
    <row r="1039" spans="1:5">
      <c r="A1039" s="39">
        <v>43739</v>
      </c>
      <c r="B1039" s="152">
        <v>14.825200000000001</v>
      </c>
      <c r="C1039">
        <f t="shared" si="50"/>
        <v>34.141525685321461</v>
      </c>
      <c r="D1039">
        <f t="shared" si="51"/>
        <v>3.654800335495187</v>
      </c>
      <c r="E1039">
        <f t="shared" si="52"/>
        <v>18.898163010408325</v>
      </c>
    </row>
    <row r="1040" spans="1:5">
      <c r="A1040" s="39">
        <v>43738</v>
      </c>
      <c r="B1040" s="152">
        <v>14.6624</v>
      </c>
      <c r="C1040">
        <f t="shared" si="50"/>
        <v>34.141525685321461</v>
      </c>
      <c r="D1040">
        <f t="shared" si="51"/>
        <v>3.654800335495187</v>
      </c>
      <c r="E1040">
        <f t="shared" si="52"/>
        <v>18.898163010408325</v>
      </c>
    </row>
    <row r="1041" spans="1:5">
      <c r="A1041" s="39">
        <v>43735</v>
      </c>
      <c r="B1041" s="152">
        <v>15.689399999999999</v>
      </c>
      <c r="C1041">
        <f t="shared" si="50"/>
        <v>34.141525685321461</v>
      </c>
      <c r="D1041">
        <f t="shared" si="51"/>
        <v>3.654800335495187</v>
      </c>
      <c r="E1041">
        <f t="shared" si="52"/>
        <v>18.898163010408325</v>
      </c>
    </row>
    <row r="1042" spans="1:5">
      <c r="A1042" s="39">
        <v>43734</v>
      </c>
      <c r="B1042" s="152">
        <v>15.4442</v>
      </c>
      <c r="C1042">
        <f t="shared" si="50"/>
        <v>34.141525685321461</v>
      </c>
      <c r="D1042">
        <f t="shared" si="51"/>
        <v>3.654800335495187</v>
      </c>
      <c r="E1042">
        <f t="shared" si="52"/>
        <v>18.898163010408325</v>
      </c>
    </row>
    <row r="1043" spans="1:5">
      <c r="A1043" s="39">
        <v>43733</v>
      </c>
      <c r="B1043" s="152">
        <v>15.382899999999999</v>
      </c>
      <c r="C1043">
        <f t="shared" si="50"/>
        <v>34.141525685321461</v>
      </c>
      <c r="D1043">
        <f t="shared" si="51"/>
        <v>3.654800335495187</v>
      </c>
      <c r="E1043">
        <f t="shared" si="52"/>
        <v>18.898163010408325</v>
      </c>
    </row>
    <row r="1044" spans="1:5">
      <c r="A1044" s="39">
        <v>43732</v>
      </c>
      <c r="B1044" s="152">
        <v>14.953900000000001</v>
      </c>
      <c r="C1044">
        <f t="shared" si="50"/>
        <v>34.141525685321461</v>
      </c>
      <c r="D1044">
        <f t="shared" si="51"/>
        <v>3.654800335495187</v>
      </c>
      <c r="E1044">
        <f t="shared" si="52"/>
        <v>18.898163010408325</v>
      </c>
    </row>
    <row r="1045" spans="1:5">
      <c r="A1045" s="39">
        <v>43731</v>
      </c>
      <c r="B1045" s="152">
        <v>15.1991</v>
      </c>
      <c r="C1045">
        <f t="shared" si="50"/>
        <v>34.141525685321461</v>
      </c>
      <c r="D1045">
        <f t="shared" si="51"/>
        <v>3.654800335495187</v>
      </c>
      <c r="E1045">
        <f t="shared" si="52"/>
        <v>18.898163010408325</v>
      </c>
    </row>
    <row r="1046" spans="1:5">
      <c r="A1046" s="39">
        <v>43728</v>
      </c>
      <c r="B1046" s="152">
        <v>15.5055</v>
      </c>
      <c r="C1046">
        <f t="shared" si="50"/>
        <v>34.141525685321461</v>
      </c>
      <c r="D1046">
        <f t="shared" si="51"/>
        <v>3.654800335495187</v>
      </c>
      <c r="E1046">
        <f t="shared" si="52"/>
        <v>18.898163010408325</v>
      </c>
    </row>
    <row r="1047" spans="1:5">
      <c r="A1047" s="39">
        <v>43727</v>
      </c>
      <c r="B1047" s="152">
        <v>15.3462</v>
      </c>
      <c r="C1047">
        <f t="shared" si="50"/>
        <v>34.141525685321461</v>
      </c>
      <c r="D1047">
        <f t="shared" si="51"/>
        <v>3.654800335495187</v>
      </c>
      <c r="E1047">
        <f t="shared" si="52"/>
        <v>18.898163010408325</v>
      </c>
    </row>
    <row r="1048" spans="1:5">
      <c r="A1048" s="39">
        <v>43726</v>
      </c>
      <c r="B1048" s="152">
        <v>14.953900000000001</v>
      </c>
      <c r="C1048">
        <f t="shared" si="50"/>
        <v>34.141525685321461</v>
      </c>
      <c r="D1048">
        <f t="shared" si="51"/>
        <v>3.654800335495187</v>
      </c>
      <c r="E1048">
        <f t="shared" si="52"/>
        <v>18.898163010408325</v>
      </c>
    </row>
    <row r="1049" spans="1:5">
      <c r="A1049" s="39">
        <v>43725</v>
      </c>
      <c r="B1049" s="152">
        <v>15.125500000000001</v>
      </c>
      <c r="C1049">
        <f t="shared" si="50"/>
        <v>34.141525685321461</v>
      </c>
      <c r="D1049">
        <f t="shared" si="51"/>
        <v>3.654800335495187</v>
      </c>
      <c r="E1049">
        <f t="shared" si="52"/>
        <v>18.898163010408325</v>
      </c>
    </row>
    <row r="1050" spans="1:5">
      <c r="A1050" s="39">
        <v>43724</v>
      </c>
      <c r="B1050" s="152">
        <v>15.1378</v>
      </c>
      <c r="C1050">
        <f t="shared" si="50"/>
        <v>34.141525685321461</v>
      </c>
      <c r="D1050">
        <f t="shared" si="51"/>
        <v>3.654800335495187</v>
      </c>
      <c r="E1050">
        <f t="shared" si="52"/>
        <v>18.898163010408325</v>
      </c>
    </row>
    <row r="1051" spans="1:5">
      <c r="A1051" s="39">
        <v>43721</v>
      </c>
      <c r="B1051" s="152">
        <v>15.003</v>
      </c>
      <c r="C1051">
        <f t="shared" si="50"/>
        <v>34.141525685321461</v>
      </c>
      <c r="D1051">
        <f t="shared" si="51"/>
        <v>3.654800335495187</v>
      </c>
      <c r="E1051">
        <f t="shared" si="52"/>
        <v>18.898163010408325</v>
      </c>
    </row>
    <row r="1052" spans="1:5">
      <c r="A1052" s="39">
        <v>43720</v>
      </c>
      <c r="B1052" s="152">
        <v>14.316599999999999</v>
      </c>
      <c r="C1052">
        <f t="shared" si="50"/>
        <v>34.141525685321461</v>
      </c>
      <c r="D1052">
        <f t="shared" si="51"/>
        <v>3.654800335495187</v>
      </c>
      <c r="E1052">
        <f t="shared" si="52"/>
        <v>18.898163010408325</v>
      </c>
    </row>
    <row r="1053" spans="1:5">
      <c r="A1053" s="39">
        <v>43719</v>
      </c>
      <c r="B1053" s="152">
        <v>14.1082</v>
      </c>
      <c r="C1053">
        <f t="shared" si="50"/>
        <v>34.141525685321461</v>
      </c>
      <c r="D1053">
        <f t="shared" si="51"/>
        <v>3.654800335495187</v>
      </c>
      <c r="E1053">
        <f t="shared" si="52"/>
        <v>18.898163010408325</v>
      </c>
    </row>
    <row r="1054" spans="1:5">
      <c r="A1054" s="39">
        <v>43718</v>
      </c>
      <c r="B1054" s="152">
        <v>14.0837</v>
      </c>
      <c r="C1054">
        <f t="shared" si="50"/>
        <v>34.141525685321461</v>
      </c>
      <c r="D1054">
        <f t="shared" si="51"/>
        <v>3.654800335495187</v>
      </c>
      <c r="E1054">
        <f t="shared" si="52"/>
        <v>18.898163010408325</v>
      </c>
    </row>
    <row r="1055" spans="1:5">
      <c r="A1055" s="39">
        <v>43717</v>
      </c>
      <c r="B1055" s="152">
        <v>14.2308</v>
      </c>
      <c r="C1055">
        <f t="shared" si="50"/>
        <v>34.141525685321461</v>
      </c>
      <c r="D1055">
        <f t="shared" si="51"/>
        <v>3.654800335495187</v>
      </c>
      <c r="E1055">
        <f t="shared" si="52"/>
        <v>18.898163010408325</v>
      </c>
    </row>
    <row r="1056" spans="1:5">
      <c r="A1056" s="39">
        <v>43714</v>
      </c>
      <c r="B1056" s="152">
        <v>14.341100000000001</v>
      </c>
      <c r="C1056">
        <f t="shared" si="50"/>
        <v>34.141525685321461</v>
      </c>
      <c r="D1056">
        <f t="shared" si="51"/>
        <v>3.654800335495187</v>
      </c>
      <c r="E1056">
        <f t="shared" si="52"/>
        <v>18.898163010408325</v>
      </c>
    </row>
    <row r="1057" spans="1:5">
      <c r="A1057" s="39">
        <v>43713</v>
      </c>
      <c r="B1057" s="152">
        <v>14.243</v>
      </c>
      <c r="C1057">
        <f t="shared" si="50"/>
        <v>34.141525685321461</v>
      </c>
      <c r="D1057">
        <f t="shared" si="51"/>
        <v>3.654800335495187</v>
      </c>
      <c r="E1057">
        <f t="shared" si="52"/>
        <v>18.898163010408325</v>
      </c>
    </row>
    <row r="1058" spans="1:5">
      <c r="A1058" s="39">
        <v>43712</v>
      </c>
      <c r="B1058" s="152">
        <v>14.4514</v>
      </c>
      <c r="C1058">
        <f t="shared" si="50"/>
        <v>34.141525685321461</v>
      </c>
      <c r="D1058">
        <f t="shared" si="51"/>
        <v>3.654800335495187</v>
      </c>
      <c r="E1058">
        <f t="shared" si="52"/>
        <v>18.898163010408325</v>
      </c>
    </row>
    <row r="1059" spans="1:5">
      <c r="A1059" s="39">
        <v>43711</v>
      </c>
      <c r="B1059" s="152">
        <v>14.4146</v>
      </c>
      <c r="C1059">
        <f t="shared" si="50"/>
        <v>34.141525685321461</v>
      </c>
      <c r="D1059">
        <f t="shared" si="51"/>
        <v>3.654800335495187</v>
      </c>
      <c r="E1059">
        <f t="shared" si="52"/>
        <v>18.898163010408325</v>
      </c>
    </row>
    <row r="1060" spans="1:5">
      <c r="A1060" s="39">
        <v>43707</v>
      </c>
      <c r="B1060" s="152">
        <v>14.328799999999999</v>
      </c>
      <c r="C1060">
        <f t="shared" si="50"/>
        <v>34.141525685321461</v>
      </c>
      <c r="D1060">
        <f t="shared" si="51"/>
        <v>3.654800335495187</v>
      </c>
      <c r="E1060">
        <f t="shared" si="52"/>
        <v>18.898163010408325</v>
      </c>
    </row>
    <row r="1061" spans="1:5">
      <c r="A1061" s="39">
        <v>43706</v>
      </c>
      <c r="B1061" s="152">
        <v>14.0959</v>
      </c>
      <c r="C1061">
        <f t="shared" si="50"/>
        <v>34.141525685321461</v>
      </c>
      <c r="D1061">
        <f t="shared" si="51"/>
        <v>3.654800335495187</v>
      </c>
      <c r="E1061">
        <f t="shared" si="52"/>
        <v>18.898163010408325</v>
      </c>
    </row>
    <row r="1062" spans="1:5">
      <c r="A1062" s="39">
        <v>43705</v>
      </c>
      <c r="B1062" s="152">
        <v>13.9488</v>
      </c>
      <c r="C1062">
        <f t="shared" si="50"/>
        <v>34.141525685321461</v>
      </c>
      <c r="D1062">
        <f t="shared" si="51"/>
        <v>3.654800335495187</v>
      </c>
      <c r="E1062">
        <f t="shared" si="52"/>
        <v>18.898163010408325</v>
      </c>
    </row>
    <row r="1063" spans="1:5">
      <c r="A1063" s="39">
        <v>43704</v>
      </c>
      <c r="B1063" s="152">
        <v>13.9734</v>
      </c>
      <c r="C1063">
        <f t="shared" si="50"/>
        <v>34.141525685321461</v>
      </c>
      <c r="D1063">
        <f t="shared" si="51"/>
        <v>3.654800335495187</v>
      </c>
      <c r="E1063">
        <f t="shared" si="52"/>
        <v>18.898163010408325</v>
      </c>
    </row>
    <row r="1064" spans="1:5">
      <c r="A1064" s="39">
        <v>43703</v>
      </c>
      <c r="B1064" s="152">
        <v>14.2675</v>
      </c>
      <c r="C1064">
        <f t="shared" si="50"/>
        <v>34.141525685321461</v>
      </c>
      <c r="D1064">
        <f t="shared" si="51"/>
        <v>3.654800335495187</v>
      </c>
      <c r="E1064">
        <f t="shared" si="52"/>
        <v>18.898163010408325</v>
      </c>
    </row>
    <row r="1065" spans="1:5">
      <c r="A1065" s="39">
        <v>43700</v>
      </c>
      <c r="B1065" s="152">
        <v>14.2798</v>
      </c>
      <c r="C1065">
        <f t="shared" si="50"/>
        <v>34.141525685321461</v>
      </c>
      <c r="D1065">
        <f t="shared" si="51"/>
        <v>3.654800335495187</v>
      </c>
      <c r="E1065">
        <f t="shared" si="52"/>
        <v>18.898163010408325</v>
      </c>
    </row>
    <row r="1066" spans="1:5">
      <c r="A1066" s="39">
        <v>43699</v>
      </c>
      <c r="B1066" s="152">
        <v>14.4024</v>
      </c>
      <c r="C1066">
        <f t="shared" si="50"/>
        <v>34.141525685321461</v>
      </c>
      <c r="D1066">
        <f t="shared" si="51"/>
        <v>3.654800335495187</v>
      </c>
      <c r="E1066">
        <f t="shared" si="52"/>
        <v>18.898163010408325</v>
      </c>
    </row>
    <row r="1067" spans="1:5">
      <c r="A1067" s="39">
        <v>43698</v>
      </c>
      <c r="B1067" s="152">
        <v>14.7456</v>
      </c>
      <c r="C1067">
        <f t="shared" si="50"/>
        <v>34.141525685321461</v>
      </c>
      <c r="D1067">
        <f t="shared" si="51"/>
        <v>3.654800335495187</v>
      </c>
      <c r="E1067">
        <f t="shared" si="52"/>
        <v>18.898163010408325</v>
      </c>
    </row>
    <row r="1068" spans="1:5">
      <c r="A1068" s="39">
        <v>43697</v>
      </c>
      <c r="B1068" s="152">
        <v>14.7088</v>
      </c>
      <c r="C1068">
        <f t="shared" si="50"/>
        <v>34.141525685321461</v>
      </c>
      <c r="D1068">
        <f t="shared" si="51"/>
        <v>3.654800335495187</v>
      </c>
      <c r="E1068">
        <f t="shared" si="52"/>
        <v>18.898163010408325</v>
      </c>
    </row>
    <row r="1069" spans="1:5">
      <c r="A1069" s="39">
        <v>43696</v>
      </c>
      <c r="B1069" s="152">
        <v>14.4514</v>
      </c>
      <c r="C1069">
        <f t="shared" si="50"/>
        <v>34.141525685321461</v>
      </c>
      <c r="D1069">
        <f t="shared" si="51"/>
        <v>3.654800335495187</v>
      </c>
      <c r="E1069">
        <f t="shared" si="52"/>
        <v>18.898163010408325</v>
      </c>
    </row>
    <row r="1070" spans="1:5">
      <c r="A1070" s="39">
        <v>43693</v>
      </c>
      <c r="B1070" s="152">
        <v>14.377800000000001</v>
      </c>
      <c r="C1070">
        <f t="shared" si="50"/>
        <v>34.141525685321461</v>
      </c>
      <c r="D1070">
        <f t="shared" si="51"/>
        <v>3.654800335495187</v>
      </c>
      <c r="E1070">
        <f t="shared" si="52"/>
        <v>18.898163010408325</v>
      </c>
    </row>
    <row r="1071" spans="1:5">
      <c r="A1071" s="39">
        <v>43692</v>
      </c>
      <c r="B1071" s="152">
        <v>14.7088</v>
      </c>
      <c r="C1071">
        <f t="shared" si="50"/>
        <v>34.141525685321461</v>
      </c>
      <c r="D1071">
        <f t="shared" si="51"/>
        <v>3.654800335495187</v>
      </c>
      <c r="E1071">
        <f t="shared" si="52"/>
        <v>18.898163010408325</v>
      </c>
    </row>
    <row r="1072" spans="1:5">
      <c r="A1072" s="39">
        <v>43691</v>
      </c>
      <c r="B1072" s="152">
        <v>14.574</v>
      </c>
      <c r="C1072">
        <f t="shared" si="50"/>
        <v>34.141525685321461</v>
      </c>
      <c r="D1072">
        <f t="shared" si="51"/>
        <v>3.654800335495187</v>
      </c>
      <c r="E1072">
        <f t="shared" si="52"/>
        <v>18.898163010408325</v>
      </c>
    </row>
    <row r="1073" spans="1:5">
      <c r="A1073" s="39">
        <v>43690</v>
      </c>
      <c r="B1073" s="152">
        <v>14.4391</v>
      </c>
      <c r="C1073">
        <f t="shared" si="50"/>
        <v>34.141525685321461</v>
      </c>
      <c r="D1073">
        <f t="shared" si="51"/>
        <v>3.654800335495187</v>
      </c>
      <c r="E1073">
        <f t="shared" si="52"/>
        <v>18.898163010408325</v>
      </c>
    </row>
    <row r="1074" spans="1:5">
      <c r="A1074" s="39">
        <v>43689</v>
      </c>
      <c r="B1074" s="152">
        <v>14.341100000000001</v>
      </c>
      <c r="C1074">
        <f t="shared" si="50"/>
        <v>34.141525685321461</v>
      </c>
      <c r="D1074">
        <f t="shared" si="51"/>
        <v>3.654800335495187</v>
      </c>
      <c r="E1074">
        <f t="shared" si="52"/>
        <v>18.898163010408325</v>
      </c>
    </row>
    <row r="1075" spans="1:5">
      <c r="A1075" s="39">
        <v>43686</v>
      </c>
      <c r="B1075" s="152">
        <v>14.206200000000001</v>
      </c>
      <c r="C1075">
        <f t="shared" si="50"/>
        <v>34.141525685321461</v>
      </c>
      <c r="D1075">
        <f t="shared" si="51"/>
        <v>3.654800335495187</v>
      </c>
      <c r="E1075">
        <f t="shared" si="52"/>
        <v>18.898163010408325</v>
      </c>
    </row>
    <row r="1076" spans="1:5">
      <c r="A1076" s="39">
        <v>43685</v>
      </c>
      <c r="B1076" s="152">
        <v>13.8508</v>
      </c>
      <c r="C1076">
        <f t="shared" si="50"/>
        <v>34.141525685321461</v>
      </c>
      <c r="D1076">
        <f t="shared" si="51"/>
        <v>3.654800335495187</v>
      </c>
      <c r="E1076">
        <f t="shared" si="52"/>
        <v>18.898163010408325</v>
      </c>
    </row>
    <row r="1077" spans="1:5">
      <c r="A1077" s="39">
        <v>43684</v>
      </c>
      <c r="B1077" s="152">
        <v>13.9734</v>
      </c>
      <c r="C1077">
        <f t="shared" si="50"/>
        <v>34.141525685321461</v>
      </c>
      <c r="D1077">
        <f t="shared" si="51"/>
        <v>3.654800335495187</v>
      </c>
      <c r="E1077">
        <f t="shared" si="52"/>
        <v>18.898163010408325</v>
      </c>
    </row>
    <row r="1078" spans="1:5">
      <c r="A1078" s="39">
        <v>43683</v>
      </c>
      <c r="B1078" s="152">
        <v>13.4831</v>
      </c>
      <c r="C1078">
        <f t="shared" si="50"/>
        <v>34.141525685321461</v>
      </c>
      <c r="D1078">
        <f t="shared" si="51"/>
        <v>3.654800335495187</v>
      </c>
      <c r="E1078">
        <f t="shared" si="52"/>
        <v>18.898163010408325</v>
      </c>
    </row>
    <row r="1079" spans="1:5">
      <c r="A1079" s="39">
        <v>43682</v>
      </c>
      <c r="B1079" s="152">
        <v>13.421799999999999</v>
      </c>
      <c r="C1079">
        <f t="shared" si="50"/>
        <v>34.141525685321461</v>
      </c>
      <c r="D1079">
        <f t="shared" si="51"/>
        <v>3.654800335495187</v>
      </c>
      <c r="E1079">
        <f t="shared" si="52"/>
        <v>18.898163010408325</v>
      </c>
    </row>
    <row r="1080" spans="1:5">
      <c r="A1080" s="39">
        <v>43679</v>
      </c>
      <c r="B1080" s="152">
        <v>13.2379</v>
      </c>
      <c r="C1080">
        <f t="shared" si="50"/>
        <v>34.141525685321461</v>
      </c>
      <c r="D1080">
        <f t="shared" si="51"/>
        <v>3.654800335495187</v>
      </c>
      <c r="E1080">
        <f t="shared" si="52"/>
        <v>18.898163010408325</v>
      </c>
    </row>
    <row r="1081" spans="1:5">
      <c r="A1081" s="39">
        <v>43678</v>
      </c>
      <c r="B1081" s="152">
        <v>13.299200000000001</v>
      </c>
      <c r="C1081">
        <f t="shared" si="50"/>
        <v>34.141525685321461</v>
      </c>
      <c r="D1081">
        <f t="shared" si="51"/>
        <v>3.654800335495187</v>
      </c>
      <c r="E1081">
        <f t="shared" si="52"/>
        <v>18.898163010408325</v>
      </c>
    </row>
    <row r="1082" spans="1:5">
      <c r="A1082" s="39">
        <v>43677</v>
      </c>
      <c r="B1082" s="152">
        <v>13.0908</v>
      </c>
      <c r="C1082">
        <f t="shared" si="50"/>
        <v>34.141525685321461</v>
      </c>
      <c r="D1082">
        <f t="shared" si="51"/>
        <v>3.654800335495187</v>
      </c>
      <c r="E1082">
        <f t="shared" si="52"/>
        <v>18.898163010408325</v>
      </c>
    </row>
    <row r="1083" spans="1:5">
      <c r="A1083" s="39">
        <v>43676</v>
      </c>
      <c r="B1083" s="152">
        <v>12.710800000000001</v>
      </c>
      <c r="C1083">
        <f t="shared" si="50"/>
        <v>34.141525685321461</v>
      </c>
      <c r="D1083">
        <f t="shared" si="51"/>
        <v>3.654800335495187</v>
      </c>
      <c r="E1083">
        <f t="shared" si="52"/>
        <v>18.898163010408325</v>
      </c>
    </row>
    <row r="1084" spans="1:5">
      <c r="A1084" s="39">
        <v>43675</v>
      </c>
      <c r="B1084" s="152">
        <v>12.992800000000001</v>
      </c>
      <c r="C1084">
        <f t="shared" si="50"/>
        <v>34.141525685321461</v>
      </c>
      <c r="D1084">
        <f t="shared" si="51"/>
        <v>3.654800335495187</v>
      </c>
      <c r="E1084">
        <f t="shared" si="52"/>
        <v>18.898163010408325</v>
      </c>
    </row>
    <row r="1085" spans="1:5">
      <c r="A1085" s="39">
        <v>43672</v>
      </c>
      <c r="B1085" s="152">
        <v>13.0786</v>
      </c>
      <c r="C1085">
        <f t="shared" si="50"/>
        <v>34.141525685321461</v>
      </c>
      <c r="D1085">
        <f t="shared" si="51"/>
        <v>3.654800335495187</v>
      </c>
      <c r="E1085">
        <f t="shared" si="52"/>
        <v>18.898163010408325</v>
      </c>
    </row>
    <row r="1086" spans="1:5">
      <c r="A1086" s="39">
        <v>43671</v>
      </c>
      <c r="B1086" s="152">
        <v>13.2257</v>
      </c>
      <c r="C1086">
        <f t="shared" si="50"/>
        <v>34.141525685321461</v>
      </c>
      <c r="D1086">
        <f t="shared" si="51"/>
        <v>3.654800335495187</v>
      </c>
      <c r="E1086">
        <f t="shared" si="52"/>
        <v>18.898163010408325</v>
      </c>
    </row>
    <row r="1087" spans="1:5">
      <c r="A1087" s="39">
        <v>43670</v>
      </c>
      <c r="B1087" s="152">
        <v>13.164400000000001</v>
      </c>
      <c r="C1087">
        <f t="shared" si="50"/>
        <v>34.141525685321461</v>
      </c>
      <c r="D1087">
        <f t="shared" si="51"/>
        <v>3.654800335495187</v>
      </c>
      <c r="E1087">
        <f t="shared" si="52"/>
        <v>18.898163010408325</v>
      </c>
    </row>
    <row r="1088" spans="1:5">
      <c r="A1088" s="39">
        <v>43669</v>
      </c>
      <c r="B1088" s="152">
        <v>13.3482</v>
      </c>
      <c r="C1088">
        <f t="shared" si="50"/>
        <v>34.141525685321461</v>
      </c>
      <c r="D1088">
        <f t="shared" si="51"/>
        <v>3.654800335495187</v>
      </c>
      <c r="E1088">
        <f t="shared" si="52"/>
        <v>18.898163010408325</v>
      </c>
    </row>
    <row r="1089" spans="1:5">
      <c r="A1089" s="39">
        <v>43668</v>
      </c>
      <c r="B1089" s="152">
        <v>13.0541</v>
      </c>
      <c r="C1089">
        <f t="shared" si="50"/>
        <v>34.141525685321461</v>
      </c>
      <c r="D1089">
        <f t="shared" si="51"/>
        <v>3.654800335495187</v>
      </c>
      <c r="E1089">
        <f t="shared" si="52"/>
        <v>18.898163010408325</v>
      </c>
    </row>
    <row r="1090" spans="1:5">
      <c r="A1090" s="39">
        <v>43665</v>
      </c>
      <c r="B1090" s="152">
        <v>12.980499999999999</v>
      </c>
      <c r="C1090">
        <f t="shared" si="50"/>
        <v>34.141525685321461</v>
      </c>
      <c r="D1090">
        <f t="shared" si="51"/>
        <v>3.654800335495187</v>
      </c>
      <c r="E1090">
        <f t="shared" si="52"/>
        <v>18.898163010408325</v>
      </c>
    </row>
    <row r="1091" spans="1:5">
      <c r="A1091" s="39">
        <v>43664</v>
      </c>
      <c r="B1091" s="152">
        <v>12.7354</v>
      </c>
      <c r="C1091">
        <f t="shared" si="50"/>
        <v>34.141525685321461</v>
      </c>
      <c r="D1091">
        <f t="shared" si="51"/>
        <v>3.654800335495187</v>
      </c>
      <c r="E1091">
        <f t="shared" si="52"/>
        <v>18.898163010408325</v>
      </c>
    </row>
    <row r="1092" spans="1:5">
      <c r="A1092" s="39">
        <v>43663</v>
      </c>
      <c r="B1092" s="152">
        <v>12.4534</v>
      </c>
      <c r="C1092">
        <f t="shared" ref="C1092:C1155" si="53">AVERAGE($B$3:$B$1251)+$C$1</f>
        <v>34.141525685321461</v>
      </c>
      <c r="D1092">
        <f t="shared" ref="D1092:D1155" si="54">AVERAGE($B$3:$B$1251)-$C$1</f>
        <v>3.654800335495187</v>
      </c>
      <c r="E1092">
        <f t="shared" ref="E1092:E1155" si="55">AVERAGE($B$3:$B$1251)</f>
        <v>18.898163010408325</v>
      </c>
    </row>
    <row r="1093" spans="1:5">
      <c r="A1093" s="39">
        <v>43662</v>
      </c>
      <c r="B1093" s="152">
        <v>12.526999999999999</v>
      </c>
      <c r="C1093">
        <f t="shared" si="53"/>
        <v>34.141525685321461</v>
      </c>
      <c r="D1093">
        <f t="shared" si="54"/>
        <v>3.654800335495187</v>
      </c>
      <c r="E1093">
        <f t="shared" si="55"/>
        <v>18.898163010408325</v>
      </c>
    </row>
    <row r="1094" spans="1:5">
      <c r="A1094" s="39">
        <v>43661</v>
      </c>
      <c r="B1094" s="152">
        <v>12.404400000000001</v>
      </c>
      <c r="C1094">
        <f t="shared" si="53"/>
        <v>34.141525685321461</v>
      </c>
      <c r="D1094">
        <f t="shared" si="54"/>
        <v>3.654800335495187</v>
      </c>
      <c r="E1094">
        <f t="shared" si="55"/>
        <v>18.898163010408325</v>
      </c>
    </row>
    <row r="1095" spans="1:5">
      <c r="A1095" s="39">
        <v>43658</v>
      </c>
      <c r="B1095" s="152">
        <v>12.0244</v>
      </c>
      <c r="C1095">
        <f t="shared" si="53"/>
        <v>34.141525685321461</v>
      </c>
      <c r="D1095">
        <f t="shared" si="54"/>
        <v>3.654800335495187</v>
      </c>
      <c r="E1095">
        <f t="shared" si="55"/>
        <v>18.898163010408325</v>
      </c>
    </row>
    <row r="1096" spans="1:5">
      <c r="A1096" s="39">
        <v>43657</v>
      </c>
      <c r="B1096" s="152">
        <v>12.0122</v>
      </c>
      <c r="C1096">
        <f t="shared" si="53"/>
        <v>34.141525685321461</v>
      </c>
      <c r="D1096">
        <f t="shared" si="54"/>
        <v>3.654800335495187</v>
      </c>
      <c r="E1096">
        <f t="shared" si="55"/>
        <v>18.898163010408325</v>
      </c>
    </row>
    <row r="1097" spans="1:5">
      <c r="A1097" s="39">
        <v>43656</v>
      </c>
      <c r="B1097" s="152">
        <v>12.061199999999999</v>
      </c>
      <c r="C1097">
        <f t="shared" si="53"/>
        <v>34.141525685321461</v>
      </c>
      <c r="D1097">
        <f t="shared" si="54"/>
        <v>3.654800335495187</v>
      </c>
      <c r="E1097">
        <f t="shared" si="55"/>
        <v>18.898163010408325</v>
      </c>
    </row>
    <row r="1098" spans="1:5">
      <c r="A1098" s="39">
        <v>43655</v>
      </c>
      <c r="B1098" s="152">
        <v>11.8896</v>
      </c>
      <c r="C1098">
        <f t="shared" si="53"/>
        <v>34.141525685321461</v>
      </c>
      <c r="D1098">
        <f t="shared" si="54"/>
        <v>3.654800335495187</v>
      </c>
      <c r="E1098">
        <f t="shared" si="55"/>
        <v>18.898163010408325</v>
      </c>
    </row>
    <row r="1099" spans="1:5">
      <c r="A1099" s="39">
        <v>43654</v>
      </c>
      <c r="B1099" s="152">
        <v>11.5587</v>
      </c>
      <c r="C1099">
        <f t="shared" si="53"/>
        <v>34.141525685321461</v>
      </c>
      <c r="D1099">
        <f t="shared" si="54"/>
        <v>3.654800335495187</v>
      </c>
      <c r="E1099">
        <f t="shared" si="55"/>
        <v>18.898163010408325</v>
      </c>
    </row>
    <row r="1100" spans="1:5">
      <c r="A1100" s="39">
        <v>43651</v>
      </c>
      <c r="B1100" s="152">
        <v>11.6935</v>
      </c>
      <c r="C1100">
        <f t="shared" si="53"/>
        <v>34.141525685321461</v>
      </c>
      <c r="D1100">
        <f t="shared" si="54"/>
        <v>3.654800335495187</v>
      </c>
      <c r="E1100">
        <f t="shared" si="55"/>
        <v>18.898163010408325</v>
      </c>
    </row>
    <row r="1101" spans="1:5">
      <c r="A1101" s="39">
        <v>43650</v>
      </c>
      <c r="B1101" s="152">
        <v>11.7057</v>
      </c>
      <c r="C1101">
        <f t="shared" si="53"/>
        <v>34.141525685321461</v>
      </c>
      <c r="D1101">
        <f t="shared" si="54"/>
        <v>3.654800335495187</v>
      </c>
      <c r="E1101">
        <f t="shared" si="55"/>
        <v>18.898163010408325</v>
      </c>
    </row>
    <row r="1102" spans="1:5">
      <c r="A1102" s="39">
        <v>43649</v>
      </c>
      <c r="B1102" s="152">
        <v>11.718</v>
      </c>
      <c r="C1102">
        <f t="shared" si="53"/>
        <v>34.141525685321461</v>
      </c>
      <c r="D1102">
        <f t="shared" si="54"/>
        <v>3.654800335495187</v>
      </c>
      <c r="E1102">
        <f t="shared" si="55"/>
        <v>18.898163010408325</v>
      </c>
    </row>
    <row r="1103" spans="1:5">
      <c r="A1103" s="39">
        <v>43648</v>
      </c>
      <c r="B1103" s="152">
        <v>11.7057</v>
      </c>
      <c r="C1103">
        <f t="shared" si="53"/>
        <v>34.141525685321461</v>
      </c>
      <c r="D1103">
        <f t="shared" si="54"/>
        <v>3.654800335495187</v>
      </c>
      <c r="E1103">
        <f t="shared" si="55"/>
        <v>18.898163010408325</v>
      </c>
    </row>
    <row r="1104" spans="1:5">
      <c r="A1104" s="39">
        <v>43647</v>
      </c>
      <c r="B1104" s="152">
        <v>11.607699999999999</v>
      </c>
      <c r="C1104">
        <f t="shared" si="53"/>
        <v>34.141525685321461</v>
      </c>
      <c r="D1104">
        <f t="shared" si="54"/>
        <v>3.654800335495187</v>
      </c>
      <c r="E1104">
        <f t="shared" si="55"/>
        <v>18.898163010408325</v>
      </c>
    </row>
    <row r="1105" spans="1:5">
      <c r="A1105" s="39">
        <v>43644</v>
      </c>
      <c r="B1105" s="152">
        <v>11.3748</v>
      </c>
      <c r="C1105">
        <f t="shared" si="53"/>
        <v>34.141525685321461</v>
      </c>
      <c r="D1105">
        <f t="shared" si="54"/>
        <v>3.654800335495187</v>
      </c>
      <c r="E1105">
        <f t="shared" si="55"/>
        <v>18.898163010408325</v>
      </c>
    </row>
    <row r="1106" spans="1:5">
      <c r="A1106" s="39">
        <v>43643</v>
      </c>
      <c r="B1106" s="152">
        <v>12.299099999999999</v>
      </c>
      <c r="C1106">
        <f t="shared" si="53"/>
        <v>34.141525685321461</v>
      </c>
      <c r="D1106">
        <f t="shared" si="54"/>
        <v>3.654800335495187</v>
      </c>
      <c r="E1106">
        <f t="shared" si="55"/>
        <v>18.898163010408325</v>
      </c>
    </row>
    <row r="1107" spans="1:5">
      <c r="A1107" s="39">
        <v>43642</v>
      </c>
      <c r="B1107" s="152">
        <v>12.542299999999999</v>
      </c>
      <c r="C1107">
        <f t="shared" si="53"/>
        <v>34.141525685321461</v>
      </c>
      <c r="D1107">
        <f t="shared" si="54"/>
        <v>3.654800335495187</v>
      </c>
      <c r="E1107">
        <f t="shared" si="55"/>
        <v>18.898163010408325</v>
      </c>
    </row>
    <row r="1108" spans="1:5">
      <c r="A1108" s="39">
        <v>43641</v>
      </c>
      <c r="B1108" s="152">
        <v>12.4072</v>
      </c>
      <c r="C1108">
        <f t="shared" si="53"/>
        <v>34.141525685321461</v>
      </c>
      <c r="D1108">
        <f t="shared" si="54"/>
        <v>3.654800335495187</v>
      </c>
      <c r="E1108">
        <f t="shared" si="55"/>
        <v>18.898163010408325</v>
      </c>
    </row>
    <row r="1109" spans="1:5">
      <c r="A1109" s="39">
        <v>43640</v>
      </c>
      <c r="B1109" s="152">
        <v>12.3531</v>
      </c>
      <c r="C1109">
        <f t="shared" si="53"/>
        <v>34.141525685321461</v>
      </c>
      <c r="D1109">
        <f t="shared" si="54"/>
        <v>3.654800335495187</v>
      </c>
      <c r="E1109">
        <f t="shared" si="55"/>
        <v>18.898163010408325</v>
      </c>
    </row>
    <row r="1110" spans="1:5">
      <c r="A1110" s="39">
        <v>43637</v>
      </c>
      <c r="B1110" s="152">
        <v>12.299099999999999</v>
      </c>
      <c r="C1110">
        <f t="shared" si="53"/>
        <v>34.141525685321461</v>
      </c>
      <c r="D1110">
        <f t="shared" si="54"/>
        <v>3.654800335495187</v>
      </c>
      <c r="E1110">
        <f t="shared" si="55"/>
        <v>18.898163010408325</v>
      </c>
    </row>
    <row r="1111" spans="1:5">
      <c r="A1111" s="39">
        <v>43636</v>
      </c>
      <c r="B1111" s="152">
        <v>12.2585</v>
      </c>
      <c r="C1111">
        <f t="shared" si="53"/>
        <v>34.141525685321461</v>
      </c>
      <c r="D1111">
        <f t="shared" si="54"/>
        <v>3.654800335495187</v>
      </c>
      <c r="E1111">
        <f t="shared" si="55"/>
        <v>18.898163010408325</v>
      </c>
    </row>
    <row r="1112" spans="1:5">
      <c r="A1112" s="39">
        <v>43635</v>
      </c>
      <c r="B1112" s="152">
        <v>11.9747</v>
      </c>
      <c r="C1112">
        <f t="shared" si="53"/>
        <v>34.141525685321461</v>
      </c>
      <c r="D1112">
        <f t="shared" si="54"/>
        <v>3.654800335495187</v>
      </c>
      <c r="E1112">
        <f t="shared" si="55"/>
        <v>18.898163010408325</v>
      </c>
    </row>
    <row r="1113" spans="1:5">
      <c r="A1113" s="39">
        <v>43634</v>
      </c>
      <c r="B1113" s="152">
        <v>11.934100000000001</v>
      </c>
      <c r="C1113">
        <f t="shared" si="53"/>
        <v>34.141525685321461</v>
      </c>
      <c r="D1113">
        <f t="shared" si="54"/>
        <v>3.654800335495187</v>
      </c>
      <c r="E1113">
        <f t="shared" si="55"/>
        <v>18.898163010408325</v>
      </c>
    </row>
    <row r="1114" spans="1:5">
      <c r="A1114" s="39">
        <v>43633</v>
      </c>
      <c r="B1114" s="152">
        <v>11.8666</v>
      </c>
      <c r="C1114">
        <f t="shared" si="53"/>
        <v>34.141525685321461</v>
      </c>
      <c r="D1114">
        <f t="shared" si="54"/>
        <v>3.654800335495187</v>
      </c>
      <c r="E1114">
        <f t="shared" si="55"/>
        <v>18.898163010408325</v>
      </c>
    </row>
    <row r="1115" spans="1:5">
      <c r="A1115" s="39">
        <v>43630</v>
      </c>
      <c r="B1115" s="152">
        <v>12.042299999999999</v>
      </c>
      <c r="C1115">
        <f t="shared" si="53"/>
        <v>34.141525685321461</v>
      </c>
      <c r="D1115">
        <f t="shared" si="54"/>
        <v>3.654800335495187</v>
      </c>
      <c r="E1115">
        <f t="shared" si="55"/>
        <v>18.898163010408325</v>
      </c>
    </row>
    <row r="1116" spans="1:5">
      <c r="A1116" s="39">
        <v>43629</v>
      </c>
      <c r="B1116" s="152">
        <v>12.082800000000001</v>
      </c>
      <c r="C1116">
        <f t="shared" si="53"/>
        <v>34.141525685321461</v>
      </c>
      <c r="D1116">
        <f t="shared" si="54"/>
        <v>3.654800335495187</v>
      </c>
      <c r="E1116">
        <f t="shared" si="55"/>
        <v>18.898163010408325</v>
      </c>
    </row>
    <row r="1117" spans="1:5">
      <c r="A1117" s="39">
        <v>43628</v>
      </c>
      <c r="B1117" s="152">
        <v>12.2585</v>
      </c>
      <c r="C1117">
        <f t="shared" si="53"/>
        <v>34.141525685321461</v>
      </c>
      <c r="D1117">
        <f t="shared" si="54"/>
        <v>3.654800335495187</v>
      </c>
      <c r="E1117">
        <f t="shared" si="55"/>
        <v>18.898163010408325</v>
      </c>
    </row>
    <row r="1118" spans="1:5">
      <c r="A1118" s="39">
        <v>43627</v>
      </c>
      <c r="B1118" s="152">
        <v>12.1098</v>
      </c>
      <c r="C1118">
        <f t="shared" si="53"/>
        <v>34.141525685321461</v>
      </c>
      <c r="D1118">
        <f t="shared" si="54"/>
        <v>3.654800335495187</v>
      </c>
      <c r="E1118">
        <f t="shared" si="55"/>
        <v>18.898163010408325</v>
      </c>
    </row>
    <row r="1119" spans="1:5">
      <c r="A1119" s="39">
        <v>43626</v>
      </c>
      <c r="B1119" s="152">
        <v>11.9747</v>
      </c>
      <c r="C1119">
        <f t="shared" si="53"/>
        <v>34.141525685321461</v>
      </c>
      <c r="D1119">
        <f t="shared" si="54"/>
        <v>3.654800335495187</v>
      </c>
      <c r="E1119">
        <f t="shared" si="55"/>
        <v>18.898163010408325</v>
      </c>
    </row>
    <row r="1120" spans="1:5">
      <c r="A1120" s="39">
        <v>43623</v>
      </c>
      <c r="B1120" s="152">
        <v>11.934100000000001</v>
      </c>
      <c r="C1120">
        <f t="shared" si="53"/>
        <v>34.141525685321461</v>
      </c>
      <c r="D1120">
        <f t="shared" si="54"/>
        <v>3.654800335495187</v>
      </c>
      <c r="E1120">
        <f t="shared" si="55"/>
        <v>18.898163010408325</v>
      </c>
    </row>
    <row r="1121" spans="1:5">
      <c r="A1121" s="39">
        <v>43622</v>
      </c>
      <c r="B1121" s="152">
        <v>11.690899999999999</v>
      </c>
      <c r="C1121">
        <f t="shared" si="53"/>
        <v>34.141525685321461</v>
      </c>
      <c r="D1121">
        <f t="shared" si="54"/>
        <v>3.654800335495187</v>
      </c>
      <c r="E1121">
        <f t="shared" si="55"/>
        <v>18.898163010408325</v>
      </c>
    </row>
    <row r="1122" spans="1:5">
      <c r="A1122" s="39">
        <v>43621</v>
      </c>
      <c r="B1122" s="152">
        <v>11.7044</v>
      </c>
      <c r="C1122">
        <f t="shared" si="53"/>
        <v>34.141525685321461</v>
      </c>
      <c r="D1122">
        <f t="shared" si="54"/>
        <v>3.654800335495187</v>
      </c>
      <c r="E1122">
        <f t="shared" si="55"/>
        <v>18.898163010408325</v>
      </c>
    </row>
    <row r="1123" spans="1:5">
      <c r="A1123" s="39">
        <v>43620</v>
      </c>
      <c r="B1123" s="152">
        <v>11.6233</v>
      </c>
      <c r="C1123">
        <f t="shared" si="53"/>
        <v>34.141525685321461</v>
      </c>
      <c r="D1123">
        <f t="shared" si="54"/>
        <v>3.654800335495187</v>
      </c>
      <c r="E1123">
        <f t="shared" si="55"/>
        <v>18.898163010408325</v>
      </c>
    </row>
    <row r="1124" spans="1:5">
      <c r="A1124" s="39">
        <v>43619</v>
      </c>
      <c r="B1124" s="152">
        <v>11.488099999999999</v>
      </c>
      <c r="C1124">
        <f t="shared" si="53"/>
        <v>34.141525685321461</v>
      </c>
      <c r="D1124">
        <f t="shared" si="54"/>
        <v>3.654800335495187</v>
      </c>
      <c r="E1124">
        <f t="shared" si="55"/>
        <v>18.898163010408325</v>
      </c>
    </row>
    <row r="1125" spans="1:5">
      <c r="A1125" s="39">
        <v>43616</v>
      </c>
      <c r="B1125" s="152">
        <v>11.636799999999999</v>
      </c>
      <c r="C1125">
        <f t="shared" si="53"/>
        <v>34.141525685321461</v>
      </c>
      <c r="D1125">
        <f t="shared" si="54"/>
        <v>3.654800335495187</v>
      </c>
      <c r="E1125">
        <f t="shared" si="55"/>
        <v>18.898163010408325</v>
      </c>
    </row>
    <row r="1126" spans="1:5">
      <c r="A1126" s="39">
        <v>43615</v>
      </c>
      <c r="B1126" s="152">
        <v>11.839499999999999</v>
      </c>
      <c r="C1126">
        <f t="shared" si="53"/>
        <v>34.141525685321461</v>
      </c>
      <c r="D1126">
        <f t="shared" si="54"/>
        <v>3.654800335495187</v>
      </c>
      <c r="E1126">
        <f t="shared" si="55"/>
        <v>18.898163010408325</v>
      </c>
    </row>
    <row r="1127" spans="1:5">
      <c r="A1127" s="39">
        <v>43614</v>
      </c>
      <c r="B1127" s="152">
        <v>11.826000000000001</v>
      </c>
      <c r="C1127">
        <f t="shared" si="53"/>
        <v>34.141525685321461</v>
      </c>
      <c r="D1127">
        <f t="shared" si="54"/>
        <v>3.654800335495187</v>
      </c>
      <c r="E1127">
        <f t="shared" si="55"/>
        <v>18.898163010408325</v>
      </c>
    </row>
    <row r="1128" spans="1:5">
      <c r="A1128" s="39">
        <v>43613</v>
      </c>
      <c r="B1128" s="152">
        <v>11.9206</v>
      </c>
      <c r="C1128">
        <f t="shared" si="53"/>
        <v>34.141525685321461</v>
      </c>
      <c r="D1128">
        <f t="shared" si="54"/>
        <v>3.654800335495187</v>
      </c>
      <c r="E1128">
        <f t="shared" si="55"/>
        <v>18.898163010408325</v>
      </c>
    </row>
    <row r="1129" spans="1:5">
      <c r="A1129" s="39">
        <v>43612</v>
      </c>
      <c r="B1129" s="152">
        <v>11.853</v>
      </c>
      <c r="C1129">
        <f t="shared" si="53"/>
        <v>34.141525685321461</v>
      </c>
      <c r="D1129">
        <f t="shared" si="54"/>
        <v>3.654800335495187</v>
      </c>
      <c r="E1129">
        <f t="shared" si="55"/>
        <v>18.898163010408325</v>
      </c>
    </row>
    <row r="1130" spans="1:5">
      <c r="A1130" s="39">
        <v>43609</v>
      </c>
      <c r="B1130" s="152">
        <v>11.988200000000001</v>
      </c>
      <c r="C1130">
        <f t="shared" si="53"/>
        <v>34.141525685321461</v>
      </c>
      <c r="D1130">
        <f t="shared" si="54"/>
        <v>3.654800335495187</v>
      </c>
      <c r="E1130">
        <f t="shared" si="55"/>
        <v>18.898163010408325</v>
      </c>
    </row>
    <row r="1131" spans="1:5">
      <c r="A1131" s="39">
        <v>43608</v>
      </c>
      <c r="B1131" s="152">
        <v>11.839499999999999</v>
      </c>
      <c r="C1131">
        <f t="shared" si="53"/>
        <v>34.141525685321461</v>
      </c>
      <c r="D1131">
        <f t="shared" si="54"/>
        <v>3.654800335495187</v>
      </c>
      <c r="E1131">
        <f t="shared" si="55"/>
        <v>18.898163010408325</v>
      </c>
    </row>
    <row r="1132" spans="1:5">
      <c r="A1132" s="39">
        <v>43607</v>
      </c>
      <c r="B1132" s="152">
        <v>11.7584</v>
      </c>
      <c r="C1132">
        <f t="shared" si="53"/>
        <v>34.141525685321461</v>
      </c>
      <c r="D1132">
        <f t="shared" si="54"/>
        <v>3.654800335495187</v>
      </c>
      <c r="E1132">
        <f t="shared" si="55"/>
        <v>18.898163010408325</v>
      </c>
    </row>
    <row r="1133" spans="1:5">
      <c r="A1133" s="39">
        <v>43606</v>
      </c>
      <c r="B1133" s="152">
        <v>11.7186</v>
      </c>
      <c r="C1133">
        <f t="shared" si="53"/>
        <v>34.141525685321461</v>
      </c>
      <c r="D1133">
        <f t="shared" si="54"/>
        <v>3.654800335495187</v>
      </c>
      <c r="E1133">
        <f t="shared" si="55"/>
        <v>18.898163010408325</v>
      </c>
    </row>
    <row r="1134" spans="1:5">
      <c r="A1134" s="39">
        <v>43605</v>
      </c>
      <c r="B1134" s="152">
        <v>11.7319</v>
      </c>
      <c r="C1134">
        <f t="shared" si="53"/>
        <v>34.141525685321461</v>
      </c>
      <c r="D1134">
        <f t="shared" si="54"/>
        <v>3.654800335495187</v>
      </c>
      <c r="E1134">
        <f t="shared" si="55"/>
        <v>18.898163010408325</v>
      </c>
    </row>
    <row r="1135" spans="1:5">
      <c r="A1135" s="39">
        <v>43602</v>
      </c>
      <c r="B1135" s="152">
        <v>11.492699999999999</v>
      </c>
      <c r="C1135">
        <f t="shared" si="53"/>
        <v>34.141525685321461</v>
      </c>
      <c r="D1135">
        <f t="shared" si="54"/>
        <v>3.654800335495187</v>
      </c>
      <c r="E1135">
        <f t="shared" si="55"/>
        <v>18.898163010408325</v>
      </c>
    </row>
    <row r="1136" spans="1:5">
      <c r="A1136" s="39">
        <v>43601</v>
      </c>
      <c r="B1136" s="152">
        <v>11.426299999999999</v>
      </c>
      <c r="C1136">
        <f t="shared" si="53"/>
        <v>34.141525685321461</v>
      </c>
      <c r="D1136">
        <f t="shared" si="54"/>
        <v>3.654800335495187</v>
      </c>
      <c r="E1136">
        <f t="shared" si="55"/>
        <v>18.898163010408325</v>
      </c>
    </row>
    <row r="1137" spans="1:5">
      <c r="A1137" s="39">
        <v>43600</v>
      </c>
      <c r="B1137" s="152">
        <v>11.559100000000001</v>
      </c>
      <c r="C1137">
        <f t="shared" si="53"/>
        <v>34.141525685321461</v>
      </c>
      <c r="D1137">
        <f t="shared" si="54"/>
        <v>3.654800335495187</v>
      </c>
      <c r="E1137">
        <f t="shared" si="55"/>
        <v>18.898163010408325</v>
      </c>
    </row>
    <row r="1138" spans="1:5">
      <c r="A1138" s="39">
        <v>43599</v>
      </c>
      <c r="B1138" s="152">
        <v>11.3599</v>
      </c>
      <c r="C1138">
        <f t="shared" si="53"/>
        <v>34.141525685321461</v>
      </c>
      <c r="D1138">
        <f t="shared" si="54"/>
        <v>3.654800335495187</v>
      </c>
      <c r="E1138">
        <f t="shared" si="55"/>
        <v>18.898163010408325</v>
      </c>
    </row>
    <row r="1139" spans="1:5">
      <c r="A1139" s="39">
        <v>43598</v>
      </c>
      <c r="B1139" s="152">
        <v>11.32</v>
      </c>
      <c r="C1139">
        <f t="shared" si="53"/>
        <v>34.141525685321461</v>
      </c>
      <c r="D1139">
        <f t="shared" si="54"/>
        <v>3.654800335495187</v>
      </c>
      <c r="E1139">
        <f t="shared" si="55"/>
        <v>18.898163010408325</v>
      </c>
    </row>
    <row r="1140" spans="1:5">
      <c r="A1140" s="39">
        <v>43595</v>
      </c>
      <c r="B1140" s="152">
        <v>11.2934</v>
      </c>
      <c r="C1140">
        <f t="shared" si="53"/>
        <v>34.141525685321461</v>
      </c>
      <c r="D1140">
        <f t="shared" si="54"/>
        <v>3.654800335495187</v>
      </c>
      <c r="E1140">
        <f t="shared" si="55"/>
        <v>18.898163010408325</v>
      </c>
    </row>
    <row r="1141" spans="1:5">
      <c r="A1141" s="39">
        <v>43594</v>
      </c>
      <c r="B1141" s="152">
        <v>11.1738</v>
      </c>
      <c r="C1141">
        <f t="shared" si="53"/>
        <v>34.141525685321461</v>
      </c>
      <c r="D1141">
        <f t="shared" si="54"/>
        <v>3.654800335495187</v>
      </c>
      <c r="E1141">
        <f t="shared" si="55"/>
        <v>18.898163010408325</v>
      </c>
    </row>
    <row r="1142" spans="1:5">
      <c r="A1142" s="39">
        <v>43593</v>
      </c>
      <c r="B1142" s="152">
        <v>11.094099999999999</v>
      </c>
      <c r="C1142">
        <f t="shared" si="53"/>
        <v>34.141525685321461</v>
      </c>
      <c r="D1142">
        <f t="shared" si="54"/>
        <v>3.654800335495187</v>
      </c>
      <c r="E1142">
        <f t="shared" si="55"/>
        <v>18.898163010408325</v>
      </c>
    </row>
    <row r="1143" spans="1:5">
      <c r="A1143" s="39">
        <v>43592</v>
      </c>
      <c r="B1143" s="152">
        <v>11.1473</v>
      </c>
      <c r="C1143">
        <f t="shared" si="53"/>
        <v>34.141525685321461</v>
      </c>
      <c r="D1143">
        <f t="shared" si="54"/>
        <v>3.654800335495187</v>
      </c>
      <c r="E1143">
        <f t="shared" si="55"/>
        <v>18.898163010408325</v>
      </c>
    </row>
    <row r="1144" spans="1:5">
      <c r="A1144" s="39">
        <v>43591</v>
      </c>
      <c r="B1144" s="152">
        <v>11.134</v>
      </c>
      <c r="C1144">
        <f t="shared" si="53"/>
        <v>34.141525685321461</v>
      </c>
      <c r="D1144">
        <f t="shared" si="54"/>
        <v>3.654800335495187</v>
      </c>
      <c r="E1144">
        <f t="shared" si="55"/>
        <v>18.898163010408325</v>
      </c>
    </row>
    <row r="1145" spans="1:5">
      <c r="A1145" s="39">
        <v>43588</v>
      </c>
      <c r="B1145" s="152">
        <v>11.413</v>
      </c>
      <c r="C1145">
        <f t="shared" si="53"/>
        <v>34.141525685321461</v>
      </c>
      <c r="D1145">
        <f t="shared" si="54"/>
        <v>3.654800335495187</v>
      </c>
      <c r="E1145">
        <f t="shared" si="55"/>
        <v>18.898163010408325</v>
      </c>
    </row>
    <row r="1146" spans="1:5">
      <c r="A1146" s="39">
        <v>43587</v>
      </c>
      <c r="B1146" s="152">
        <v>11.426299999999999</v>
      </c>
      <c r="C1146">
        <f t="shared" si="53"/>
        <v>34.141525685321461</v>
      </c>
      <c r="D1146">
        <f t="shared" si="54"/>
        <v>3.654800335495187</v>
      </c>
      <c r="E1146">
        <f t="shared" si="55"/>
        <v>18.898163010408325</v>
      </c>
    </row>
    <row r="1147" spans="1:5">
      <c r="A1147" s="39">
        <v>43581</v>
      </c>
      <c r="B1147" s="152">
        <v>11.280099999999999</v>
      </c>
      <c r="C1147">
        <f t="shared" si="53"/>
        <v>34.141525685321461</v>
      </c>
      <c r="D1147">
        <f t="shared" si="54"/>
        <v>3.654800335495187</v>
      </c>
      <c r="E1147">
        <f t="shared" si="55"/>
        <v>18.898163010408325</v>
      </c>
    </row>
    <row r="1148" spans="1:5">
      <c r="A1148" s="39">
        <v>43580</v>
      </c>
      <c r="B1148" s="152">
        <v>11.094099999999999</v>
      </c>
      <c r="C1148">
        <f t="shared" si="53"/>
        <v>34.141525685321461</v>
      </c>
      <c r="D1148">
        <f t="shared" si="54"/>
        <v>3.654800335495187</v>
      </c>
      <c r="E1148">
        <f t="shared" si="55"/>
        <v>18.898163010408325</v>
      </c>
    </row>
    <row r="1149" spans="1:5">
      <c r="A1149" s="39">
        <v>43579</v>
      </c>
      <c r="B1149" s="152">
        <v>11.027699999999999</v>
      </c>
      <c r="C1149">
        <f t="shared" si="53"/>
        <v>34.141525685321461</v>
      </c>
      <c r="D1149">
        <f t="shared" si="54"/>
        <v>3.654800335495187</v>
      </c>
      <c r="E1149">
        <f t="shared" si="55"/>
        <v>18.898163010408325</v>
      </c>
    </row>
    <row r="1150" spans="1:5">
      <c r="A1150" s="39">
        <v>43578</v>
      </c>
      <c r="B1150" s="152">
        <v>11.001099999999999</v>
      </c>
      <c r="C1150">
        <f t="shared" si="53"/>
        <v>34.141525685321461</v>
      </c>
      <c r="D1150">
        <f t="shared" si="54"/>
        <v>3.654800335495187</v>
      </c>
      <c r="E1150">
        <f t="shared" si="55"/>
        <v>18.898163010408325</v>
      </c>
    </row>
    <row r="1151" spans="1:5">
      <c r="A1151" s="39">
        <v>43577</v>
      </c>
      <c r="B1151" s="152">
        <v>11.027699999999999</v>
      </c>
      <c r="C1151">
        <f t="shared" si="53"/>
        <v>34.141525685321461</v>
      </c>
      <c r="D1151">
        <f t="shared" si="54"/>
        <v>3.654800335495187</v>
      </c>
      <c r="E1151">
        <f t="shared" si="55"/>
        <v>18.898163010408325</v>
      </c>
    </row>
    <row r="1152" spans="1:5">
      <c r="A1152" s="39">
        <v>43574</v>
      </c>
      <c r="B1152" s="152">
        <v>10.9214</v>
      </c>
      <c r="C1152">
        <f t="shared" si="53"/>
        <v>34.141525685321461</v>
      </c>
      <c r="D1152">
        <f t="shared" si="54"/>
        <v>3.654800335495187</v>
      </c>
      <c r="E1152">
        <f t="shared" si="55"/>
        <v>18.898163010408325</v>
      </c>
    </row>
    <row r="1153" spans="1:5">
      <c r="A1153" s="39">
        <v>43573</v>
      </c>
      <c r="B1153" s="152">
        <v>10.815099999999999</v>
      </c>
      <c r="C1153">
        <f t="shared" si="53"/>
        <v>34.141525685321461</v>
      </c>
      <c r="D1153">
        <f t="shared" si="54"/>
        <v>3.654800335495187</v>
      </c>
      <c r="E1153">
        <f t="shared" si="55"/>
        <v>18.898163010408325</v>
      </c>
    </row>
    <row r="1154" spans="1:5">
      <c r="A1154" s="39">
        <v>43572</v>
      </c>
      <c r="B1154" s="152">
        <v>10.8683</v>
      </c>
      <c r="C1154">
        <f t="shared" si="53"/>
        <v>34.141525685321461</v>
      </c>
      <c r="D1154">
        <f t="shared" si="54"/>
        <v>3.654800335495187</v>
      </c>
      <c r="E1154">
        <f t="shared" si="55"/>
        <v>18.898163010408325</v>
      </c>
    </row>
    <row r="1155" spans="1:5">
      <c r="A1155" s="39">
        <v>43571</v>
      </c>
      <c r="B1155" s="152">
        <v>10.855</v>
      </c>
      <c r="C1155">
        <f t="shared" si="53"/>
        <v>34.141525685321461</v>
      </c>
      <c r="D1155">
        <f t="shared" si="54"/>
        <v>3.654800335495187</v>
      </c>
      <c r="E1155">
        <f t="shared" si="55"/>
        <v>18.898163010408325</v>
      </c>
    </row>
    <row r="1156" spans="1:5">
      <c r="A1156" s="39">
        <v>43567</v>
      </c>
      <c r="B1156" s="152">
        <v>10.9613</v>
      </c>
      <c r="C1156">
        <f t="shared" ref="C1156:C1219" si="56">AVERAGE($B$3:$B$1251)+$C$1</f>
        <v>34.141525685321461</v>
      </c>
      <c r="D1156">
        <f t="shared" ref="D1156:D1219" si="57">AVERAGE($B$3:$B$1251)-$C$1</f>
        <v>3.654800335495187</v>
      </c>
      <c r="E1156">
        <f t="shared" ref="E1156:E1219" si="58">AVERAGE($B$3:$B$1251)</f>
        <v>18.898163010408325</v>
      </c>
    </row>
    <row r="1157" spans="1:5">
      <c r="A1157" s="39">
        <v>43566</v>
      </c>
      <c r="B1157" s="152">
        <v>10.9613</v>
      </c>
      <c r="C1157">
        <f t="shared" si="56"/>
        <v>34.141525685321461</v>
      </c>
      <c r="D1157">
        <f t="shared" si="57"/>
        <v>3.654800335495187</v>
      </c>
      <c r="E1157">
        <f t="shared" si="58"/>
        <v>18.898163010408325</v>
      </c>
    </row>
    <row r="1158" spans="1:5">
      <c r="A1158" s="39">
        <v>43565</v>
      </c>
      <c r="B1158" s="152">
        <v>11.001099999999999</v>
      </c>
      <c r="C1158">
        <f t="shared" si="56"/>
        <v>34.141525685321461</v>
      </c>
      <c r="D1158">
        <f t="shared" si="57"/>
        <v>3.654800335495187</v>
      </c>
      <c r="E1158">
        <f t="shared" si="58"/>
        <v>18.898163010408325</v>
      </c>
    </row>
    <row r="1159" spans="1:5">
      <c r="A1159" s="39">
        <v>43564</v>
      </c>
      <c r="B1159" s="152">
        <v>11.120699999999999</v>
      </c>
      <c r="C1159">
        <f t="shared" si="56"/>
        <v>34.141525685321461</v>
      </c>
      <c r="D1159">
        <f t="shared" si="57"/>
        <v>3.654800335495187</v>
      </c>
      <c r="E1159">
        <f t="shared" si="58"/>
        <v>18.898163010408325</v>
      </c>
    </row>
    <row r="1160" spans="1:5">
      <c r="A1160" s="39">
        <v>43563</v>
      </c>
      <c r="B1160" s="152">
        <v>11.160600000000001</v>
      </c>
      <c r="C1160">
        <f t="shared" si="56"/>
        <v>34.141525685321461</v>
      </c>
      <c r="D1160">
        <f t="shared" si="57"/>
        <v>3.654800335495187</v>
      </c>
      <c r="E1160">
        <f t="shared" si="58"/>
        <v>18.898163010408325</v>
      </c>
    </row>
    <row r="1161" spans="1:5">
      <c r="A1161" s="39">
        <v>43560</v>
      </c>
      <c r="B1161" s="152">
        <v>11.1738</v>
      </c>
      <c r="C1161">
        <f t="shared" si="56"/>
        <v>34.141525685321461</v>
      </c>
      <c r="D1161">
        <f t="shared" si="57"/>
        <v>3.654800335495187</v>
      </c>
      <c r="E1161">
        <f t="shared" si="58"/>
        <v>18.898163010408325</v>
      </c>
    </row>
    <row r="1162" spans="1:5">
      <c r="A1162" s="39">
        <v>43559</v>
      </c>
      <c r="B1162" s="152">
        <v>11.094099999999999</v>
      </c>
      <c r="C1162">
        <f t="shared" si="56"/>
        <v>34.141525685321461</v>
      </c>
      <c r="D1162">
        <f t="shared" si="57"/>
        <v>3.654800335495187</v>
      </c>
      <c r="E1162">
        <f t="shared" si="58"/>
        <v>18.898163010408325</v>
      </c>
    </row>
    <row r="1163" spans="1:5">
      <c r="A1163" s="39">
        <v>43558</v>
      </c>
      <c r="B1163" s="152">
        <v>11.134</v>
      </c>
      <c r="C1163">
        <f t="shared" si="56"/>
        <v>34.141525685321461</v>
      </c>
      <c r="D1163">
        <f t="shared" si="57"/>
        <v>3.654800335495187</v>
      </c>
      <c r="E1163">
        <f t="shared" si="58"/>
        <v>18.898163010408325</v>
      </c>
    </row>
    <row r="1164" spans="1:5">
      <c r="A1164" s="39">
        <v>43557</v>
      </c>
      <c r="B1164" s="152">
        <v>11.1738</v>
      </c>
      <c r="C1164">
        <f t="shared" si="56"/>
        <v>34.141525685321461</v>
      </c>
      <c r="D1164">
        <f t="shared" si="57"/>
        <v>3.654800335495187</v>
      </c>
      <c r="E1164">
        <f t="shared" si="58"/>
        <v>18.898163010408325</v>
      </c>
    </row>
    <row r="1165" spans="1:5">
      <c r="A1165" s="39">
        <v>43556</v>
      </c>
      <c r="B1165" s="152">
        <v>11.1738</v>
      </c>
      <c r="C1165">
        <f t="shared" si="56"/>
        <v>34.141525685321461</v>
      </c>
      <c r="D1165">
        <f t="shared" si="57"/>
        <v>3.654800335495187</v>
      </c>
      <c r="E1165">
        <f t="shared" si="58"/>
        <v>18.898163010408325</v>
      </c>
    </row>
    <row r="1166" spans="1:5">
      <c r="A1166" s="39">
        <v>43553</v>
      </c>
      <c r="B1166" s="152">
        <v>11.2668</v>
      </c>
      <c r="C1166">
        <f t="shared" si="56"/>
        <v>34.141525685321461</v>
      </c>
      <c r="D1166">
        <f t="shared" si="57"/>
        <v>3.654800335495187</v>
      </c>
      <c r="E1166">
        <f t="shared" si="58"/>
        <v>18.898163010408325</v>
      </c>
    </row>
    <row r="1167" spans="1:5">
      <c r="A1167" s="39">
        <v>43552</v>
      </c>
      <c r="B1167" s="152">
        <v>11.9422</v>
      </c>
      <c r="C1167">
        <f t="shared" si="56"/>
        <v>34.141525685321461</v>
      </c>
      <c r="D1167">
        <f t="shared" si="57"/>
        <v>3.654800335495187</v>
      </c>
      <c r="E1167">
        <f t="shared" si="58"/>
        <v>18.898163010408325</v>
      </c>
    </row>
    <row r="1168" spans="1:5">
      <c r="A1168" s="39">
        <v>43551</v>
      </c>
      <c r="B1168" s="152">
        <v>11.9422</v>
      </c>
      <c r="C1168">
        <f t="shared" si="56"/>
        <v>34.141525685321461</v>
      </c>
      <c r="D1168">
        <f t="shared" si="57"/>
        <v>3.654800335495187</v>
      </c>
      <c r="E1168">
        <f t="shared" si="58"/>
        <v>18.898163010408325</v>
      </c>
    </row>
    <row r="1169" spans="1:5">
      <c r="A1169" s="39">
        <v>43550</v>
      </c>
      <c r="B1169" s="152">
        <v>11.899800000000001</v>
      </c>
      <c r="C1169">
        <f t="shared" si="56"/>
        <v>34.141525685321461</v>
      </c>
      <c r="D1169">
        <f t="shared" si="57"/>
        <v>3.654800335495187</v>
      </c>
      <c r="E1169">
        <f t="shared" si="58"/>
        <v>18.898163010408325</v>
      </c>
    </row>
    <row r="1170" spans="1:5">
      <c r="A1170" s="39">
        <v>43549</v>
      </c>
      <c r="B1170" s="152">
        <v>11.8573</v>
      </c>
      <c r="C1170">
        <f t="shared" si="56"/>
        <v>34.141525685321461</v>
      </c>
      <c r="D1170">
        <f t="shared" si="57"/>
        <v>3.654800335495187</v>
      </c>
      <c r="E1170">
        <f t="shared" si="58"/>
        <v>18.898163010408325</v>
      </c>
    </row>
    <row r="1171" spans="1:5">
      <c r="A1171" s="39">
        <v>43546</v>
      </c>
      <c r="B1171" s="152">
        <v>12.3384</v>
      </c>
      <c r="C1171">
        <f t="shared" si="56"/>
        <v>34.141525685321461</v>
      </c>
      <c r="D1171">
        <f t="shared" si="57"/>
        <v>3.654800335495187</v>
      </c>
      <c r="E1171">
        <f t="shared" si="58"/>
        <v>18.898163010408325</v>
      </c>
    </row>
    <row r="1172" spans="1:5">
      <c r="A1172" s="39">
        <v>43545</v>
      </c>
      <c r="B1172" s="152">
        <v>12.4375</v>
      </c>
      <c r="C1172">
        <f t="shared" si="56"/>
        <v>34.141525685321461</v>
      </c>
      <c r="D1172">
        <f t="shared" si="57"/>
        <v>3.654800335495187</v>
      </c>
      <c r="E1172">
        <f t="shared" si="58"/>
        <v>18.898163010408325</v>
      </c>
    </row>
    <row r="1173" spans="1:5">
      <c r="A1173" s="39">
        <v>43544</v>
      </c>
      <c r="B1173" s="152">
        <v>12.5223</v>
      </c>
      <c r="C1173">
        <f t="shared" si="56"/>
        <v>34.141525685321461</v>
      </c>
      <c r="D1173">
        <f t="shared" si="57"/>
        <v>3.654800335495187</v>
      </c>
      <c r="E1173">
        <f t="shared" si="58"/>
        <v>18.898163010408325</v>
      </c>
    </row>
    <row r="1174" spans="1:5">
      <c r="A1174" s="39">
        <v>43543</v>
      </c>
      <c r="B1174" s="152">
        <v>12.607200000000001</v>
      </c>
      <c r="C1174">
        <f t="shared" si="56"/>
        <v>34.141525685321461</v>
      </c>
      <c r="D1174">
        <f t="shared" si="57"/>
        <v>3.654800335495187</v>
      </c>
      <c r="E1174">
        <f t="shared" si="58"/>
        <v>18.898163010408325</v>
      </c>
    </row>
    <row r="1175" spans="1:5">
      <c r="A1175" s="39">
        <v>43542</v>
      </c>
      <c r="B1175" s="152">
        <v>12.6214</v>
      </c>
      <c r="C1175">
        <f t="shared" si="56"/>
        <v>34.141525685321461</v>
      </c>
      <c r="D1175">
        <f t="shared" si="57"/>
        <v>3.654800335495187</v>
      </c>
      <c r="E1175">
        <f t="shared" si="58"/>
        <v>18.898163010408325</v>
      </c>
    </row>
    <row r="1176" spans="1:5">
      <c r="A1176" s="39">
        <v>43539</v>
      </c>
      <c r="B1176" s="152">
        <v>12.5365</v>
      </c>
      <c r="C1176">
        <f t="shared" si="56"/>
        <v>34.141525685321461</v>
      </c>
      <c r="D1176">
        <f t="shared" si="57"/>
        <v>3.654800335495187</v>
      </c>
      <c r="E1176">
        <f t="shared" si="58"/>
        <v>18.898163010408325</v>
      </c>
    </row>
    <row r="1177" spans="1:5">
      <c r="A1177" s="39">
        <v>43538</v>
      </c>
      <c r="B1177" s="152">
        <v>12.5931</v>
      </c>
      <c r="C1177">
        <f t="shared" si="56"/>
        <v>34.141525685321461</v>
      </c>
      <c r="D1177">
        <f t="shared" si="57"/>
        <v>3.654800335495187</v>
      </c>
      <c r="E1177">
        <f t="shared" si="58"/>
        <v>18.898163010408325</v>
      </c>
    </row>
    <row r="1178" spans="1:5">
      <c r="A1178" s="39">
        <v>43537</v>
      </c>
      <c r="B1178" s="152">
        <v>12.649699999999999</v>
      </c>
      <c r="C1178">
        <f t="shared" si="56"/>
        <v>34.141525685321461</v>
      </c>
      <c r="D1178">
        <f t="shared" si="57"/>
        <v>3.654800335495187</v>
      </c>
      <c r="E1178">
        <f t="shared" si="58"/>
        <v>18.898163010408325</v>
      </c>
    </row>
    <row r="1179" spans="1:5">
      <c r="A1179" s="39">
        <v>43536</v>
      </c>
      <c r="B1179" s="152">
        <v>12.5223</v>
      </c>
      <c r="C1179">
        <f t="shared" si="56"/>
        <v>34.141525685321461</v>
      </c>
      <c r="D1179">
        <f t="shared" si="57"/>
        <v>3.654800335495187</v>
      </c>
      <c r="E1179">
        <f t="shared" si="58"/>
        <v>18.898163010408325</v>
      </c>
    </row>
    <row r="1180" spans="1:5">
      <c r="A1180" s="39">
        <v>43535</v>
      </c>
      <c r="B1180" s="152">
        <v>12.3667</v>
      </c>
      <c r="C1180">
        <f t="shared" si="56"/>
        <v>34.141525685321461</v>
      </c>
      <c r="D1180">
        <f t="shared" si="57"/>
        <v>3.654800335495187</v>
      </c>
      <c r="E1180">
        <f t="shared" si="58"/>
        <v>18.898163010408325</v>
      </c>
    </row>
    <row r="1181" spans="1:5">
      <c r="A1181" s="39">
        <v>43532</v>
      </c>
      <c r="B1181" s="152">
        <v>12.253500000000001</v>
      </c>
      <c r="C1181">
        <f t="shared" si="56"/>
        <v>34.141525685321461</v>
      </c>
      <c r="D1181">
        <f t="shared" si="57"/>
        <v>3.654800335495187</v>
      </c>
      <c r="E1181">
        <f t="shared" si="58"/>
        <v>18.898163010408325</v>
      </c>
    </row>
    <row r="1182" spans="1:5">
      <c r="A1182" s="39">
        <v>43531</v>
      </c>
      <c r="B1182" s="152">
        <v>12.4092</v>
      </c>
      <c r="C1182">
        <f t="shared" si="56"/>
        <v>34.141525685321461</v>
      </c>
      <c r="D1182">
        <f t="shared" si="57"/>
        <v>3.654800335495187</v>
      </c>
      <c r="E1182">
        <f t="shared" si="58"/>
        <v>18.898163010408325</v>
      </c>
    </row>
    <row r="1183" spans="1:5">
      <c r="A1183" s="39">
        <v>43530</v>
      </c>
      <c r="B1183" s="152">
        <v>12.4657</v>
      </c>
      <c r="C1183">
        <f t="shared" si="56"/>
        <v>34.141525685321461</v>
      </c>
      <c r="D1183">
        <f t="shared" si="57"/>
        <v>3.654800335495187</v>
      </c>
      <c r="E1183">
        <f t="shared" si="58"/>
        <v>18.898163010408325</v>
      </c>
    </row>
    <row r="1184" spans="1:5">
      <c r="A1184" s="39">
        <v>43529</v>
      </c>
      <c r="B1184" s="152">
        <v>12.423299999999999</v>
      </c>
      <c r="C1184">
        <f t="shared" si="56"/>
        <v>34.141525685321461</v>
      </c>
      <c r="D1184">
        <f t="shared" si="57"/>
        <v>3.654800335495187</v>
      </c>
      <c r="E1184">
        <f t="shared" si="58"/>
        <v>18.898163010408325</v>
      </c>
    </row>
    <row r="1185" spans="1:5">
      <c r="A1185" s="39">
        <v>43528</v>
      </c>
      <c r="B1185" s="152">
        <v>12.5931</v>
      </c>
      <c r="C1185">
        <f t="shared" si="56"/>
        <v>34.141525685321461</v>
      </c>
      <c r="D1185">
        <f t="shared" si="57"/>
        <v>3.654800335495187</v>
      </c>
      <c r="E1185">
        <f t="shared" si="58"/>
        <v>18.898163010408325</v>
      </c>
    </row>
    <row r="1186" spans="1:5">
      <c r="A1186" s="39">
        <v>43525</v>
      </c>
      <c r="B1186" s="152">
        <v>12.3809</v>
      </c>
      <c r="C1186">
        <f t="shared" si="56"/>
        <v>34.141525685321461</v>
      </c>
      <c r="D1186">
        <f t="shared" si="57"/>
        <v>3.654800335495187</v>
      </c>
      <c r="E1186">
        <f t="shared" si="58"/>
        <v>18.898163010408325</v>
      </c>
    </row>
    <row r="1187" spans="1:5">
      <c r="A1187" s="39">
        <v>43524</v>
      </c>
      <c r="B1187" s="152">
        <v>12.2818</v>
      </c>
      <c r="C1187">
        <f t="shared" si="56"/>
        <v>34.141525685321461</v>
      </c>
      <c r="D1187">
        <f t="shared" si="57"/>
        <v>3.654800335495187</v>
      </c>
      <c r="E1187">
        <f t="shared" si="58"/>
        <v>18.898163010408325</v>
      </c>
    </row>
    <row r="1188" spans="1:5">
      <c r="A1188" s="39">
        <v>43523</v>
      </c>
      <c r="B1188" s="152">
        <v>12.479900000000001</v>
      </c>
      <c r="C1188">
        <f t="shared" si="56"/>
        <v>34.141525685321461</v>
      </c>
      <c r="D1188">
        <f t="shared" si="57"/>
        <v>3.654800335495187</v>
      </c>
      <c r="E1188">
        <f t="shared" si="58"/>
        <v>18.898163010408325</v>
      </c>
    </row>
    <row r="1189" spans="1:5">
      <c r="A1189" s="39">
        <v>43522</v>
      </c>
      <c r="B1189" s="152">
        <v>12.5223</v>
      </c>
      <c r="C1189">
        <f t="shared" si="56"/>
        <v>34.141525685321461</v>
      </c>
      <c r="D1189">
        <f t="shared" si="57"/>
        <v>3.654800335495187</v>
      </c>
      <c r="E1189">
        <f t="shared" si="58"/>
        <v>18.898163010408325</v>
      </c>
    </row>
    <row r="1190" spans="1:5">
      <c r="A1190" s="39">
        <v>43521</v>
      </c>
      <c r="B1190" s="152">
        <v>12.678000000000001</v>
      </c>
      <c r="C1190">
        <f t="shared" si="56"/>
        <v>34.141525685321461</v>
      </c>
      <c r="D1190">
        <f t="shared" si="57"/>
        <v>3.654800335495187</v>
      </c>
      <c r="E1190">
        <f t="shared" si="58"/>
        <v>18.898163010408325</v>
      </c>
    </row>
    <row r="1191" spans="1:5">
      <c r="A1191" s="39">
        <v>43518</v>
      </c>
      <c r="B1191" s="152">
        <v>12.5931</v>
      </c>
      <c r="C1191">
        <f t="shared" si="56"/>
        <v>34.141525685321461</v>
      </c>
      <c r="D1191">
        <f t="shared" si="57"/>
        <v>3.654800335495187</v>
      </c>
      <c r="E1191">
        <f t="shared" si="58"/>
        <v>18.898163010408325</v>
      </c>
    </row>
    <row r="1192" spans="1:5">
      <c r="A1192" s="39">
        <v>43517</v>
      </c>
      <c r="B1192" s="152">
        <v>12.4375</v>
      </c>
      <c r="C1192">
        <f t="shared" si="56"/>
        <v>34.141525685321461</v>
      </c>
      <c r="D1192">
        <f t="shared" si="57"/>
        <v>3.654800335495187</v>
      </c>
      <c r="E1192">
        <f t="shared" si="58"/>
        <v>18.898163010408325</v>
      </c>
    </row>
    <row r="1193" spans="1:5">
      <c r="A1193" s="39">
        <v>43516</v>
      </c>
      <c r="B1193" s="152">
        <v>12.324299999999999</v>
      </c>
      <c r="C1193">
        <f t="shared" si="56"/>
        <v>34.141525685321461</v>
      </c>
      <c r="D1193">
        <f t="shared" si="57"/>
        <v>3.654800335495187</v>
      </c>
      <c r="E1193">
        <f t="shared" si="58"/>
        <v>18.898163010408325</v>
      </c>
    </row>
    <row r="1194" spans="1:5">
      <c r="A1194" s="39">
        <v>43515</v>
      </c>
      <c r="B1194" s="152">
        <v>12.3101</v>
      </c>
      <c r="C1194">
        <f t="shared" si="56"/>
        <v>34.141525685321461</v>
      </c>
      <c r="D1194">
        <f t="shared" si="57"/>
        <v>3.654800335495187</v>
      </c>
      <c r="E1194">
        <f t="shared" si="58"/>
        <v>18.898163010408325</v>
      </c>
    </row>
    <row r="1195" spans="1:5">
      <c r="A1195" s="39">
        <v>43514</v>
      </c>
      <c r="B1195" s="152">
        <v>12.1828</v>
      </c>
      <c r="C1195">
        <f t="shared" si="56"/>
        <v>34.141525685321461</v>
      </c>
      <c r="D1195">
        <f t="shared" si="57"/>
        <v>3.654800335495187</v>
      </c>
      <c r="E1195">
        <f t="shared" si="58"/>
        <v>18.898163010408325</v>
      </c>
    </row>
    <row r="1196" spans="1:5">
      <c r="A1196" s="39">
        <v>43511</v>
      </c>
      <c r="B1196" s="152">
        <v>12.1828</v>
      </c>
      <c r="C1196">
        <f t="shared" si="56"/>
        <v>34.141525685321461</v>
      </c>
      <c r="D1196">
        <f t="shared" si="57"/>
        <v>3.654800335495187</v>
      </c>
      <c r="E1196">
        <f t="shared" si="58"/>
        <v>18.898163010408325</v>
      </c>
    </row>
    <row r="1197" spans="1:5">
      <c r="A1197" s="39">
        <v>43510</v>
      </c>
      <c r="B1197" s="152">
        <v>12.126200000000001</v>
      </c>
      <c r="C1197">
        <f t="shared" si="56"/>
        <v>34.141525685321461</v>
      </c>
      <c r="D1197">
        <f t="shared" si="57"/>
        <v>3.654800335495187</v>
      </c>
      <c r="E1197">
        <f t="shared" si="58"/>
        <v>18.898163010408325</v>
      </c>
    </row>
    <row r="1198" spans="1:5">
      <c r="A1198" s="39">
        <v>43509</v>
      </c>
      <c r="B1198" s="152">
        <v>12.196899999999999</v>
      </c>
      <c r="C1198">
        <f t="shared" si="56"/>
        <v>34.141525685321461</v>
      </c>
      <c r="D1198">
        <f t="shared" si="57"/>
        <v>3.654800335495187</v>
      </c>
      <c r="E1198">
        <f t="shared" si="58"/>
        <v>18.898163010408325</v>
      </c>
    </row>
    <row r="1199" spans="1:5">
      <c r="A1199" s="39">
        <v>43508</v>
      </c>
      <c r="B1199" s="152">
        <v>11.970499999999999</v>
      </c>
      <c r="C1199">
        <f t="shared" si="56"/>
        <v>34.141525685321461</v>
      </c>
      <c r="D1199">
        <f t="shared" si="57"/>
        <v>3.654800335495187</v>
      </c>
      <c r="E1199">
        <f t="shared" si="58"/>
        <v>18.898163010408325</v>
      </c>
    </row>
    <row r="1200" spans="1:5">
      <c r="A1200" s="39">
        <v>43507</v>
      </c>
      <c r="B1200" s="152">
        <v>11.970499999999999</v>
      </c>
      <c r="C1200">
        <f t="shared" si="56"/>
        <v>34.141525685321461</v>
      </c>
      <c r="D1200">
        <f t="shared" si="57"/>
        <v>3.654800335495187</v>
      </c>
      <c r="E1200">
        <f t="shared" si="58"/>
        <v>18.898163010408325</v>
      </c>
    </row>
    <row r="1201" spans="1:5">
      <c r="A1201" s="39">
        <v>43497</v>
      </c>
      <c r="B1201" s="152">
        <v>11.7441</v>
      </c>
      <c r="C1201">
        <f t="shared" si="56"/>
        <v>34.141525685321461</v>
      </c>
      <c r="D1201">
        <f t="shared" si="57"/>
        <v>3.654800335495187</v>
      </c>
      <c r="E1201">
        <f t="shared" si="58"/>
        <v>18.898163010408325</v>
      </c>
    </row>
    <row r="1202" spans="1:5">
      <c r="A1202" s="39">
        <v>43496</v>
      </c>
      <c r="B1202" s="152">
        <v>11.7441</v>
      </c>
      <c r="C1202">
        <f t="shared" si="56"/>
        <v>34.141525685321461</v>
      </c>
      <c r="D1202">
        <f t="shared" si="57"/>
        <v>3.654800335495187</v>
      </c>
      <c r="E1202">
        <f t="shared" si="58"/>
        <v>18.898163010408325</v>
      </c>
    </row>
    <row r="1203" spans="1:5">
      <c r="A1203" s="39">
        <v>43495</v>
      </c>
      <c r="B1203" s="152">
        <v>11.829000000000001</v>
      </c>
      <c r="C1203">
        <f t="shared" si="56"/>
        <v>34.141525685321461</v>
      </c>
      <c r="D1203">
        <f t="shared" si="57"/>
        <v>3.654800335495187</v>
      </c>
      <c r="E1203">
        <f t="shared" si="58"/>
        <v>18.898163010408325</v>
      </c>
    </row>
    <row r="1204" spans="1:5">
      <c r="A1204" s="39">
        <v>43494</v>
      </c>
      <c r="B1204" s="152">
        <v>12.097899999999999</v>
      </c>
      <c r="C1204">
        <f t="shared" si="56"/>
        <v>34.141525685321461</v>
      </c>
      <c r="D1204">
        <f t="shared" si="57"/>
        <v>3.654800335495187</v>
      </c>
      <c r="E1204">
        <f t="shared" si="58"/>
        <v>18.898163010408325</v>
      </c>
    </row>
    <row r="1205" spans="1:5">
      <c r="A1205" s="39">
        <v>43493</v>
      </c>
      <c r="B1205" s="152">
        <v>11.829000000000001</v>
      </c>
      <c r="C1205">
        <f t="shared" si="56"/>
        <v>34.141525685321461</v>
      </c>
      <c r="D1205">
        <f t="shared" si="57"/>
        <v>3.654800335495187</v>
      </c>
      <c r="E1205">
        <f t="shared" si="58"/>
        <v>18.898163010408325</v>
      </c>
    </row>
    <row r="1206" spans="1:5">
      <c r="A1206" s="39">
        <v>43490</v>
      </c>
      <c r="B1206" s="152">
        <v>11.772399999999999</v>
      </c>
      <c r="C1206">
        <f t="shared" si="56"/>
        <v>34.141525685321461</v>
      </c>
      <c r="D1206">
        <f t="shared" si="57"/>
        <v>3.654800335495187</v>
      </c>
      <c r="E1206">
        <f t="shared" si="58"/>
        <v>18.898163010408325</v>
      </c>
    </row>
    <row r="1207" spans="1:5">
      <c r="A1207" s="39">
        <v>43489</v>
      </c>
      <c r="B1207" s="152">
        <v>11.829000000000001</v>
      </c>
      <c r="C1207">
        <f t="shared" si="56"/>
        <v>34.141525685321461</v>
      </c>
      <c r="D1207">
        <f t="shared" si="57"/>
        <v>3.654800335495187</v>
      </c>
      <c r="E1207">
        <f t="shared" si="58"/>
        <v>18.898163010408325</v>
      </c>
    </row>
    <row r="1208" spans="1:5">
      <c r="A1208" s="39">
        <v>43488</v>
      </c>
      <c r="B1208" s="152">
        <v>11.829000000000001</v>
      </c>
      <c r="C1208">
        <f t="shared" si="56"/>
        <v>34.141525685321461</v>
      </c>
      <c r="D1208">
        <f t="shared" si="57"/>
        <v>3.654800335495187</v>
      </c>
      <c r="E1208">
        <f t="shared" si="58"/>
        <v>18.898163010408325</v>
      </c>
    </row>
    <row r="1209" spans="1:5">
      <c r="A1209" s="39">
        <v>43487</v>
      </c>
      <c r="B1209" s="152">
        <v>11.8573</v>
      </c>
      <c r="C1209">
        <f t="shared" si="56"/>
        <v>34.141525685321461</v>
      </c>
      <c r="D1209">
        <f t="shared" si="57"/>
        <v>3.654800335495187</v>
      </c>
      <c r="E1209">
        <f t="shared" si="58"/>
        <v>18.898163010408325</v>
      </c>
    </row>
    <row r="1210" spans="1:5">
      <c r="A1210" s="39">
        <v>43486</v>
      </c>
      <c r="B1210" s="152">
        <v>11.8432</v>
      </c>
      <c r="C1210">
        <f t="shared" si="56"/>
        <v>34.141525685321461</v>
      </c>
      <c r="D1210">
        <f t="shared" si="57"/>
        <v>3.654800335495187</v>
      </c>
      <c r="E1210">
        <f t="shared" si="58"/>
        <v>18.898163010408325</v>
      </c>
    </row>
    <row r="1211" spans="1:5">
      <c r="A1211" s="39">
        <v>43483</v>
      </c>
      <c r="B1211" s="152">
        <v>11.9422</v>
      </c>
      <c r="C1211">
        <f t="shared" si="56"/>
        <v>34.141525685321461</v>
      </c>
      <c r="D1211">
        <f t="shared" si="57"/>
        <v>3.654800335495187</v>
      </c>
      <c r="E1211">
        <f t="shared" si="58"/>
        <v>18.898163010408325</v>
      </c>
    </row>
    <row r="1212" spans="1:5">
      <c r="A1212" s="39">
        <v>43482</v>
      </c>
      <c r="B1212" s="152">
        <v>12.069599999999999</v>
      </c>
      <c r="C1212">
        <f t="shared" si="56"/>
        <v>34.141525685321461</v>
      </c>
      <c r="D1212">
        <f t="shared" si="57"/>
        <v>3.654800335495187</v>
      </c>
      <c r="E1212">
        <f t="shared" si="58"/>
        <v>18.898163010408325</v>
      </c>
    </row>
    <row r="1213" spans="1:5">
      <c r="A1213" s="39">
        <v>43481</v>
      </c>
      <c r="B1213" s="152">
        <v>12.069599999999999</v>
      </c>
      <c r="C1213">
        <f t="shared" si="56"/>
        <v>34.141525685321461</v>
      </c>
      <c r="D1213">
        <f t="shared" si="57"/>
        <v>3.654800335495187</v>
      </c>
      <c r="E1213">
        <f t="shared" si="58"/>
        <v>18.898163010408325</v>
      </c>
    </row>
    <row r="1214" spans="1:5">
      <c r="A1214" s="39">
        <v>43480</v>
      </c>
      <c r="B1214" s="152">
        <v>12.126200000000001</v>
      </c>
      <c r="C1214">
        <f t="shared" si="56"/>
        <v>34.141525685321461</v>
      </c>
      <c r="D1214">
        <f t="shared" si="57"/>
        <v>3.654800335495187</v>
      </c>
      <c r="E1214">
        <f t="shared" si="58"/>
        <v>18.898163010408325</v>
      </c>
    </row>
    <row r="1215" spans="1:5">
      <c r="A1215" s="39">
        <v>43479</v>
      </c>
      <c r="B1215" s="152">
        <v>12.027100000000001</v>
      </c>
      <c r="C1215">
        <f t="shared" si="56"/>
        <v>34.141525685321461</v>
      </c>
      <c r="D1215">
        <f t="shared" si="57"/>
        <v>3.654800335495187</v>
      </c>
      <c r="E1215">
        <f t="shared" si="58"/>
        <v>18.898163010408325</v>
      </c>
    </row>
    <row r="1216" spans="1:5">
      <c r="A1216" s="39">
        <v>43476</v>
      </c>
      <c r="B1216" s="152">
        <v>12.027100000000001</v>
      </c>
      <c r="C1216">
        <f t="shared" si="56"/>
        <v>34.141525685321461</v>
      </c>
      <c r="D1216">
        <f t="shared" si="57"/>
        <v>3.654800335495187</v>
      </c>
      <c r="E1216">
        <f t="shared" si="58"/>
        <v>18.898163010408325</v>
      </c>
    </row>
    <row r="1217" spans="1:5">
      <c r="A1217" s="39">
        <v>43475</v>
      </c>
      <c r="B1217" s="152">
        <v>12.1686</v>
      </c>
      <c r="C1217">
        <f t="shared" si="56"/>
        <v>34.141525685321461</v>
      </c>
      <c r="D1217">
        <f t="shared" si="57"/>
        <v>3.654800335495187</v>
      </c>
      <c r="E1217">
        <f t="shared" si="58"/>
        <v>18.898163010408325</v>
      </c>
    </row>
    <row r="1218" spans="1:5">
      <c r="A1218" s="39">
        <v>43474</v>
      </c>
      <c r="B1218" s="152">
        <v>12.0837</v>
      </c>
      <c r="C1218">
        <f t="shared" si="56"/>
        <v>34.141525685321461</v>
      </c>
      <c r="D1218">
        <f t="shared" si="57"/>
        <v>3.654800335495187</v>
      </c>
      <c r="E1218">
        <f t="shared" si="58"/>
        <v>18.898163010408325</v>
      </c>
    </row>
    <row r="1219" spans="1:5">
      <c r="A1219" s="39">
        <v>43473</v>
      </c>
      <c r="B1219" s="152">
        <v>11.8856</v>
      </c>
      <c r="C1219">
        <f t="shared" si="56"/>
        <v>34.141525685321461</v>
      </c>
      <c r="D1219">
        <f t="shared" si="57"/>
        <v>3.654800335495187</v>
      </c>
      <c r="E1219">
        <f t="shared" si="58"/>
        <v>18.898163010408325</v>
      </c>
    </row>
    <row r="1220" spans="1:5">
      <c r="A1220" s="39">
        <v>43472</v>
      </c>
      <c r="B1220" s="152">
        <v>12.027100000000001</v>
      </c>
      <c r="C1220">
        <f t="shared" ref="C1220:C1251" si="59">AVERAGE($B$3:$B$1251)+$C$1</f>
        <v>34.141525685321461</v>
      </c>
      <c r="D1220">
        <f t="shared" ref="D1220:D1251" si="60">AVERAGE($B$3:$B$1251)-$C$1</f>
        <v>3.654800335495187</v>
      </c>
      <c r="E1220">
        <f t="shared" ref="E1220:E1251" si="61">AVERAGE($B$3:$B$1251)</f>
        <v>18.898163010408325</v>
      </c>
    </row>
    <row r="1221" spans="1:5">
      <c r="A1221" s="39">
        <v>43469</v>
      </c>
      <c r="B1221" s="152">
        <v>11.829000000000001</v>
      </c>
      <c r="C1221">
        <f t="shared" si="59"/>
        <v>34.141525685321461</v>
      </c>
      <c r="D1221">
        <f t="shared" si="60"/>
        <v>3.654800335495187</v>
      </c>
      <c r="E1221">
        <f t="shared" si="61"/>
        <v>18.898163010408325</v>
      </c>
    </row>
    <row r="1222" spans="1:5">
      <c r="A1222" s="39">
        <v>43468</v>
      </c>
      <c r="B1222" s="152">
        <v>11.7441</v>
      </c>
      <c r="C1222">
        <f t="shared" si="59"/>
        <v>34.141525685321461</v>
      </c>
      <c r="D1222">
        <f t="shared" si="60"/>
        <v>3.654800335495187</v>
      </c>
      <c r="E1222">
        <f t="shared" si="61"/>
        <v>18.898163010408325</v>
      </c>
    </row>
    <row r="1223" spans="1:5">
      <c r="A1223" s="39">
        <v>43467</v>
      </c>
      <c r="B1223" s="152">
        <v>12.097899999999999</v>
      </c>
      <c r="C1223">
        <f t="shared" si="59"/>
        <v>34.141525685321461</v>
      </c>
      <c r="D1223">
        <f t="shared" si="60"/>
        <v>3.654800335495187</v>
      </c>
      <c r="E1223">
        <f t="shared" si="61"/>
        <v>18.898163010408325</v>
      </c>
    </row>
    <row r="1224" spans="1:5">
      <c r="A1224" s="39">
        <v>43462</v>
      </c>
      <c r="B1224" s="152">
        <v>12.3101</v>
      </c>
      <c r="C1224">
        <f t="shared" si="59"/>
        <v>34.141525685321461</v>
      </c>
      <c r="D1224">
        <f t="shared" si="60"/>
        <v>3.654800335495187</v>
      </c>
      <c r="E1224">
        <f t="shared" si="61"/>
        <v>18.898163010408325</v>
      </c>
    </row>
    <row r="1225" spans="1:5">
      <c r="A1225" s="39">
        <v>43461</v>
      </c>
      <c r="B1225" s="152">
        <v>12.704000000000001</v>
      </c>
      <c r="C1225">
        <f t="shared" si="59"/>
        <v>34.141525685321461</v>
      </c>
      <c r="D1225">
        <f t="shared" si="60"/>
        <v>3.654800335495187</v>
      </c>
      <c r="E1225">
        <f t="shared" si="61"/>
        <v>18.898163010408325</v>
      </c>
    </row>
    <row r="1226" spans="1:5">
      <c r="A1226" s="39">
        <v>43460</v>
      </c>
      <c r="B1226" s="152">
        <v>12.557</v>
      </c>
      <c r="C1226">
        <f t="shared" si="59"/>
        <v>34.141525685321461</v>
      </c>
      <c r="D1226">
        <f t="shared" si="60"/>
        <v>3.654800335495187</v>
      </c>
      <c r="E1226">
        <f t="shared" si="61"/>
        <v>18.898163010408325</v>
      </c>
    </row>
    <row r="1227" spans="1:5">
      <c r="A1227" s="39">
        <v>43459</v>
      </c>
      <c r="B1227" s="152">
        <v>12.557</v>
      </c>
      <c r="C1227">
        <f t="shared" si="59"/>
        <v>34.141525685321461</v>
      </c>
      <c r="D1227">
        <f t="shared" si="60"/>
        <v>3.654800335495187</v>
      </c>
      <c r="E1227">
        <f t="shared" si="61"/>
        <v>18.898163010408325</v>
      </c>
    </row>
    <row r="1228" spans="1:5">
      <c r="A1228" s="39">
        <v>43458</v>
      </c>
      <c r="B1228" s="152">
        <v>12.7187</v>
      </c>
      <c r="C1228">
        <f t="shared" si="59"/>
        <v>34.141525685321461</v>
      </c>
      <c r="D1228">
        <f t="shared" si="60"/>
        <v>3.654800335495187</v>
      </c>
      <c r="E1228">
        <f t="shared" si="61"/>
        <v>18.898163010408325</v>
      </c>
    </row>
    <row r="1229" spans="1:5">
      <c r="A1229" s="39">
        <v>43455</v>
      </c>
      <c r="B1229" s="152">
        <v>12.792199999999999</v>
      </c>
      <c r="C1229">
        <f t="shared" si="59"/>
        <v>34.141525685321461</v>
      </c>
      <c r="D1229">
        <f t="shared" si="60"/>
        <v>3.654800335495187</v>
      </c>
      <c r="E1229">
        <f t="shared" si="61"/>
        <v>18.898163010408325</v>
      </c>
    </row>
    <row r="1230" spans="1:5">
      <c r="A1230" s="39">
        <v>43454</v>
      </c>
      <c r="B1230" s="152">
        <v>12.5717</v>
      </c>
      <c r="C1230">
        <f t="shared" si="59"/>
        <v>34.141525685321461</v>
      </c>
      <c r="D1230">
        <f t="shared" si="60"/>
        <v>3.654800335495187</v>
      </c>
      <c r="E1230">
        <f t="shared" si="61"/>
        <v>18.898163010408325</v>
      </c>
    </row>
    <row r="1231" spans="1:5">
      <c r="A1231" s="39">
        <v>43453</v>
      </c>
      <c r="B1231" s="152">
        <v>12.6158</v>
      </c>
      <c r="C1231">
        <f t="shared" si="59"/>
        <v>34.141525685321461</v>
      </c>
      <c r="D1231">
        <f t="shared" si="60"/>
        <v>3.654800335495187</v>
      </c>
      <c r="E1231">
        <f t="shared" si="61"/>
        <v>18.898163010408325</v>
      </c>
    </row>
    <row r="1232" spans="1:5">
      <c r="A1232" s="39">
        <v>43452</v>
      </c>
      <c r="B1232" s="152">
        <v>12.542299999999999</v>
      </c>
      <c r="C1232">
        <f t="shared" si="59"/>
        <v>34.141525685321461</v>
      </c>
      <c r="D1232">
        <f t="shared" si="60"/>
        <v>3.654800335495187</v>
      </c>
      <c r="E1232">
        <f t="shared" si="61"/>
        <v>18.898163010408325</v>
      </c>
    </row>
    <row r="1233" spans="1:5">
      <c r="A1233" s="39">
        <v>43451</v>
      </c>
      <c r="B1233" s="152">
        <v>12.498200000000001</v>
      </c>
      <c r="C1233">
        <f t="shared" si="59"/>
        <v>34.141525685321461</v>
      </c>
      <c r="D1233">
        <f t="shared" si="60"/>
        <v>3.654800335495187</v>
      </c>
      <c r="E1233">
        <f t="shared" si="61"/>
        <v>18.898163010408325</v>
      </c>
    </row>
    <row r="1234" spans="1:5">
      <c r="A1234" s="39">
        <v>43448</v>
      </c>
      <c r="B1234" s="152">
        <v>12.9246</v>
      </c>
      <c r="C1234">
        <f t="shared" si="59"/>
        <v>34.141525685321461</v>
      </c>
      <c r="D1234">
        <f t="shared" si="60"/>
        <v>3.654800335495187</v>
      </c>
      <c r="E1234">
        <f t="shared" si="61"/>
        <v>18.898163010408325</v>
      </c>
    </row>
    <row r="1235" spans="1:5">
      <c r="A1235" s="39">
        <v>43447</v>
      </c>
      <c r="B1235" s="152">
        <v>13.0863</v>
      </c>
      <c r="C1235">
        <f t="shared" si="59"/>
        <v>34.141525685321461</v>
      </c>
      <c r="D1235">
        <f t="shared" si="60"/>
        <v>3.654800335495187</v>
      </c>
      <c r="E1235">
        <f t="shared" si="61"/>
        <v>18.898163010408325</v>
      </c>
    </row>
    <row r="1236" spans="1:5">
      <c r="A1236" s="39">
        <v>43446</v>
      </c>
      <c r="B1236" s="152">
        <v>13.159800000000001</v>
      </c>
      <c r="C1236">
        <f t="shared" si="59"/>
        <v>34.141525685321461</v>
      </c>
      <c r="D1236">
        <f t="shared" si="60"/>
        <v>3.654800335495187</v>
      </c>
      <c r="E1236">
        <f t="shared" si="61"/>
        <v>18.898163010408325</v>
      </c>
    </row>
    <row r="1237" spans="1:5">
      <c r="A1237" s="39">
        <v>43445</v>
      </c>
      <c r="B1237" s="152">
        <v>12.9099</v>
      </c>
      <c r="C1237">
        <f t="shared" si="59"/>
        <v>34.141525685321461</v>
      </c>
      <c r="D1237">
        <f t="shared" si="60"/>
        <v>3.654800335495187</v>
      </c>
      <c r="E1237">
        <f t="shared" si="61"/>
        <v>18.898163010408325</v>
      </c>
    </row>
    <row r="1238" spans="1:5">
      <c r="A1238" s="39">
        <v>43444</v>
      </c>
      <c r="B1238" s="152">
        <v>12.939299999999999</v>
      </c>
      <c r="C1238">
        <f t="shared" si="59"/>
        <v>34.141525685321461</v>
      </c>
      <c r="D1238">
        <f t="shared" si="60"/>
        <v>3.654800335495187</v>
      </c>
      <c r="E1238">
        <f t="shared" si="61"/>
        <v>18.898163010408325</v>
      </c>
    </row>
    <row r="1239" spans="1:5">
      <c r="A1239" s="39">
        <v>43441</v>
      </c>
      <c r="B1239" s="152">
        <v>13.0275</v>
      </c>
      <c r="C1239">
        <f t="shared" si="59"/>
        <v>34.141525685321461</v>
      </c>
      <c r="D1239">
        <f t="shared" si="60"/>
        <v>3.654800335495187</v>
      </c>
      <c r="E1239">
        <f t="shared" si="61"/>
        <v>18.898163010408325</v>
      </c>
    </row>
    <row r="1240" spans="1:5">
      <c r="A1240" s="39">
        <v>43440</v>
      </c>
      <c r="B1240" s="152">
        <v>12.9246</v>
      </c>
      <c r="C1240">
        <f t="shared" si="59"/>
        <v>34.141525685321461</v>
      </c>
      <c r="D1240">
        <f t="shared" si="60"/>
        <v>3.654800335495187</v>
      </c>
      <c r="E1240">
        <f t="shared" si="61"/>
        <v>18.898163010408325</v>
      </c>
    </row>
    <row r="1241" spans="1:5">
      <c r="A1241" s="39">
        <v>43439</v>
      </c>
      <c r="B1241" s="152">
        <v>13.056900000000001</v>
      </c>
      <c r="C1241">
        <f t="shared" si="59"/>
        <v>34.141525685321461</v>
      </c>
      <c r="D1241">
        <f t="shared" si="60"/>
        <v>3.654800335495187</v>
      </c>
      <c r="E1241">
        <f t="shared" si="61"/>
        <v>18.898163010408325</v>
      </c>
    </row>
    <row r="1242" spans="1:5">
      <c r="A1242" s="39">
        <v>43438</v>
      </c>
      <c r="B1242" s="152">
        <v>12.939299999999999</v>
      </c>
      <c r="C1242">
        <f t="shared" si="59"/>
        <v>34.141525685321461</v>
      </c>
      <c r="D1242">
        <f t="shared" si="60"/>
        <v>3.654800335495187</v>
      </c>
      <c r="E1242">
        <f t="shared" si="61"/>
        <v>18.898163010408325</v>
      </c>
    </row>
    <row r="1243" spans="1:5">
      <c r="A1243" s="39">
        <v>43437</v>
      </c>
      <c r="B1243" s="152">
        <v>12.939299999999999</v>
      </c>
      <c r="C1243">
        <f t="shared" si="59"/>
        <v>34.141525685321461</v>
      </c>
      <c r="D1243">
        <f t="shared" si="60"/>
        <v>3.654800335495187</v>
      </c>
      <c r="E1243">
        <f t="shared" si="61"/>
        <v>18.898163010408325</v>
      </c>
    </row>
    <row r="1244" spans="1:5">
      <c r="A1244" s="39">
        <v>43434</v>
      </c>
      <c r="B1244" s="152">
        <v>12.4246</v>
      </c>
      <c r="C1244">
        <f t="shared" si="59"/>
        <v>34.141525685321461</v>
      </c>
      <c r="D1244">
        <f t="shared" si="60"/>
        <v>3.654800335495187</v>
      </c>
      <c r="E1244">
        <f t="shared" si="61"/>
        <v>18.898163010408325</v>
      </c>
    </row>
    <row r="1245" spans="1:5">
      <c r="A1245" s="39">
        <v>43433</v>
      </c>
      <c r="B1245" s="152">
        <v>12.498200000000001</v>
      </c>
      <c r="C1245">
        <f t="shared" si="59"/>
        <v>34.141525685321461</v>
      </c>
      <c r="D1245">
        <f t="shared" si="60"/>
        <v>3.654800335495187</v>
      </c>
      <c r="E1245">
        <f t="shared" si="61"/>
        <v>18.898163010408325</v>
      </c>
    </row>
    <row r="1246" spans="1:5">
      <c r="A1246" s="39">
        <v>43432</v>
      </c>
      <c r="B1246" s="152">
        <v>12.439299999999999</v>
      </c>
      <c r="C1246">
        <f t="shared" si="59"/>
        <v>34.141525685321461</v>
      </c>
      <c r="D1246">
        <f t="shared" si="60"/>
        <v>3.654800335495187</v>
      </c>
      <c r="E1246">
        <f t="shared" si="61"/>
        <v>18.898163010408325</v>
      </c>
    </row>
    <row r="1247" spans="1:5">
      <c r="A1247" s="39">
        <v>43431</v>
      </c>
      <c r="B1247" s="152">
        <v>12.4099</v>
      </c>
      <c r="C1247">
        <f t="shared" si="59"/>
        <v>34.141525685321461</v>
      </c>
      <c r="D1247">
        <f t="shared" si="60"/>
        <v>3.654800335495187</v>
      </c>
      <c r="E1247">
        <f t="shared" si="61"/>
        <v>18.898163010408325</v>
      </c>
    </row>
    <row r="1248" spans="1:5">
      <c r="A1248" s="39">
        <v>43430</v>
      </c>
      <c r="B1248" s="152">
        <v>12.498200000000001</v>
      </c>
      <c r="C1248">
        <f t="shared" si="59"/>
        <v>34.141525685321461</v>
      </c>
      <c r="D1248">
        <f t="shared" si="60"/>
        <v>3.654800335495187</v>
      </c>
      <c r="E1248">
        <f t="shared" si="61"/>
        <v>18.898163010408325</v>
      </c>
    </row>
    <row r="1249" spans="1:5">
      <c r="A1249" s="39">
        <v>43427</v>
      </c>
      <c r="B1249" s="152">
        <v>12.351100000000001</v>
      </c>
      <c r="C1249">
        <f t="shared" si="59"/>
        <v>34.141525685321461</v>
      </c>
      <c r="D1249">
        <f t="shared" si="60"/>
        <v>3.654800335495187</v>
      </c>
      <c r="E1249">
        <f t="shared" si="61"/>
        <v>18.898163010408325</v>
      </c>
    </row>
    <row r="1250" spans="1:5">
      <c r="A1250" s="39">
        <v>43426</v>
      </c>
      <c r="B1250" s="152">
        <v>12.6158</v>
      </c>
      <c r="C1250">
        <f t="shared" si="59"/>
        <v>34.141525685321461</v>
      </c>
      <c r="D1250">
        <f t="shared" si="60"/>
        <v>3.654800335495187</v>
      </c>
      <c r="E1250">
        <f t="shared" si="61"/>
        <v>18.898163010408325</v>
      </c>
    </row>
    <row r="1251" spans="1:5">
      <c r="A1251" s="39">
        <v>43425</v>
      </c>
      <c r="B1251" s="152">
        <v>12.4688</v>
      </c>
      <c r="C1251">
        <f t="shared" si="59"/>
        <v>34.141525685321461</v>
      </c>
      <c r="D1251">
        <f t="shared" si="60"/>
        <v>3.654800335495187</v>
      </c>
      <c r="E1251">
        <f t="shared" si="61"/>
        <v>18.898163010408325</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58D75-74F4-4DD4-8CA7-2D16C0DCD380}">
  <sheetPr>
    <tabColor rgb="FFFFFF00"/>
  </sheetPr>
  <dimension ref="A1:AU49"/>
  <sheetViews>
    <sheetView zoomScaleNormal="100" workbookViewId="0">
      <pane xSplit="5" topLeftCell="N1" activePane="topRight" state="frozen"/>
      <selection activeCell="M19" sqref="M19"/>
      <selection pane="topRight" activeCell="X37" sqref="X37"/>
    </sheetView>
  </sheetViews>
  <sheetFormatPr baseColWidth="10" defaultColWidth="8.6640625" defaultRowHeight="14" outlineLevelCol="2"/>
  <cols>
    <col min="1" max="1" width="4.5" style="446" customWidth="1"/>
    <col min="2" max="2" width="13.6640625" style="445" customWidth="1"/>
    <col min="3" max="3" width="9.83203125" style="836" hidden="1" customWidth="1" outlineLevel="2"/>
    <col min="4" max="4" width="9.1640625" style="836" hidden="1" customWidth="1" outlineLevel="2"/>
    <col min="5" max="5" width="7.1640625" style="836" hidden="1" customWidth="1" outlineLevel="2"/>
    <col min="6" max="6" width="9.1640625" style="836" hidden="1" customWidth="1" outlineLevel="2" collapsed="1"/>
    <col min="7" max="7" width="9.1640625" style="836" hidden="1" customWidth="1" outlineLevel="2"/>
    <col min="8" max="8" width="8.6640625" style="445" hidden="1" customWidth="1" outlineLevel="2"/>
    <col min="9" max="9" width="11.1640625" style="445" hidden="1" customWidth="1" outlineLevel="2"/>
    <col min="10" max="10" width="8.83203125" style="445" hidden="1" customWidth="1" outlineLevel="2"/>
    <col min="11" max="11" width="8.6640625" style="445" hidden="1" customWidth="1" outlineLevel="2"/>
    <col min="12" max="12" width="10.5" style="445" hidden="1" customWidth="1" outlineLevel="2"/>
    <col min="13" max="13" width="9.1640625" style="445" hidden="1" customWidth="1" outlineLevel="2"/>
    <col min="14" max="14" width="8.83203125" style="445" hidden="1" customWidth="1" outlineLevel="1" collapsed="1"/>
    <col min="15" max="15" width="8.83203125" style="445" hidden="1" customWidth="1" outlineLevel="1"/>
    <col min="16" max="16" width="8.6640625" style="837" hidden="1" customWidth="1" outlineLevel="1"/>
    <col min="17" max="18" width="10.5" style="445" hidden="1" customWidth="1" outlineLevel="1"/>
    <col min="19" max="19" width="8.6640625" style="837" hidden="1" customWidth="1" outlineLevel="1"/>
    <col min="20" max="20" width="14" style="839" hidden="1" customWidth="1" outlineLevel="1"/>
    <col min="21" max="21" width="8.1640625" style="946" customWidth="1" collapsed="1"/>
    <col min="22" max="22" width="8.1640625" style="946" customWidth="1"/>
    <col min="23" max="23" width="8.1640625" style="932" customWidth="1"/>
    <col min="24" max="25" width="8.1640625" style="946" customWidth="1"/>
    <col min="26" max="26" width="8.1640625" style="933" customWidth="1"/>
    <col min="27" max="27" width="8.6640625" style="878"/>
    <col min="28" max="28" width="14" style="838" customWidth="1"/>
    <col min="29" max="29" width="48.83203125" style="838" customWidth="1"/>
    <col min="30" max="31" width="9.83203125" style="838" bestFit="1" customWidth="1"/>
    <col min="32" max="32" width="26.1640625" style="445" customWidth="1"/>
    <col min="33" max="38" width="13.33203125" style="445" bestFit="1" customWidth="1"/>
    <col min="39" max="40" width="12.83203125" style="445" customWidth="1"/>
    <col min="41" max="41" width="9.83203125" style="445" customWidth="1"/>
    <col min="42" max="42" width="9.83203125" style="445" bestFit="1" customWidth="1"/>
    <col min="43" max="43" width="10.5" style="446" bestFit="1" customWidth="1"/>
    <col min="44" max="44" width="9.1640625" style="446" customWidth="1"/>
    <col min="45" max="45" width="8.6640625" style="446"/>
    <col min="46" max="16384" width="8.6640625" style="445"/>
  </cols>
  <sheetData>
    <row r="1" spans="1:47" s="827" customFormat="1" ht="18.5" customHeight="1">
      <c r="A1" s="826"/>
      <c r="C1" s="828">
        <v>21</v>
      </c>
      <c r="D1" s="828">
        <v>17</v>
      </c>
      <c r="E1" s="828"/>
      <c r="F1" s="828">
        <v>22</v>
      </c>
      <c r="G1" s="828">
        <v>18</v>
      </c>
      <c r="N1" s="827">
        <v>23</v>
      </c>
      <c r="O1" s="827">
        <v>19</v>
      </c>
      <c r="P1" s="829"/>
      <c r="S1" s="829"/>
      <c r="T1" s="831"/>
      <c r="U1" s="927">
        <v>24</v>
      </c>
      <c r="V1" s="927">
        <v>20</v>
      </c>
      <c r="W1" s="928"/>
      <c r="X1" s="927"/>
      <c r="Y1" s="927"/>
      <c r="Z1" s="929"/>
      <c r="AA1" s="445"/>
      <c r="AB1" s="830"/>
      <c r="AC1" s="830"/>
      <c r="AD1" s="830"/>
      <c r="AE1" s="830"/>
      <c r="AF1" s="830"/>
      <c r="AQ1" s="826"/>
      <c r="AR1" s="826"/>
      <c r="AS1" s="826"/>
    </row>
    <row r="2" spans="1:47" s="441" customFormat="1" ht="18.5" customHeight="1">
      <c r="A2" s="488"/>
      <c r="B2" s="441" t="s">
        <v>1250</v>
      </c>
      <c r="C2" s="832" t="str">
        <f>C11</f>
        <v>Q1/2023</v>
      </c>
      <c r="D2" s="832" t="str">
        <f>D11</f>
        <v>Q1/2022</v>
      </c>
      <c r="E2" s="832" t="s">
        <v>31</v>
      </c>
      <c r="F2" s="832" t="str">
        <f>F11</f>
        <v>Q2/2023</v>
      </c>
      <c r="G2" s="832" t="str">
        <f>G11</f>
        <v>Q2/2022</v>
      </c>
      <c r="H2" s="832" t="str">
        <f>H11</f>
        <v>%YoY</v>
      </c>
      <c r="I2" s="832" t="str">
        <f>I11</f>
        <v>1H/2022</v>
      </c>
      <c r="J2" s="832" t="str">
        <f>J11</f>
        <v>1H/2021</v>
      </c>
      <c r="K2" s="441" t="s">
        <v>31</v>
      </c>
      <c r="N2" s="441" t="str">
        <f t="shared" ref="N2:S2" si="0">N11</f>
        <v>Q3/2023</v>
      </c>
      <c r="O2" s="441" t="str">
        <f t="shared" si="0"/>
        <v>Q3/2022</v>
      </c>
      <c r="P2" s="450" t="str">
        <f t="shared" si="0"/>
        <v>%YoY</v>
      </c>
      <c r="Q2" s="441" t="str">
        <f t="shared" si="0"/>
        <v>9T/2023</v>
      </c>
      <c r="R2" s="441" t="str">
        <f t="shared" si="0"/>
        <v>9T/2022</v>
      </c>
      <c r="S2" s="450" t="str">
        <f t="shared" si="0"/>
        <v>%YoY</v>
      </c>
      <c r="T2" s="833"/>
      <c r="U2" s="930" t="str">
        <f t="shared" ref="U2:Z2" si="1">U11</f>
        <v>Q4/2023</v>
      </c>
      <c r="V2" s="930" t="str">
        <f t="shared" si="1"/>
        <v>Q4/2022</v>
      </c>
      <c r="W2" s="930" t="str">
        <f t="shared" si="1"/>
        <v>%YoY</v>
      </c>
      <c r="X2" s="930">
        <f t="shared" si="1"/>
        <v>2023</v>
      </c>
      <c r="Y2" s="930">
        <f t="shared" si="1"/>
        <v>2022</v>
      </c>
      <c r="Z2" s="930" t="str">
        <f t="shared" si="1"/>
        <v>%YoY</v>
      </c>
      <c r="AA2" s="440"/>
      <c r="AC2" s="441" t="str">
        <f>"Doanh thu thuần và Lợi nhuận sau thuế " &amp;U2 &amp;" lần lượt đạt: "</f>
        <v xml:space="preserve">Doanh thu thuần và Lợi nhuận sau thuế Q4/2023 lần lượt đạt: </v>
      </c>
      <c r="AD2" s="834"/>
      <c r="AE2" s="834"/>
      <c r="AF2" s="834"/>
      <c r="AG2" s="835"/>
      <c r="AH2" s="489" t="e">
        <f>'FS Quarter'!#REF!</f>
        <v>#REF!</v>
      </c>
      <c r="AI2" s="489" t="e">
        <f>'FS Quarter'!#REF!</f>
        <v>#REF!</v>
      </c>
      <c r="AJ2" s="489" t="e">
        <f>'FS Quarter'!#REF!</f>
        <v>#REF!</v>
      </c>
      <c r="AK2" s="489" t="e">
        <f>'FS Quarter'!#REF!</f>
        <v>#REF!</v>
      </c>
      <c r="AL2" s="489" t="e">
        <f>'FS Quarter'!#REF!</f>
        <v>#REF!</v>
      </c>
      <c r="AM2" s="489" t="e">
        <f>'FS Quarter'!#REF!</f>
        <v>#REF!</v>
      </c>
      <c r="AN2" s="489" t="e">
        <f>'FS Quarter'!#REF!</f>
        <v>#REF!</v>
      </c>
      <c r="AO2" s="489"/>
      <c r="AQ2" s="488"/>
      <c r="AR2" s="488"/>
      <c r="AS2" s="488"/>
    </row>
    <row r="3" spans="1:47" ht="18.5" customHeight="1">
      <c r="A3" s="446">
        <v>5</v>
      </c>
      <c r="B3" s="445" t="s">
        <v>513</v>
      </c>
      <c r="C3" s="836">
        <f ca="1">OFFSET(Rev_Year!$T$3,$A3,C$1)</f>
        <v>5706.7949636169196</v>
      </c>
      <c r="D3" s="836">
        <f ca="1">OFFSET(Rev_Year!$T$3,$A3,D$1)</f>
        <v>9604.3690000000006</v>
      </c>
      <c r="E3" s="463">
        <f ca="1">C3/D3-1</f>
        <v>-0.40581260844758049</v>
      </c>
      <c r="F3" s="836">
        <f ca="1">OFFSET(Rev_Year!$T$3,$A3,F$1)</f>
        <v>5719.7407833691668</v>
      </c>
      <c r="G3" s="836">
        <f ca="1">OFFSET(Rev_Year!$T$3,$A3,G$1)</f>
        <v>8395.6309999999994</v>
      </c>
      <c r="H3" s="837">
        <f ca="1">F3/G3-1</f>
        <v>-0.31872413361554752</v>
      </c>
      <c r="I3" s="836" t="e">
        <f>SUM(#REF!)</f>
        <v>#REF!</v>
      </c>
      <c r="J3" s="836" t="e">
        <f>SUM(#REF!)</f>
        <v>#REF!</v>
      </c>
      <c r="K3" s="837" t="e">
        <f>I3/J3-1</f>
        <v>#REF!</v>
      </c>
      <c r="N3" s="446">
        <f ca="1">OFFSET(Rev_Year!$T$3,$A3,N$1)</f>
        <v>6373.5489140912687</v>
      </c>
      <c r="O3" s="446">
        <f ca="1">OFFSET(Rev_Year!$T$3,$A3,O$1)</f>
        <v>7529.5768730895661</v>
      </c>
      <c r="P3" s="837">
        <f ca="1">N3/O3-1</f>
        <v>-0.15353159659341542</v>
      </c>
      <c r="Q3" s="446">
        <f>0.526*$Q$12</f>
        <v>45687.465670232123</v>
      </c>
      <c r="R3" s="446">
        <f>0.5*$R$12</f>
        <v>51408.198195211502</v>
      </c>
      <c r="S3" s="837">
        <f>Q3/R3-1</f>
        <v>-0.11128054913062968</v>
      </c>
      <c r="T3" s="839" t="e">
        <f>#REF!/10^3-Q3</f>
        <v>#REF!</v>
      </c>
      <c r="U3" s="931">
        <f ca="1">OFFSET(Rev_Year!$T$3,$A3,U$1)</f>
        <v>6511.4930894849967</v>
      </c>
      <c r="V3" s="931">
        <f ca="1">OFFSET(Rev_Year!$T$3,$A3,V$1)</f>
        <v>6552.4664335500038</v>
      </c>
      <c r="W3" s="932">
        <f ca="1">U3/V3-1</f>
        <v>-6.2531177352110889E-3</v>
      </c>
      <c r="X3" s="931">
        <f ca="1">Q3+U3</f>
        <v>52198.958759717119</v>
      </c>
      <c r="Y3" s="931">
        <f ca="1">R3+V3</f>
        <v>57960.664628761508</v>
      </c>
      <c r="Z3" s="933">
        <f ca="1">X3/Y3-1</f>
        <v>-9.9407173916105984E-2</v>
      </c>
      <c r="AA3" s="445"/>
      <c r="AB3" s="838" t="s">
        <v>1251</v>
      </c>
      <c r="AC3" s="838" t="str">
        <f>CONCATENATE(TEXT(U12,"#,##0")," tỷ VND"," (",TEXT(W12,"+#,##0%;-#,##0%")," YoY)")</f>
        <v>31,421 tỷ VND (+3% YoY)</v>
      </c>
      <c r="AF3" s="838"/>
    </row>
    <row r="4" spans="1:47" s="837" customFormat="1" ht="18.5" customHeight="1">
      <c r="A4" s="840">
        <v>6</v>
      </c>
      <c r="B4" s="837" t="s">
        <v>1252</v>
      </c>
      <c r="C4" s="837">
        <f ca="1">OFFSET(Rev_Year!$T$3,$A4,C$1)</f>
        <v>0.21073579550941809</v>
      </c>
      <c r="D4" s="837">
        <f ca="1">OFFSET(Rev_Year!$T$3,$A4,D$1)</f>
        <v>0.26085237626016694</v>
      </c>
      <c r="F4" s="837">
        <f ca="1">OFFSET(Rev_Year!$T$3,$A4,F$1)</f>
        <v>0.19227879979927831</v>
      </c>
      <c r="G4" s="837">
        <f ca="1">OFFSET(Rev_Year!$T$3,$A4,G$1)</f>
        <v>0.241929217241341</v>
      </c>
      <c r="I4" s="837" t="e">
        <f>I3/I12</f>
        <v>#REF!</v>
      </c>
      <c r="J4" s="837" t="e">
        <f>J3/J12</f>
        <v>#REF!</v>
      </c>
      <c r="L4" s="837">
        <f>L3/L12</f>
        <v>0</v>
      </c>
      <c r="M4" s="837" t="e">
        <f>M3/M12</f>
        <v>#DIV/0!</v>
      </c>
      <c r="N4" s="837">
        <f ca="1">OFFSET(Rev_Year!$T$3,$A4,N$1)</f>
        <v>0.21090950493813698</v>
      </c>
      <c r="O4" s="837">
        <f ca="1">OFFSET(Rev_Year!$T$3,$A4,O$1)</f>
        <v>0.2329518761451054</v>
      </c>
      <c r="Q4" s="837">
        <f>Q3/Q12</f>
        <v>0.52600000000000002</v>
      </c>
      <c r="R4" s="837">
        <f>R3/R12</f>
        <v>0.5</v>
      </c>
      <c r="T4" s="837" t="e">
        <f ca="1">T3/T12</f>
        <v>#REF!</v>
      </c>
      <c r="U4" s="932">
        <f ca="1">OFFSET(Rev_Year!$T$3,$A4,U$1)</f>
        <v>0.2084799312457962</v>
      </c>
      <c r="V4" s="932">
        <f ca="1">OFFSET(Rev_Year!$T$3,$A4,V$1)</f>
        <v>0.2122065386415587</v>
      </c>
      <c r="W4" s="932"/>
      <c r="X4" s="932">
        <f ca="1">X3/X12</f>
        <v>0.44131765402490003</v>
      </c>
      <c r="Y4" s="932">
        <f ca="1">Y3/Y12</f>
        <v>0.43447218080419908</v>
      </c>
      <c r="Z4" s="932"/>
      <c r="AA4" s="445"/>
      <c r="AB4" s="837" t="b">
        <v>1</v>
      </c>
      <c r="AC4" s="837" t="s">
        <v>1253</v>
      </c>
      <c r="AQ4" s="840"/>
      <c r="AR4" s="840"/>
      <c r="AS4" s="840"/>
    </row>
    <row r="5" spans="1:47" ht="18.5" customHeight="1">
      <c r="A5" s="446">
        <v>12</v>
      </c>
      <c r="B5" s="445" t="s">
        <v>1254</v>
      </c>
      <c r="C5" s="836">
        <f ca="1">OFFSET(Rev_Year!$T$3,$A5,C$1)</f>
        <v>13306.07</v>
      </c>
      <c r="D5" s="836">
        <f ca="1">OFFSET(Rev_Year!$T$3,$A5,D$1)</f>
        <v>20213.726463204832</v>
      </c>
      <c r="E5" s="463">
        <f ca="1">C5/D5-1</f>
        <v>-0.34173097552194942</v>
      </c>
      <c r="F5" s="836">
        <f ca="1">OFFSET(Rev_Year!$T$3,$A5,F$1)</f>
        <v>14922.36</v>
      </c>
      <c r="G5" s="836">
        <f ca="1">OFFSET(Rev_Year!$T$3,$A5,G$1)</f>
        <v>18265.117191273552</v>
      </c>
      <c r="H5" s="837">
        <f ca="1">F5/G5-1</f>
        <v>-0.18301318060365945</v>
      </c>
      <c r="I5" s="836" t="e">
        <f>SUM(#REF!)</f>
        <v>#REF!</v>
      </c>
      <c r="J5" s="836" t="e">
        <f>SUM(#REF!)</f>
        <v>#REF!</v>
      </c>
      <c r="K5" s="837" t="e">
        <f>I5/J5-1</f>
        <v>#REF!</v>
      </c>
      <c r="N5" s="446">
        <f ca="1">OFFSET(Rev_Year!$T$3,$A5,N$1)</f>
        <v>13463.409999999996</v>
      </c>
      <c r="O5" s="446">
        <f ca="1">OFFSET(Rev_Year!$T$3,$A5,O$1)</f>
        <v>15521.156345521616</v>
      </c>
      <c r="P5" s="837">
        <f ca="1">N5/O5-1</f>
        <v>-0.13257687118881123</v>
      </c>
      <c r="Q5" s="446">
        <f>0.265*$Q$12</f>
        <v>23017.449434622646</v>
      </c>
      <c r="R5" s="446">
        <f>0.236*$R$12</f>
        <v>24264.669548139827</v>
      </c>
      <c r="S5" s="837">
        <f>Q5/R5-1</f>
        <v>-5.1400663464332919E-2</v>
      </c>
      <c r="T5" s="839" t="e">
        <f>#REF!/10^3-'2023_quater'!Q5</f>
        <v>#REF!</v>
      </c>
      <c r="U5" s="931">
        <f ca="1">OFFSET(Rev_Year!$T$3,$A5,U$1)</f>
        <v>13544.920000000006</v>
      </c>
      <c r="V5" s="931">
        <f ca="1">OFFSET(Rev_Year!$T$3,$A5,V$1)</f>
        <v>14970.269709</v>
      </c>
      <c r="W5" s="932">
        <f ca="1">U5/V5-1</f>
        <v>-9.5212026016009976E-2</v>
      </c>
      <c r="X5" s="931">
        <f ca="1">Q5+U5</f>
        <v>36562.369434622655</v>
      </c>
      <c r="Y5" s="931">
        <f ca="1">R5+V5</f>
        <v>39234.939257139828</v>
      </c>
      <c r="Z5" s="933">
        <f ca="1">X5/Y5-1</f>
        <v>-6.8117088317674157E-2</v>
      </c>
      <c r="AA5" s="461"/>
      <c r="AC5" s="838" t="str">
        <f>CONCATENATE(TEXT(U24,"#,##0")," tỷ VND"," (",TEXT(W24,"+#,##0%;-#,##0%")," YoY)")</f>
        <v>90 tỷ VND (-85% YoY)</v>
      </c>
      <c r="AF5" s="838"/>
    </row>
    <row r="6" spans="1:47" s="837" customFormat="1" ht="18.5" customHeight="1">
      <c r="A6" s="840">
        <v>13</v>
      </c>
      <c r="B6" s="837" t="str">
        <f>B4</f>
        <v>%Tỷ trọng</v>
      </c>
      <c r="C6" s="837">
        <f ca="1">OFFSET(Rev_Year!$T$3,$A6,C$1)</f>
        <v>0.49135552695182327</v>
      </c>
      <c r="D6" s="837">
        <f ca="1">OFFSET(Rev_Year!$T$3,$A6,D$1)</f>
        <v>0.54900000000000004</v>
      </c>
      <c r="F6" s="837">
        <f ca="1">OFFSET(Rev_Year!$T$3,$A6,F$1)</f>
        <v>0.50164047281923296</v>
      </c>
      <c r="G6" s="837">
        <f ca="1">OFFSET(Rev_Year!$T$3,$A6,G$1)</f>
        <v>0.52632917107792987</v>
      </c>
      <c r="I6" s="837" t="e">
        <f>I5/I12</f>
        <v>#REF!</v>
      </c>
      <c r="J6" s="837" t="e">
        <f>J5/J12</f>
        <v>#REF!</v>
      </c>
      <c r="L6" s="837">
        <f>L5/L12</f>
        <v>0</v>
      </c>
      <c r="M6" s="837" t="e">
        <f>M5/M12</f>
        <v>#DIV/0!</v>
      </c>
      <c r="N6" s="837">
        <f ca="1">OFFSET(Rev_Year!$T$3,$A6,N$1)</f>
        <v>0.44552276544095881</v>
      </c>
      <c r="O6" s="837">
        <f ca="1">OFFSET(Rev_Year!$T$3,$A6,O$1)</f>
        <v>0.48019730080093692</v>
      </c>
      <c r="Q6" s="837">
        <f>Q5/Q12</f>
        <v>0.26500000000000001</v>
      </c>
      <c r="R6" s="837">
        <f>R5/R12</f>
        <v>0.23599999999999999</v>
      </c>
      <c r="T6" s="837" t="e">
        <f ca="1">T5/T12</f>
        <v>#REF!</v>
      </c>
      <c r="U6" s="932">
        <f ca="1">OFFSET(Rev_Year!$T$3,$A6,U$1)</f>
        <v>0.43367073442646514</v>
      </c>
      <c r="V6" s="932">
        <f ca="1">OFFSET(Rev_Year!$T$3,$A6,V$1)</f>
        <v>0.48482340958080106</v>
      </c>
      <c r="W6" s="932"/>
      <c r="X6" s="932">
        <f ca="1">X5/X12</f>
        <v>0.30911764310769224</v>
      </c>
      <c r="Y6" s="932">
        <f ca="1">Y5/Y12</f>
        <v>0.2941044539767223</v>
      </c>
      <c r="Z6" s="932"/>
      <c r="AA6" s="445"/>
      <c r="AC6" s="837" t="str">
        <f>"- "&amp;CONCATENATE(AC2,AC3,AC4,AC5)</f>
        <v>- Doanh thu thuần và Lợi nhuận sau thuế Q4/2023 lần lượt đạt: 31,421 tỷ VND (+3% YoY) và 90 tỷ VND (-85% YoY)</v>
      </c>
      <c r="AQ6" s="840"/>
      <c r="AR6" s="840"/>
      <c r="AS6" s="840"/>
    </row>
    <row r="7" spans="1:47" ht="18.5" customHeight="1">
      <c r="A7" s="446">
        <v>20</v>
      </c>
      <c r="B7" s="445" t="str">
        <f>FS!AA63</f>
        <v>BHX</v>
      </c>
      <c r="C7" s="836">
        <f ca="1">OFFSET(Rev_Year!$T$3,$A7,C$1)</f>
        <v>6369.64</v>
      </c>
      <c r="D7" s="836">
        <f ca="1">OFFSET(Rev_Year!$T$3,$A7,D$1)</f>
        <v>6040</v>
      </c>
      <c r="E7" s="463">
        <f ca="1">C7/D7-1</f>
        <v>5.4576158940397468E-2</v>
      </c>
      <c r="F7" s="836">
        <f ca="1">OFFSET(Rev_Year!$T$3,$A7,F$1)</f>
        <v>7320.2999999999984</v>
      </c>
      <c r="G7" s="836">
        <f ca="1">OFFSET(Rev_Year!$T$3,$A7,G$1)</f>
        <v>6775.5240000000013</v>
      </c>
      <c r="H7" s="837">
        <f ca="1">F7/G7-1</f>
        <v>8.0403523033790059E-2</v>
      </c>
      <c r="I7" s="836" t="e">
        <f>SUM(#REF!)</f>
        <v>#REF!</v>
      </c>
      <c r="J7" s="446" t="e">
        <f>SUM(#REF!)</f>
        <v>#REF!</v>
      </c>
      <c r="K7" s="837" t="e">
        <f>I7/J7-1</f>
        <v>#REF!</v>
      </c>
      <c r="N7" s="446">
        <f ca="1">OFFSET(Rev_Year!$T$3,$A7,N$1)</f>
        <v>8632.5660000000025</v>
      </c>
      <c r="O7" s="446">
        <f ca="1">OFFSET(Rev_Year!$T$3,$A7,O$1)</f>
        <v>7121.2509999999984</v>
      </c>
      <c r="P7" s="837">
        <f ca="1">N7/O7-1</f>
        <v>0.21222605410201156</v>
      </c>
      <c r="Q7" s="446">
        <f>0.194*$Q$12</f>
        <v>16850.510152138842</v>
      </c>
      <c r="R7" s="446">
        <f>0.26*$R$12</f>
        <v>26732.263061509981</v>
      </c>
      <c r="S7" s="837">
        <f>Q7/R7-1</f>
        <v>-0.36965642926053732</v>
      </c>
      <c r="T7" s="839" t="e">
        <f>#REF!/10^3-Q7</f>
        <v>#REF!</v>
      </c>
      <c r="U7" s="931">
        <f ca="1">OFFSET(Rev_Year!$T$3,$A7,U$1)</f>
        <v>9258.2540000000008</v>
      </c>
      <c r="V7" s="931">
        <f ca="1">OFFSET(Rev_Year!$T$3,$A7,V$1)</f>
        <v>7144.3947310000003</v>
      </c>
      <c r="W7" s="932">
        <f ca="1">U7/V7-1</f>
        <v>0.29587660656931858</v>
      </c>
      <c r="X7" s="931">
        <f ca="1">Q7+U7</f>
        <v>26108.764152138843</v>
      </c>
      <c r="Y7" s="931">
        <f ca="1">R7+V7</f>
        <v>33876.657792509985</v>
      </c>
      <c r="Z7" s="933">
        <f ca="1">X7/Y7-1</f>
        <v>-0.22929929179993069</v>
      </c>
      <c r="AA7" s="445"/>
      <c r="AF7" s="838"/>
    </row>
    <row r="8" spans="1:47" s="837" customFormat="1" ht="18.5" customHeight="1">
      <c r="A8" s="840">
        <v>21</v>
      </c>
      <c r="B8" s="837" t="str">
        <f>B6</f>
        <v>%Tỷ trọng</v>
      </c>
      <c r="C8" s="837">
        <f ca="1">OFFSET(Rev_Year!$T$3,$A8,C$1)</f>
        <v>0.23521278774975721</v>
      </c>
      <c r="D8" s="837">
        <f ca="1">OFFSET(Rev_Year!$T$3,$A8,D$1)</f>
        <v>0.16404496251772588</v>
      </c>
      <c r="F8" s="837">
        <f ca="1">OFFSET(Rev_Year!$T$3,$A8,F$1)</f>
        <v>0.24608431596467514</v>
      </c>
      <c r="G8" s="837">
        <f ca="1">OFFSET(Rev_Year!$T$3,$A8,G$1)</f>
        <v>0.19524407608194311</v>
      </c>
      <c r="I8" s="837" t="e">
        <f>I7/I12</f>
        <v>#REF!</v>
      </c>
      <c r="J8" s="837" t="e">
        <f>J7/J12</f>
        <v>#REF!</v>
      </c>
      <c r="L8" s="837">
        <f>L7/L12</f>
        <v>0</v>
      </c>
      <c r="M8" s="837" t="e">
        <f>M7/M12</f>
        <v>#DIV/0!</v>
      </c>
      <c r="N8" s="837">
        <f ca="1">OFFSET(Rev_Year!$T$3,$A8,N$1)</f>
        <v>0.28566348920307694</v>
      </c>
      <c r="O8" s="837">
        <f ca="1">OFFSET(Rev_Year!$T$3,$A8,O$1)</f>
        <v>0.22031899121437851</v>
      </c>
      <c r="Q8" s="837">
        <f>Q7/Q12</f>
        <v>0.19400000000000001</v>
      </c>
      <c r="R8" s="837">
        <f>R7/R12</f>
        <v>0.26</v>
      </c>
      <c r="T8" s="837" t="e">
        <f ca="1">T7/T12</f>
        <v>#REF!</v>
      </c>
      <c r="U8" s="932">
        <f ca="1">OFFSET(Rev_Year!$T$3,$A8,U$1)</f>
        <v>0.29642358992794032</v>
      </c>
      <c r="V8" s="932">
        <f ca="1">OFFSET(Rev_Year!$T$3,$A8,V$1)</f>
        <v>0.23137658039601924</v>
      </c>
      <c r="W8" s="932"/>
      <c r="X8" s="932">
        <f ca="1">X7/X12</f>
        <v>0.22073732539667551</v>
      </c>
      <c r="Y8" s="932">
        <f ca="1">Y7/Y12</f>
        <v>0.25393886498267848</v>
      </c>
      <c r="Z8" s="932"/>
      <c r="AA8" s="445"/>
      <c r="AC8" s="837" t="str">
        <f>" Lũy kế cả năm " &amp;X2&amp; "," &amp;"  Doanh thu thuần và Lợi nhuận sau thuế lần lượt đạt: "</f>
        <v xml:space="preserve"> Lũy kế cả năm 2023,  Doanh thu thuần và Lợi nhuận sau thuế lần lượt đạt: </v>
      </c>
      <c r="AQ8" s="840"/>
      <c r="AR8" s="840"/>
      <c r="AS8" s="840"/>
    </row>
    <row r="9" spans="1:47" ht="18.5" customHeight="1">
      <c r="B9" s="445" t="str">
        <f>FS!AA65</f>
        <v>Khác</v>
      </c>
      <c r="C9" s="836" t="e">
        <f>#REF!</f>
        <v>#REF!</v>
      </c>
      <c r="D9" s="836" t="e">
        <f>#REF!</f>
        <v>#REF!</v>
      </c>
      <c r="E9" s="463" t="e">
        <f>C9/D9-1</f>
        <v>#REF!</v>
      </c>
      <c r="F9" s="836">
        <f ca="1">F12-SUM(F3:F7)</f>
        <v>1501.7357412492165</v>
      </c>
      <c r="G9" s="836">
        <f ca="1">G12-SUM(G3:G7)</f>
        <v>900.69952211112832</v>
      </c>
      <c r="H9" s="837">
        <f ca="1">F9/G9-1</f>
        <v>0.66729936497505138</v>
      </c>
      <c r="I9" s="836" t="e">
        <f>SUM(#REF!)</f>
        <v>#REF!</v>
      </c>
      <c r="J9" s="446" t="e">
        <f>SUM(#REF!)</f>
        <v>#REF!</v>
      </c>
      <c r="K9" s="837" t="e">
        <f>I9/J9-1</f>
        <v>#REF!</v>
      </c>
      <c r="N9" s="446">
        <f ca="1">N12-SUM(N3:N7)</f>
        <v>1817.4759405913537</v>
      </c>
      <c r="O9" s="446">
        <f ca="1">O12-SUM(O3:O7)</f>
        <v>1839.2824322118759</v>
      </c>
      <c r="P9" s="837">
        <f ca="1">N9/O9-1</f>
        <v>-1.1855977765360515E-2</v>
      </c>
      <c r="Q9" s="446">
        <f>Q12-SUM(Q3:Q7)</f>
        <v>1302.0834962993977</v>
      </c>
      <c r="R9" s="446">
        <f>R12-SUM(R3:R7)</f>
        <v>410.52958556170051</v>
      </c>
      <c r="S9" s="837">
        <f>Q9/R9-1</f>
        <v>2.1717165877773286</v>
      </c>
      <c r="T9" s="839" t="e">
        <f>#REF!/10^3-'2023_quater'!Q9</f>
        <v>#REF!</v>
      </c>
      <c r="U9" s="931">
        <f ca="1">U12-SUM(U3:U7)</f>
        <v>2106.1794619983229</v>
      </c>
      <c r="V9" s="931">
        <f ca="1">V12-SUM(V3:V7)</f>
        <v>1920.5532489757752</v>
      </c>
      <c r="W9" s="932">
        <f ca="1">U9/V9-1</f>
        <v>9.6652468824564686E-2</v>
      </c>
      <c r="X9" s="931">
        <v>60661.266521362508</v>
      </c>
      <c r="Y9" s="931">
        <v>54520.574096835502</v>
      </c>
      <c r="Z9" s="933">
        <f>X9/Y9-1</f>
        <v>0.1126307366760364</v>
      </c>
      <c r="AA9" s="445"/>
      <c r="AB9" s="838" t="s">
        <v>1255</v>
      </c>
      <c r="AC9" s="838" t="str">
        <f>CONCATENATE(TEXT(X12,"#,##0")," tỷ VND"," (",TEXT(Z12,"+#,##0%;-#,##0%")," YoY)")</f>
        <v>118,280 tỷ VND (-11% YoY)</v>
      </c>
      <c r="AE9" s="840"/>
      <c r="AF9" s="838"/>
    </row>
    <row r="10" spans="1:47" s="837" customFormat="1" ht="18.5" customHeight="1">
      <c r="A10" s="840"/>
      <c r="B10" s="841" t="str">
        <f>B8</f>
        <v>%Tỷ trọng</v>
      </c>
      <c r="C10" s="838" t="e">
        <f>C9/C$12</f>
        <v>#REF!</v>
      </c>
      <c r="D10" s="838" t="e">
        <f>D9/D$12</f>
        <v>#REF!</v>
      </c>
      <c r="F10" s="837">
        <f ca="1">F9/F12</f>
        <v>5.0967058646711957E-2</v>
      </c>
      <c r="G10" s="837">
        <f ca="1">G9/G12</f>
        <v>2.6230600000219567E-2</v>
      </c>
      <c r="I10" s="837" t="e">
        <f>I9/I12</f>
        <v>#REF!</v>
      </c>
      <c r="J10" s="837" t="e">
        <f>J9/J12</f>
        <v>#REF!</v>
      </c>
      <c r="L10" s="837">
        <f>L9/L12</f>
        <v>0</v>
      </c>
      <c r="M10" s="837" t="e">
        <f>M9/M12</f>
        <v>#DIV/0!</v>
      </c>
      <c r="N10" s="837">
        <f ca="1">N9/N12</f>
        <v>6.0007148237716856E-2</v>
      </c>
      <c r="O10" s="837">
        <f ca="1">O9/O12</f>
        <v>5.7456066250918848E-2</v>
      </c>
      <c r="Q10" s="838">
        <f>Q9/Q12</f>
        <v>1.4990893213403392E-2</v>
      </c>
      <c r="R10" s="838">
        <f>R9/R12</f>
        <v>3.9928416086749755E-3</v>
      </c>
      <c r="T10" s="837" t="e">
        <f ca="1">T9/T12</f>
        <v>#REF!</v>
      </c>
      <c r="U10" s="932">
        <f ca="1">U9/U12</f>
        <v>6.7029906888347895E-2</v>
      </c>
      <c r="V10" s="932">
        <f ca="1">V9/V12</f>
        <v>6.2787018358454058E-2</v>
      </c>
      <c r="W10" s="932"/>
      <c r="X10" s="932">
        <f>X9/X12</f>
        <v>0.51286248744192364</v>
      </c>
      <c r="Y10" s="932">
        <f>Y9/Y12</f>
        <v>0.40868531922932166</v>
      </c>
      <c r="Z10" s="933"/>
      <c r="AA10" s="445"/>
      <c r="AB10" s="838" t="b">
        <v>1</v>
      </c>
      <c r="AC10" s="838" t="s">
        <v>1253</v>
      </c>
      <c r="AD10" s="838"/>
      <c r="AE10" s="838"/>
      <c r="AF10" s="838"/>
      <c r="AQ10" s="840"/>
      <c r="AR10" s="840"/>
      <c r="AS10" s="840"/>
    </row>
    <row r="11" spans="1:47" s="441" customFormat="1" ht="18.5" customHeight="1">
      <c r="A11" s="488"/>
      <c r="C11" s="832" t="s">
        <v>95</v>
      </c>
      <c r="D11" s="832" t="s">
        <v>91</v>
      </c>
      <c r="E11" s="832" t="s">
        <v>31</v>
      </c>
      <c r="F11" s="832" t="s">
        <v>96</v>
      </c>
      <c r="G11" s="832" t="s">
        <v>92</v>
      </c>
      <c r="H11" s="441" t="s">
        <v>31</v>
      </c>
      <c r="I11" s="441" t="s">
        <v>1976</v>
      </c>
      <c r="J11" s="441" t="s">
        <v>2039</v>
      </c>
      <c r="K11" s="441" t="s">
        <v>31</v>
      </c>
      <c r="N11" s="441" t="s">
        <v>97</v>
      </c>
      <c r="O11" s="441" t="s">
        <v>93</v>
      </c>
      <c r="P11" s="450" t="s">
        <v>31</v>
      </c>
      <c r="Q11" s="441" t="s">
        <v>2285</v>
      </c>
      <c r="R11" s="441" t="s">
        <v>2286</v>
      </c>
      <c r="S11" s="450" t="s">
        <v>31</v>
      </c>
      <c r="T11" s="833"/>
      <c r="U11" s="930" t="s">
        <v>98</v>
      </c>
      <c r="V11" s="930" t="s">
        <v>94</v>
      </c>
      <c r="W11" s="934" t="s">
        <v>31</v>
      </c>
      <c r="X11" s="930">
        <v>2023</v>
      </c>
      <c r="Y11" s="930">
        <v>2022</v>
      </c>
      <c r="Z11" s="935" t="s">
        <v>31</v>
      </c>
      <c r="AA11" s="842"/>
      <c r="AB11" s="834"/>
      <c r="AC11" s="834" t="str">
        <f>CONCATENATE(TEXT(X24,"#,##0")," tỷ VND"," (",TEXT(Z24,"+#,##0%;-#,##0%")," YoY)")</f>
        <v>168 tỷ VND (-96% YoY)</v>
      </c>
      <c r="AD11" s="834"/>
      <c r="AE11" s="834"/>
      <c r="AF11" s="834"/>
      <c r="AG11" s="835"/>
      <c r="AH11" s="489" t="s">
        <v>87</v>
      </c>
      <c r="AI11" s="489" t="s">
        <v>88</v>
      </c>
      <c r="AJ11" s="489" t="s">
        <v>89</v>
      </c>
      <c r="AK11" s="489" t="s">
        <v>90</v>
      </c>
      <c r="AL11" s="489" t="s">
        <v>91</v>
      </c>
      <c r="AM11" s="489" t="s">
        <v>92</v>
      </c>
      <c r="AN11" s="489" t="s">
        <v>93</v>
      </c>
      <c r="AO11" s="489" t="s">
        <v>94</v>
      </c>
      <c r="AP11" s="489" t="s">
        <v>95</v>
      </c>
      <c r="AQ11" s="488" t="s">
        <v>96</v>
      </c>
      <c r="AR11" s="488" t="s">
        <v>97</v>
      </c>
      <c r="AS11" s="488" t="s">
        <v>98</v>
      </c>
      <c r="AT11" s="489" t="s">
        <v>99</v>
      </c>
      <c r="AU11" s="489" t="s">
        <v>100</v>
      </c>
    </row>
    <row r="12" spans="1:47" ht="18.5" customHeight="1">
      <c r="B12" s="843" t="s">
        <v>394</v>
      </c>
      <c r="C12" s="836">
        <f>INDEX($AH$12:$BI$36,MATCH('2023_quater'!B12,$AG$12:$AG$36,0),MATCH('2023_quater'!$C$11,$AH$11:$BI$11,0))</f>
        <v>27105.812022449001</v>
      </c>
      <c r="D12" s="836">
        <f>INDEX($AH$12:$BI$36,MATCH('2023_quater'!B12,$AG$12:$AG$36,0),MATCH('2023_quater'!$D$11,$AH$11:$BI$11,0))</f>
        <v>36466.676618650003</v>
      </c>
      <c r="E12" s="463">
        <f>C12/D12-1</f>
        <v>-0.25669639967722235</v>
      </c>
      <c r="F12" s="836">
        <f>INDEX($AH$12:$BI$36,MATCH('2023_quater'!B12,$AG$12:$AG$36,0),MATCH('2023_quater'!$F$11,$AH$11:$BI$11,0))</f>
        <v>29464.830443891002</v>
      </c>
      <c r="G12" s="836">
        <f>INDEX($AH$12:$BI$36,MATCH('2023_quater'!B12,$AG$12:$AG$36,0),MATCH('2023_quater'!$G$11,$AH$11:$BI$11,0))</f>
        <v>34337.739971773</v>
      </c>
      <c r="H12" s="463">
        <f>F12/G12-1</f>
        <v>-0.14191118960909266</v>
      </c>
      <c r="I12" s="836">
        <f>C12+F12</f>
        <v>56570.642466340003</v>
      </c>
      <c r="J12" s="836">
        <f>D12+G12</f>
        <v>70804.416590423003</v>
      </c>
      <c r="K12" s="463">
        <f>I12/J12-1</f>
        <v>-0.20102946693876522</v>
      </c>
      <c r="L12" s="446">
        <f>25834.93</f>
        <v>25834.93</v>
      </c>
      <c r="M12" s="463"/>
      <c r="N12" s="446">
        <f>INDEX($AH$12:$BI$36,MATCH('2023_quater'!B12,$AG$12:$AG$36,0),MATCH('2023_quater'!$N$11,$AH$11:$BI$11,0))</f>
        <v>30287.657286952999</v>
      </c>
      <c r="O12" s="446">
        <f>INDEX($AH$12:$BI$36,MATCH('2023_quater'!B12,$AG$12:$AG$36,0),MATCH('2023_quater'!$O$11,$AH$11:$BI$11,0))</f>
        <v>32011.979800000001</v>
      </c>
      <c r="P12" s="837">
        <f>N12/O12-1</f>
        <v>-5.3864913192498087E-2</v>
      </c>
      <c r="Q12" s="836">
        <f>I12+N12</f>
        <v>86858.299753293002</v>
      </c>
      <c r="R12" s="836">
        <f>J12+O12</f>
        <v>102816.396390423</v>
      </c>
      <c r="S12" s="837">
        <f>Q12/R12-1</f>
        <v>-0.15520964746257582</v>
      </c>
      <c r="T12" s="839">
        <f ca="1">FS!AB67-'2023_quater'!Q12</f>
        <v>46546.481706706996</v>
      </c>
      <c r="U12" s="931">
        <f>INDEX($AH$12:$BI$36,MATCH('2023_quater'!B12,$AG$12:$AG$36,0),MATCH('2023_quater'!$U$11,$AH$11:$BI$11,0))</f>
        <v>31421.488702148999</v>
      </c>
      <c r="V12" s="931">
        <f>INDEX($AH$12:$BI$36,MATCH('2023_quater'!B12,$AG$12:$AG$36,0),MATCH('2023_quater'!$V$11,$AH$11:$BI$11,0))</f>
        <v>30588.381152474001</v>
      </c>
      <c r="W12" s="932">
        <f>U12/V12-1</f>
        <v>2.7236078480982862E-2</v>
      </c>
      <c r="X12" s="936">
        <f>Q12+U12</f>
        <v>118279.788455442</v>
      </c>
      <c r="Y12" s="936">
        <f>V12+R12</f>
        <v>133404.77754289701</v>
      </c>
      <c r="Z12" s="933">
        <f>X12/Y12-1</f>
        <v>-0.11337666735804486</v>
      </c>
      <c r="AA12" s="445"/>
      <c r="AC12" s="838" t="str">
        <f>"- "&amp;CONCATENATE(AC8,AC9,AC10,AC11)</f>
        <v>-  Lũy kế cả năm 2023,  Doanh thu thuần và Lợi nhuận sau thuế lần lượt đạt: 118,280 tỷ VND (-11% YoY) và 168 tỷ VND (-96% YoY)</v>
      </c>
      <c r="AE12" s="838" t="e">
        <f>C12/FS!#REF!</f>
        <v>#REF!</v>
      </c>
      <c r="AF12" s="838"/>
      <c r="AG12" s="844" t="str">
        <f>'FS Quarter'!C2</f>
        <v>Doanh số</v>
      </c>
      <c r="AH12" s="487">
        <v>31156.445464032</v>
      </c>
      <c r="AI12" s="487">
        <v>31982.973207654999</v>
      </c>
      <c r="AJ12" s="487">
        <v>24504.825927283</v>
      </c>
      <c r="AK12" s="487">
        <v>36497.281090978002</v>
      </c>
      <c r="AL12" s="487">
        <v>36819.173885618999</v>
      </c>
      <c r="AM12" s="487">
        <v>34702.840342035997</v>
      </c>
      <c r="AN12" s="446">
        <v>32322.455999999998</v>
      </c>
      <c r="AO12" s="446">
        <v>30877.778203704998</v>
      </c>
      <c r="AP12" s="446">
        <v>27335.086613676001</v>
      </c>
      <c r="AQ12" s="446">
        <v>29725.046708024001</v>
      </c>
      <c r="AR12" s="446">
        <v>30520.841321411001</v>
      </c>
      <c r="AS12" s="446">
        <v>31653.210181974999</v>
      </c>
    </row>
    <row r="13" spans="1:47" ht="18.5" customHeight="1">
      <c r="B13" s="845" t="s">
        <v>529</v>
      </c>
      <c r="C13" s="836">
        <f>INDEX($AH$12:$BI$36,MATCH('2023_quater'!B13,$AG$12:$AG$36,0),MATCH('2023_quater'!$C$11,$AH$11:$BI$11,0))</f>
        <v>5214.4998517869999</v>
      </c>
      <c r="D13" s="836">
        <f>INDEX($AH$12:$BI$36,MATCH('2023_quater'!B13,$AG$12:$AG$36,0),MATCH('2023_quater'!$D$11,$AH$11:$BI$11,0))</f>
        <v>8124.2640914989997</v>
      </c>
      <c r="E13" s="463">
        <f t="shared" ref="E13:E27" si="2">C13/D13-1</f>
        <v>-0.35815726900811795</v>
      </c>
      <c r="F13" s="836">
        <f>INDEX($AH$12:$BI$36,MATCH('2023_quater'!B13,$AG$12:$AG$36,0),MATCH('2023_quater'!$F$11,$AH$11:$BI$11,0))</f>
        <v>5441.1680076490002</v>
      </c>
      <c r="G13" s="836">
        <f>INDEX($AH$12:$BI$36,MATCH('2023_quater'!B13,$AG$12:$AG$36,0),MATCH('2023_quater'!$G$11,$AH$11:$BI$11,0))</f>
        <v>7336.4182392599996</v>
      </c>
      <c r="H13" s="463">
        <f t="shared" ref="H13:H27" si="3">F13/G13-1</f>
        <v>-0.25833454007144596</v>
      </c>
      <c r="I13" s="836">
        <f t="shared" ref="I13:J24" si="4">C13+F13</f>
        <v>10655.667859436</v>
      </c>
      <c r="J13" s="836">
        <f t="shared" si="4"/>
        <v>15460.682330758998</v>
      </c>
      <c r="K13" s="463">
        <f t="shared" ref="K13:K27" si="5">I13/J13-1</f>
        <v>-0.31078928914821768</v>
      </c>
      <c r="L13" s="846">
        <v>1319.5730000000001</v>
      </c>
      <c r="M13" s="463"/>
      <c r="N13" s="446">
        <f>INDEX($AH$12:$BI$36,MATCH('2023_quater'!B13,$AG$12:$AG$36,0),MATCH('2023_quater'!$N$11,$AH$11:$BI$11,0))</f>
        <v>5678.4847730000001</v>
      </c>
      <c r="O13" s="446">
        <f>INDEX($AH$12:$BI$36,MATCH('2023_quater'!B13,$AG$12:$AG$36,0),MATCH('2023_quater'!$O$11,$AH$11:$BI$11,0))</f>
        <v>7392.0243790000004</v>
      </c>
      <c r="P13" s="837">
        <f t="shared" ref="P13:P27" si="6">N13/O13-1</f>
        <v>-0.23180924712153206</v>
      </c>
      <c r="Q13" s="836">
        <f>I13+N13</f>
        <v>16334.152632436</v>
      </c>
      <c r="R13" s="836">
        <f>J13+O13</f>
        <v>22852.706709758997</v>
      </c>
      <c r="S13" s="837">
        <f>Q13/R13-1</f>
        <v>-0.28524210108290238</v>
      </c>
      <c r="T13" s="839">
        <f>FS!AB69-'2023_quater'!Q13</f>
        <v>14448.062735425001</v>
      </c>
      <c r="U13" s="931">
        <f>INDEX($AH$12:$BI$36,MATCH('2023_quater'!B13,$AG$12:$AG$36,0),MATCH('2023_quater'!$U$11,$AH$11:$BI$11,0))</f>
        <v>6186.460530542</v>
      </c>
      <c r="V13" s="931">
        <f>INDEX($AH$12:$BI$36,MATCH('2023_quater'!B13,$AG$12:$AG$36,0),MATCH('2023_quater'!$V$11,$AH$11:$BI$11,0))</f>
        <v>7929.5086575129999</v>
      </c>
      <c r="W13" s="932">
        <f>U13/V13-1</f>
        <v>-0.21981792343709816</v>
      </c>
      <c r="X13" s="936">
        <f>Q13+U13</f>
        <v>22520.613162977999</v>
      </c>
      <c r="Y13" s="936">
        <f>V13+R13</f>
        <v>30782.215367271998</v>
      </c>
      <c r="Z13" s="933">
        <f>X13/Y13-1</f>
        <v>-0.26838881171229245</v>
      </c>
      <c r="AA13" s="445"/>
      <c r="AB13" s="838" t="s">
        <v>1261</v>
      </c>
      <c r="AC13" s="838" t="str">
        <f>"Biên lợi nhuận gộp " &amp;U11 &amp;" đạt " &amp;TEXT(U14,"0%")</f>
        <v>Biên lợi nhuận gộp Q4/2023 đạt 20%</v>
      </c>
      <c r="AD13" s="838">
        <f>Q12/140000</f>
        <v>0.6204164268092357</v>
      </c>
      <c r="AF13" s="838"/>
      <c r="AG13" s="844" t="str">
        <f>'FS Quarter'!C3</f>
        <v>Các khoản giảm trừ</v>
      </c>
      <c r="AH13" s="487">
        <v>-328.30164915900002</v>
      </c>
      <c r="AI13" s="487">
        <v>-324.55435455000003</v>
      </c>
      <c r="AJ13" s="487">
        <v>-171.61240158999999</v>
      </c>
      <c r="AK13" s="487">
        <v>-358.951181475</v>
      </c>
      <c r="AL13" s="487">
        <v>-352.49726696900001</v>
      </c>
      <c r="AM13" s="487">
        <v>-365.100370263</v>
      </c>
      <c r="AN13" s="446">
        <v>-310.476</v>
      </c>
      <c r="AO13" s="446">
        <v>-289.39705123099998</v>
      </c>
      <c r="AP13" s="446">
        <v>-229.274591227</v>
      </c>
      <c r="AQ13" s="446">
        <v>-260.21626413299998</v>
      </c>
      <c r="AR13" s="446">
        <v>-233.18403445800001</v>
      </c>
      <c r="AS13" s="446">
        <v>-231.72147982600001</v>
      </c>
    </row>
    <row r="14" spans="1:47" s="907" customFormat="1" ht="18.5" customHeight="1">
      <c r="A14" s="904"/>
      <c r="B14" s="905" t="s">
        <v>243</v>
      </c>
      <c r="C14" s="906">
        <f>C13/C12</f>
        <v>0.19237571069512166</v>
      </c>
      <c r="D14" s="906">
        <f>D13/D12</f>
        <v>0.22278597461617988</v>
      </c>
      <c r="F14" s="906">
        <f>F13/F12</f>
        <v>0.18466653042550013</v>
      </c>
      <c r="G14" s="907">
        <f>G13/G12</f>
        <v>0.21365466234210026</v>
      </c>
      <c r="I14" s="906">
        <f>I13/I12</f>
        <v>0.1883603826096939</v>
      </c>
      <c r="J14" s="906">
        <f>J13/J12</f>
        <v>0.21835759794750159</v>
      </c>
      <c r="L14" s="907">
        <f>I12/L12</f>
        <v>2.1896959839387993</v>
      </c>
      <c r="N14" s="907">
        <f>N13/N12</f>
        <v>0.1874851104923892</v>
      </c>
      <c r="O14" s="907">
        <f>O13/O12</f>
        <v>0.23091431474038354</v>
      </c>
      <c r="P14" s="907">
        <f>N14-O14</f>
        <v>-4.3429204247994346E-2</v>
      </c>
      <c r="Q14" s="907">
        <f>Q13/Q12</f>
        <v>0.1880551735278094</v>
      </c>
      <c r="R14" s="907">
        <f>R13/R12</f>
        <v>0.22226714329668579</v>
      </c>
      <c r="S14" s="907">
        <f>Q14-R14</f>
        <v>-3.4211969768876388E-2</v>
      </c>
      <c r="T14" s="908">
        <f ca="1">T13/T12</f>
        <v>0.31040074793328887</v>
      </c>
      <c r="U14" s="937">
        <f>U13/U12</f>
        <v>0.19688629616453823</v>
      </c>
      <c r="V14" s="937">
        <f>V13/V12</f>
        <v>0.25923270074302895</v>
      </c>
      <c r="W14" s="938">
        <f>U14-V14</f>
        <v>-6.2346404578490722E-2</v>
      </c>
      <c r="X14" s="937">
        <f>X13/X12</f>
        <v>0.19040119581767678</v>
      </c>
      <c r="Y14" s="937">
        <f>Y13/Y12</f>
        <v>0.23074297588310744</v>
      </c>
      <c r="Z14" s="937">
        <f>X14-Y14</f>
        <v>-4.0341780065430655E-2</v>
      </c>
      <c r="AA14" s="909"/>
      <c r="AB14" s="906" t="b">
        <v>1</v>
      </c>
      <c r="AC14" s="906" t="str">
        <f>IF(Z14&gt;0," tăng "," giảm ") &amp;TEXT(W14,"0.00") &amp; " điểm phần trăm svck"</f>
        <v xml:space="preserve"> giảm -0.06 điểm phần trăm svck</v>
      </c>
      <c r="AD14" s="906"/>
      <c r="AE14" s="906"/>
      <c r="AF14" s="906"/>
      <c r="AG14" s="907" t="str">
        <f>'FS Quarter'!C4</f>
        <v>Doanh thu thuần</v>
      </c>
      <c r="AH14" s="907">
        <v>30828.143814873001</v>
      </c>
      <c r="AI14" s="907">
        <v>31658.418853104999</v>
      </c>
      <c r="AJ14" s="907">
        <v>24333.213525693001</v>
      </c>
      <c r="AK14" s="907">
        <v>36138.329909503002</v>
      </c>
      <c r="AL14" s="911">
        <v>36466.676618650003</v>
      </c>
      <c r="AM14" s="907">
        <v>34337.739971773</v>
      </c>
      <c r="AN14" s="904">
        <v>32011.979800000001</v>
      </c>
      <c r="AO14" s="904">
        <v>30588.381152474001</v>
      </c>
      <c r="AP14" s="904">
        <v>27105.812022449001</v>
      </c>
      <c r="AQ14" s="904">
        <v>29464.830443891002</v>
      </c>
      <c r="AR14" s="912">
        <v>30287.657286952999</v>
      </c>
      <c r="AS14" s="904">
        <v>31421.488702148999</v>
      </c>
    </row>
    <row r="15" spans="1:47" ht="18.5" customHeight="1">
      <c r="B15" s="845" t="s">
        <v>331</v>
      </c>
      <c r="C15" s="836">
        <f>INDEX($AH$12:$BI$36,MATCH('2023_quater'!B15,$AG$12:$AG$36,0),MATCH('2023_quater'!$C$11,$AH$11:$BI$11,0))</f>
        <v>-4784.6859112129996</v>
      </c>
      <c r="D15" s="836">
        <f>INDEX($AH$12:$BI$36,MATCH('2023_quater'!B15,$AG$12:$AG$36,0),MATCH('2023_quater'!$D$11,$AH$11:$BI$11,0))</f>
        <v>-5036.0305911470005</v>
      </c>
      <c r="E15" s="463">
        <f t="shared" si="2"/>
        <v>-4.9909283787085701E-2</v>
      </c>
      <c r="F15" s="836">
        <f>INDEX($AH$12:$BI$36,MATCH('2023_quater'!B15,$AG$12:$AG$36,0),MATCH('2023_quater'!$F$11,$AH$11:$BI$11,0))</f>
        <v>-5211.1335005330002</v>
      </c>
      <c r="G15" s="836">
        <f>INDEX($AH$12:$BI$36,MATCH('2023_quater'!B15,$AG$12:$AG$36,0),MATCH('2023_quater'!$G$11,$AH$11:$BI$11,0))</f>
        <v>-4807.8756820620001</v>
      </c>
      <c r="H15" s="463">
        <f t="shared" si="3"/>
        <v>8.3874427114565275E-2</v>
      </c>
      <c r="I15" s="836">
        <f t="shared" si="4"/>
        <v>-9995.8194117460007</v>
      </c>
      <c r="J15" s="836">
        <f t="shared" si="4"/>
        <v>-9843.9062732090006</v>
      </c>
      <c r="K15" s="463">
        <f t="shared" si="5"/>
        <v>1.5432200827677933E-2</v>
      </c>
      <c r="L15" s="849">
        <f>I24/L13</f>
        <v>2.9324079702297633E-2</v>
      </c>
      <c r="M15" s="849"/>
      <c r="N15" s="446">
        <f>INDEX($AH$12:$BI$36,MATCH('2023_quater'!B15,$AG$12:$AG$36,0),MATCH('2023_quater'!$N$11,$AH$11:$BI$11,0))</f>
        <v>-5314.3242730000002</v>
      </c>
      <c r="O15" s="446">
        <f>INDEX($AH$12:$BI$36,MATCH('2023_quater'!B15,$AG$12:$AG$36,0),MATCH('2023_quater'!$O$11,$AH$11:$BI$11,0))</f>
        <v>-5342.6062519999996</v>
      </c>
      <c r="P15" s="837">
        <f t="shared" si="6"/>
        <v>-5.2936671103943622E-3</v>
      </c>
      <c r="Q15" s="836">
        <f>I15+N15</f>
        <v>-15310.143684746001</v>
      </c>
      <c r="R15" s="836">
        <f>J15+O15</f>
        <v>-15186.512525209</v>
      </c>
      <c r="S15" s="837">
        <f t="shared" ref="S15:S28" si="7">Q15/R15-1</f>
        <v>8.1408525711073043E-3</v>
      </c>
      <c r="T15" s="839">
        <f>FS!AB71-'2023_quater'!Q15</f>
        <v>-6479.855291034999</v>
      </c>
      <c r="U15" s="931">
        <f>INDEX($AH$12:$BI$36,MATCH('2023_quater'!B15,$AG$12:$AG$36,0),MATCH('2023_quater'!$U$11,$AH$11:$BI$11,0))</f>
        <v>-5607.0795677659999</v>
      </c>
      <c r="V15" s="931">
        <f>INDEX($AH$12:$BI$36,MATCH('2023_quater'!B15,$AG$12:$AG$36,0),MATCH('2023_quater'!$V$11,$AH$11:$BI$11,0))</f>
        <v>-6603.4864497110002</v>
      </c>
      <c r="W15" s="932">
        <f t="shared" ref="W15:W24" si="8">U15/V15-1</f>
        <v>-0.15089103150784955</v>
      </c>
      <c r="X15" s="936">
        <f>Q15+U15</f>
        <v>-20917.223252512002</v>
      </c>
      <c r="Y15" s="936">
        <f>V15+R15</f>
        <v>-21789.998974919999</v>
      </c>
      <c r="Z15" s="933">
        <f t="shared" ref="Z15:Z24" si="9">X15/Y15-1</f>
        <v>-4.0053958855737037E-2</v>
      </c>
      <c r="AA15" s="445"/>
      <c r="AC15" s="838" t="str">
        <f>"- "&amp;CONCATENATE(AC13,AC14)</f>
        <v>- Biên lợi nhuận gộp Q4/2023 đạt 20% giảm -0.06 điểm phần trăm svck</v>
      </c>
      <c r="AF15" s="838"/>
      <c r="AG15" s="844" t="str">
        <f>'FS Quarter'!C5</f>
        <v>Giá vốn hàng bán</v>
      </c>
      <c r="AH15" s="487">
        <v>-23803.198263370999</v>
      </c>
      <c r="AI15" s="487">
        <v>-24514.835467434001</v>
      </c>
      <c r="AJ15" s="487">
        <v>-18244.500199926999</v>
      </c>
      <c r="AK15" s="487">
        <v>-28763.440176908</v>
      </c>
      <c r="AL15" s="487">
        <v>-28342.412527150998</v>
      </c>
      <c r="AM15" s="487">
        <v>-27001.321732512999</v>
      </c>
      <c r="AN15" s="446">
        <v>-24619.955468</v>
      </c>
      <c r="AO15" s="446">
        <v>-22658.872494961</v>
      </c>
      <c r="AP15" s="446">
        <v>-21891.312170662</v>
      </c>
      <c r="AQ15" s="446">
        <v>-24023.662436242001</v>
      </c>
      <c r="AR15" s="446">
        <v>-24608.172513201</v>
      </c>
      <c r="AS15" s="446">
        <v>-25235.028171606999</v>
      </c>
    </row>
    <row r="16" spans="1:47" ht="18.5" customHeight="1">
      <c r="B16" s="845" t="s">
        <v>333</v>
      </c>
      <c r="C16" s="836">
        <f>INDEX($AH$12:$BI$36,MATCH('2023_quater'!B16,$AG$12:$AG$36,0),MATCH('2023_quater'!$C$11,$AH$11:$BI$11,0))</f>
        <v>-324.69229141800002</v>
      </c>
      <c r="D16" s="836">
        <f>INDEX($AH$12:$BI$36,MATCH('2023_quater'!B16,$AG$12:$AG$36,0),MATCH('2023_quater'!$D$11,$AH$11:$BI$11,0))</f>
        <v>-1239.4423598339999</v>
      </c>
      <c r="E16" s="463">
        <f t="shared" si="2"/>
        <v>-0.73803356901446682</v>
      </c>
      <c r="F16" s="836">
        <f>INDEX($AH$12:$BI$36,MATCH('2023_quater'!B16,$AG$12:$AG$36,0),MATCH('2023_quater'!$F$11,$AH$11:$BI$11,0))</f>
        <v>-229.156805109</v>
      </c>
      <c r="G16" s="836">
        <f>INDEX($AH$12:$BI$36,MATCH('2023_quater'!B16,$AG$12:$AG$36,0),MATCH('2023_quater'!$G$11,$AH$11:$BI$11,0))</f>
        <v>-500.33131484099999</v>
      </c>
      <c r="H16" s="463">
        <f t="shared" si="3"/>
        <v>-0.54198988088158417</v>
      </c>
      <c r="I16" s="836">
        <f t="shared" si="4"/>
        <v>-553.84909652700003</v>
      </c>
      <c r="J16" s="836">
        <f t="shared" si="4"/>
        <v>-1739.7736746749999</v>
      </c>
      <c r="K16" s="463">
        <f t="shared" si="5"/>
        <v>-0.68165451369387897</v>
      </c>
      <c r="L16" s="849">
        <f>I16/$I$12</f>
        <v>-9.7903978526767618E-3</v>
      </c>
      <c r="M16" s="849"/>
      <c r="N16" s="446">
        <f>INDEX($AH$12:$BI$36,MATCH('2023_quater'!B16,$AG$12:$AG$36,0),MATCH('2023_quater'!$N$11,$AH$11:$BI$11,0))</f>
        <v>-341.53061516499997</v>
      </c>
      <c r="O16" s="446">
        <f>INDEX($AH$12:$BI$36,MATCH('2023_quater'!B16,$AG$12:$AG$36,0),MATCH('2023_quater'!$O$11,$AH$11:$BI$11,0))</f>
        <v>-316.22000000000003</v>
      </c>
      <c r="P16" s="837">
        <f t="shared" si="6"/>
        <v>8.0041158576307447E-2</v>
      </c>
      <c r="Q16" s="836">
        <f>I16+N16</f>
        <v>-895.379711692</v>
      </c>
      <c r="R16" s="836">
        <f>J16+O16</f>
        <v>-2055.993674675</v>
      </c>
      <c r="S16" s="837">
        <f t="shared" si="7"/>
        <v>-0.56450269146205589</v>
      </c>
      <c r="T16" s="839">
        <f>FS!AB72-'2023_quater'!Q16</f>
        <v>-1452.659831595</v>
      </c>
      <c r="U16" s="931">
        <f>INDEX($AH$12:$BI$36,MATCH('2023_quater'!B16,$AG$12:$AG$36,0),MATCH('2023_quater'!$U$11,$AH$11:$BI$11,0))</f>
        <v>-300.97591257300002</v>
      </c>
      <c r="V16" s="931">
        <f>INDEX($AH$12:$BI$36,MATCH('2023_quater'!B16,$AG$12:$AG$36,0),MATCH('2023_quater'!$V$11,$AH$11:$BI$11,0))</f>
        <v>-292.04505554100001</v>
      </c>
      <c r="W16" s="932">
        <f t="shared" si="8"/>
        <v>3.0580408271100534E-2</v>
      </c>
      <c r="X16" s="936">
        <f>Q16+U16</f>
        <v>-1196.355624265</v>
      </c>
      <c r="Y16" s="936">
        <f>V16+R16</f>
        <v>-2348.0387302159997</v>
      </c>
      <c r="Z16" s="933">
        <f t="shared" si="9"/>
        <v>-0.49048726970745271</v>
      </c>
      <c r="AA16" s="445"/>
      <c r="AB16" s="838" t="s">
        <v>1263</v>
      </c>
      <c r="AC16" s="838" t="str">
        <f>" Lũy kế cả năm " &amp;X11&amp; "," &amp;" biên lợi nhuận gộp đạt " &amp;TEXT(X14,"0%")</f>
        <v xml:space="preserve"> Lũy kế cả năm 2023, biên lợi nhuận gộp đạt 19%</v>
      </c>
      <c r="AF16" s="838"/>
      <c r="AG16" s="844" t="str">
        <f>'FS Quarter'!C6</f>
        <v>Lãi gộp</v>
      </c>
      <c r="AH16" s="487">
        <v>7024.9455515019999</v>
      </c>
      <c r="AI16" s="487">
        <v>7143.5833856709996</v>
      </c>
      <c r="AJ16" s="487">
        <v>6088.7133257659998</v>
      </c>
      <c r="AK16" s="487">
        <v>7374.8897325950002</v>
      </c>
      <c r="AL16" s="487">
        <v>8124.2640914989997</v>
      </c>
      <c r="AM16" s="487">
        <v>7336.4182392599996</v>
      </c>
      <c r="AN16" s="446">
        <v>7392.0243790000004</v>
      </c>
      <c r="AO16" s="446">
        <v>7929.5086575129999</v>
      </c>
      <c r="AP16" s="446">
        <v>5214.4998517869999</v>
      </c>
      <c r="AQ16" s="446">
        <v>5441.1680076490002</v>
      </c>
      <c r="AR16" s="446">
        <v>5678.4847730000001</v>
      </c>
      <c r="AS16" s="446">
        <v>6186.460530542</v>
      </c>
    </row>
    <row r="17" spans="1:45" s="907" customFormat="1" ht="18.5" customHeight="1">
      <c r="A17" s="904"/>
      <c r="B17" s="905" t="s">
        <v>283</v>
      </c>
      <c r="C17" s="906">
        <f>-SUM(C15:C16)/C12</f>
        <v>0.1884975147912713</v>
      </c>
      <c r="D17" s="906">
        <f>-SUM(D15:D16)/D12</f>
        <v>0.17208787673762299</v>
      </c>
      <c r="F17" s="906">
        <f>-SUM(F15:F16)/F12</f>
        <v>0.1846367423020398</v>
      </c>
      <c r="G17" s="907">
        <f>-SUM(G15:G16)/G12</f>
        <v>0.1545881295992852</v>
      </c>
      <c r="I17" s="908">
        <f>-SUM(I15:I16)/I12</f>
        <v>0.18648663066802076</v>
      </c>
      <c r="J17" s="906">
        <f>-SUM(J15:J16)/J12</f>
        <v>0.16360109306303933</v>
      </c>
      <c r="N17" s="907">
        <f>-SUM(N15:N16)/N12</f>
        <v>0.18673794524878523</v>
      </c>
      <c r="O17" s="907">
        <f>-SUM(O15:O16)/O12</f>
        <v>0.17677214240901151</v>
      </c>
      <c r="P17" s="907">
        <f>N17-O17</f>
        <v>9.9658028397737186E-3</v>
      </c>
      <c r="Q17" s="907">
        <f>-SUM(Q15:Q16)/Q12</f>
        <v>0.18657426454889375</v>
      </c>
      <c r="R17" s="907">
        <f>-SUM(R15:R16)/R12</f>
        <v>0.16770191141896584</v>
      </c>
      <c r="S17" s="907">
        <f>Q17-R17</f>
        <v>1.887235312992791E-2</v>
      </c>
      <c r="T17" s="908">
        <f ca="1">-SUM(T15:T16)/T12</f>
        <v>0.17042136874304256</v>
      </c>
      <c r="U17" s="937">
        <f>-SUM(U15:U16)/U12</f>
        <v>0.18802595689665499</v>
      </c>
      <c r="V17" s="937">
        <f>-SUM(V15:V16)/V12</f>
        <v>0.22542976272198983</v>
      </c>
      <c r="W17" s="938"/>
      <c r="X17" s="939">
        <f>-SUM(X15:X16)/X12</f>
        <v>0.18695991230240966</v>
      </c>
      <c r="Y17" s="939">
        <f>-SUM(Y15:Y16)/Y12</f>
        <v>0.1809383303185996</v>
      </c>
      <c r="Z17" s="937"/>
      <c r="AA17" s="909"/>
      <c r="AB17" s="906" t="b">
        <f>AB14</f>
        <v>1</v>
      </c>
      <c r="AC17" s="906" t="str">
        <f>IF(Z14&gt;0," tăng "," giảm ") &amp;TEXT(Z14,"0.00") &amp; " điểm phẩn trăm svck"</f>
        <v xml:space="preserve"> giảm -0.04 điểm phẩn trăm svck</v>
      </c>
      <c r="AD17" s="906"/>
      <c r="AE17" s="906"/>
      <c r="AF17" s="906"/>
      <c r="AG17" s="907" t="s">
        <v>569</v>
      </c>
      <c r="AH17" s="904">
        <v>288.290505677</v>
      </c>
      <c r="AI17" s="904">
        <v>304.72639665100002</v>
      </c>
      <c r="AJ17" s="904">
        <v>288.60571992899997</v>
      </c>
      <c r="AK17" s="904">
        <v>384.46625450300002</v>
      </c>
      <c r="AL17" s="910">
        <v>354.85920563000002</v>
      </c>
      <c r="AM17" s="904">
        <v>297.75755306600001</v>
      </c>
      <c r="AN17" s="904">
        <v>348.74</v>
      </c>
      <c r="AO17" s="904">
        <v>311.780141173</v>
      </c>
      <c r="AP17" s="904">
        <v>359.08489394899999</v>
      </c>
      <c r="AQ17" s="904">
        <v>585.36871865399996</v>
      </c>
      <c r="AR17" s="904">
        <v>619.11561073500002</v>
      </c>
      <c r="AS17" s="904">
        <v>603.39449175300001</v>
      </c>
    </row>
    <row r="18" spans="1:45" ht="18.5" customHeight="1">
      <c r="B18" s="845" t="s">
        <v>1262</v>
      </c>
      <c r="C18" s="836">
        <f>C13+SUM(C15:C16)</f>
        <v>105.12164915599988</v>
      </c>
      <c r="D18" s="836">
        <f>D13+SUM(D15:D16)</f>
        <v>1848.7911405179993</v>
      </c>
      <c r="E18" s="463">
        <f t="shared" si="2"/>
        <v>-0.94314033270056319</v>
      </c>
      <c r="F18" s="836">
        <f>F13+SUM(F15:F16)</f>
        <v>0.87770200700015266</v>
      </c>
      <c r="G18" s="836">
        <f>G13+SUM(G15:G16)</f>
        <v>2028.2112423569997</v>
      </c>
      <c r="H18" s="463">
        <f t="shared" si="3"/>
        <v>-0.99956725315949824</v>
      </c>
      <c r="I18" s="836">
        <f t="shared" si="4"/>
        <v>105.99935116300003</v>
      </c>
      <c r="J18" s="836">
        <f t="shared" si="4"/>
        <v>3877.0023828749991</v>
      </c>
      <c r="K18" s="836"/>
      <c r="L18" s="836"/>
      <c r="M18" s="836"/>
      <c r="N18" s="446">
        <f>N13+SUM(N15:N16)</f>
        <v>22.629884834999757</v>
      </c>
      <c r="O18" s="446">
        <f>O13+SUM(O15:O16)</f>
        <v>1733.1981270000006</v>
      </c>
      <c r="P18" s="837">
        <f t="shared" si="6"/>
        <v>-0.98694327873861143</v>
      </c>
      <c r="Q18" s="836">
        <f>Q13+SUM(Q15:Q16)</f>
        <v>128.62923599799979</v>
      </c>
      <c r="R18" s="836">
        <f>J18+O18</f>
        <v>5610.2005098749996</v>
      </c>
      <c r="S18" s="837">
        <f t="shared" si="7"/>
        <v>-0.97707225690568666</v>
      </c>
      <c r="T18" s="839">
        <f>FS!M78-'2023_quater'!Q18</f>
        <v>6515.5476127950024</v>
      </c>
      <c r="U18" s="931">
        <f>U13+SUM(U15:U16)</f>
        <v>278.40505020300043</v>
      </c>
      <c r="V18" s="931">
        <f>V13+SUM(V15:V16)</f>
        <v>1033.9771522609999</v>
      </c>
      <c r="W18" s="932">
        <f t="shared" si="8"/>
        <v>-0.73074351827386952</v>
      </c>
      <c r="X18" s="936">
        <f>X13+SUM(X15:X16)</f>
        <v>407.03428620099658</v>
      </c>
      <c r="Y18" s="936">
        <f>Y13+SUM(Y15:Y16)</f>
        <v>6644.1776621360004</v>
      </c>
      <c r="Z18" s="933">
        <f t="shared" si="9"/>
        <v>-0.9387381995336137</v>
      </c>
      <c r="AA18" s="445"/>
      <c r="AC18" s="838" t="str">
        <f>"- "&amp;CONCATENATE(AC16,AC17)</f>
        <v>-  Lũy kế cả năm 2023, biên lợi nhuận gộp đạt 19% giảm -0.04 điểm phẩn trăm svck</v>
      </c>
      <c r="AF18" s="838"/>
      <c r="AG18" s="844" t="str">
        <f>'FS Quarter'!C8</f>
        <v>Chi phí tài chính</v>
      </c>
      <c r="AH18" s="487">
        <v>-152.80239519099999</v>
      </c>
      <c r="AI18" s="487">
        <v>-170.84221576799999</v>
      </c>
      <c r="AJ18" s="487">
        <v>-164.67884072800001</v>
      </c>
      <c r="AK18" s="487">
        <v>-225.42169071800001</v>
      </c>
      <c r="AL18" s="487">
        <v>-206.279128125</v>
      </c>
      <c r="AM18" s="487">
        <v>-360.15734653999999</v>
      </c>
      <c r="AN18" s="446">
        <v>-434.637</v>
      </c>
      <c r="AO18" s="446">
        <v>-381.54682948499999</v>
      </c>
      <c r="AP18" s="446">
        <v>-295.779227945</v>
      </c>
      <c r="AQ18" s="446">
        <v>-396.87509483899998</v>
      </c>
      <c r="AR18" s="446">
        <v>-444.91105877000001</v>
      </c>
      <c r="AS18" s="446">
        <v>-418.58072542799999</v>
      </c>
    </row>
    <row r="19" spans="1:45" s="837" customFormat="1" ht="18.5" customHeight="1">
      <c r="A19" s="840"/>
      <c r="B19" s="847" t="s">
        <v>1268</v>
      </c>
      <c r="C19" s="848">
        <f>C18/C12</f>
        <v>3.8781959038503718E-3</v>
      </c>
      <c r="D19" s="848">
        <f>D18/D12</f>
        <v>5.0698097878556878E-2</v>
      </c>
      <c r="F19" s="838">
        <f>F18/F12</f>
        <v>2.9788123460324487E-5</v>
      </c>
      <c r="G19" s="838">
        <f>G18/G12</f>
        <v>5.9066532742815071E-2</v>
      </c>
      <c r="H19" s="838"/>
      <c r="I19" s="838">
        <f>I18/I12</f>
        <v>1.8737519416731129E-3</v>
      </c>
      <c r="J19" s="838">
        <f>J18/J12</f>
        <v>5.4756504884462279E-2</v>
      </c>
      <c r="N19" s="838">
        <f>N18/N12</f>
        <v>7.4716524360396875E-4</v>
      </c>
      <c r="O19" s="838">
        <f>O18/O12</f>
        <v>5.4142172331372036E-2</v>
      </c>
      <c r="P19" s="837">
        <f>N19-O19</f>
        <v>-5.3395007087768065E-2</v>
      </c>
      <c r="Q19" s="838">
        <f>Q18/Q12</f>
        <v>1.4809089789156638E-3</v>
      </c>
      <c r="R19" s="838">
        <f>R18/R12</f>
        <v>5.4565231877719951E-2</v>
      </c>
      <c r="S19" s="837">
        <f>Q19-R19</f>
        <v>-5.3084322898804284E-2</v>
      </c>
      <c r="T19" s="838">
        <f ca="1">T18/T12</f>
        <v>0.13997937919024633</v>
      </c>
      <c r="U19" s="933">
        <f>U18/U12</f>
        <v>8.8603392678832417E-3</v>
      </c>
      <c r="V19" s="933">
        <f>V18/V12</f>
        <v>3.3802938021039119E-2</v>
      </c>
      <c r="W19" s="932"/>
      <c r="X19" s="933">
        <f>X18/X12</f>
        <v>3.4412835152671352E-3</v>
      </c>
      <c r="Y19" s="933">
        <f>Y18/Y12</f>
        <v>4.9804645564507838E-2</v>
      </c>
      <c r="Z19" s="932"/>
      <c r="AA19" s="445"/>
      <c r="AD19" s="838"/>
      <c r="AE19" s="838"/>
      <c r="AF19" s="838"/>
      <c r="AG19" s="837" t="str">
        <f>'FS Quarter'!C9</f>
        <v xml:space="preserve">    Trong đó: Chi phí lãi vay</v>
      </c>
      <c r="AH19" s="840">
        <v>-152.70697401699999</v>
      </c>
      <c r="AI19" s="840">
        <v>-169.881589077</v>
      </c>
      <c r="AJ19" s="840">
        <v>-163.93269429399999</v>
      </c>
      <c r="AK19" s="840">
        <v>-187.425447131</v>
      </c>
      <c r="AL19" s="446">
        <v>-200.47373672399999</v>
      </c>
      <c r="AM19" s="840">
        <v>-365.962737941</v>
      </c>
      <c r="AN19" s="850">
        <f>-434.637</f>
        <v>-434.637</v>
      </c>
      <c r="AO19" s="840">
        <v>-361.07028405599999</v>
      </c>
      <c r="AP19" s="840">
        <v>-295.77872670599999</v>
      </c>
      <c r="AQ19" s="840">
        <v>-384.52097632599998</v>
      </c>
      <c r="AR19" s="840">
        <v>-438.38348766199999</v>
      </c>
      <c r="AS19" s="840">
        <v>-329.035164103</v>
      </c>
    </row>
    <row r="20" spans="1:45" ht="18.5" customHeight="1">
      <c r="B20" s="845" t="s">
        <v>569</v>
      </c>
      <c r="C20" s="836">
        <f>INDEX($AH$12:$BI$36,MATCH('2023_quater'!B20,$AG$12:$AG$36,0),MATCH('2023_quater'!$C$11,$AH$11:$BI$11,0))</f>
        <v>359.08489394899999</v>
      </c>
      <c r="D20" s="836">
        <f>INDEX($AH$12:$BI$36,MATCH('2023_quater'!B20,$AG$12:$AG$36,0),MATCH('2023_quater'!$D$11,$AH$11:$BI$11,0))</f>
        <v>354.85920563000002</v>
      </c>
      <c r="E20" s="463">
        <f t="shared" si="2"/>
        <v>1.1908070164046825E-2</v>
      </c>
      <c r="F20" s="836">
        <f>INDEX($AH$12:$BI$36,MATCH('2023_quater'!B20,$AG$12:$AG$36,0),MATCH('2023_quater'!$F$11,$AH$11:$BI$11,0))</f>
        <v>585.36871865399996</v>
      </c>
      <c r="G20" s="836">
        <f>INDEX($AH$12:$BI$36,MATCH('2023_quater'!B20,$AG$12:$AG$36,0),MATCH('2023_quater'!$G$11,$AH$11:$BI$11,0))</f>
        <v>297.75755306600001</v>
      </c>
      <c r="H20" s="463">
        <f t="shared" si="3"/>
        <v>0.96592399630664927</v>
      </c>
      <c r="I20" s="836">
        <f t="shared" si="4"/>
        <v>944.45361260300001</v>
      </c>
      <c r="J20" s="851">
        <f t="shared" si="4"/>
        <v>652.61675869600003</v>
      </c>
      <c r="K20" s="463">
        <f t="shared" si="5"/>
        <v>0.44717952767581703</v>
      </c>
      <c r="L20" s="463"/>
      <c r="M20" s="463"/>
      <c r="N20" s="446">
        <f>INDEX($AH$12:$BI$36,MATCH('2023_quater'!B20,$AG$12:$AG$36,0),MATCH('2023_quater'!$N$11,$AH$11:$BI$11,0))</f>
        <v>619.11561073500002</v>
      </c>
      <c r="O20" s="446">
        <f>INDEX($AH$12:$BI$36,MATCH('2023_quater'!B20,$AG$12:$AG$36,0),MATCH('2023_quater'!$O$11,$AH$11:$BI$11,0))</f>
        <v>348.74</v>
      </c>
      <c r="P20" s="837">
        <f t="shared" si="6"/>
        <v>0.77529279903366399</v>
      </c>
      <c r="Q20" s="836">
        <f t="shared" ref="Q20:R24" si="10">I20+N20</f>
        <v>1563.569223338</v>
      </c>
      <c r="R20" s="836">
        <f t="shared" si="10"/>
        <v>1001.356758696</v>
      </c>
      <c r="S20" s="837">
        <f t="shared" si="7"/>
        <v>0.56145071150678771</v>
      </c>
      <c r="T20" s="839">
        <f>FS!AB76-'2023_quater'!Q20</f>
        <v>-250.43191901499995</v>
      </c>
      <c r="U20" s="931">
        <f>INDEX($AH$12:$BI$36,MATCH('2023_quater'!B20,$AG$12:$AG$36,0),MATCH('2023_quater'!$U$11,$AH$11:$BI$11,0))</f>
        <v>603.39449175300001</v>
      </c>
      <c r="V20" s="931">
        <f>INDEX($AH$12:$BI$36,MATCH('2023_quater'!B20,$AG$12:$AG$36,0),MATCH('2023_quater'!$V$11,$AH$11:$BI$11,0))</f>
        <v>311.780141173</v>
      </c>
      <c r="W20" s="932">
        <f t="shared" si="8"/>
        <v>0.93532047770223303</v>
      </c>
      <c r="X20" s="936">
        <f>Q20+U20</f>
        <v>2166.9637150910003</v>
      </c>
      <c r="Y20" s="936">
        <f>V20+R20</f>
        <v>1313.136899869</v>
      </c>
      <c r="Z20" s="933">
        <f t="shared" si="9"/>
        <v>0.65021919291673158</v>
      </c>
      <c r="AA20" s="445"/>
      <c r="AB20" s="838" t="s">
        <v>1264</v>
      </c>
      <c r="AC20" s="838" t="str">
        <f>"DT tài chính " &amp;X11&amp;" là: " &amp; TEXT(X20,"#,##0") &amp;" tỷ VND " &amp; IF(Z20&gt;0,"tăng ","giảm ") &amp;TEXT(Z20,"0%") &amp; " svck"</f>
        <v>DT tài chính 2023 là: 2,167 tỷ VND tăng 65% svck</v>
      </c>
      <c r="AF20" s="838"/>
      <c r="AG20" s="844" t="str">
        <f>'FS Quarter'!C10</f>
        <v>Lãi/(lỗ) từ công ty liên doanh (từ năm 2015)</v>
      </c>
      <c r="AH20" s="487">
        <v>-2.9605620909999999</v>
      </c>
      <c r="AI20" s="487">
        <v>-3.413282846</v>
      </c>
      <c r="AJ20" s="487">
        <v>-1.2382535160000001</v>
      </c>
      <c r="AK20" s="487">
        <v>11.771267591999999</v>
      </c>
      <c r="AL20" s="487">
        <v>0</v>
      </c>
      <c r="AM20" s="487">
        <v>0</v>
      </c>
      <c r="AN20" s="446">
        <v>0</v>
      </c>
      <c r="AO20" s="446">
        <v>0</v>
      </c>
      <c r="AP20" s="446">
        <v>0</v>
      </c>
      <c r="AQ20" s="446">
        <v>0</v>
      </c>
      <c r="AR20" s="446">
        <v>0</v>
      </c>
      <c r="AS20" s="446">
        <v>0</v>
      </c>
    </row>
    <row r="21" spans="1:45" ht="18.5" customHeight="1">
      <c r="B21" s="845" t="s">
        <v>338</v>
      </c>
      <c r="C21" s="836">
        <f>INDEX($AH$12:$BI$36,MATCH('2023_quater'!B21,$AG$12:$AG$36,0),MATCH('2023_quater'!$C$11,$AH$11:$BI$11,0))</f>
        <v>-295.779227945</v>
      </c>
      <c r="D21" s="836">
        <f>INDEX($AH$12:$BI$36,MATCH('2023_quater'!B21,$AG$12:$AG$36,0),MATCH('2023_quater'!$D$11,$AH$11:$BI$11,0))</f>
        <v>-206.279128125</v>
      </c>
      <c r="E21" s="463">
        <f t="shared" si="2"/>
        <v>0.43387860242343645</v>
      </c>
      <c r="F21" s="836">
        <f>INDEX($AH$12:$BI$36,MATCH('2023_quater'!B21,$AG$12:$AG$36,0),MATCH('2023_quater'!$F$11,$AH$11:$BI$11,0))</f>
        <v>-396.87509483899998</v>
      </c>
      <c r="G21" s="836">
        <f>INDEX($AH$12:$BI$36,MATCH('2023_quater'!B21,$AG$12:$AG$36,0),MATCH('2023_quater'!$G$11,$AH$11:$BI$11,0))</f>
        <v>-360.15734653999999</v>
      </c>
      <c r="H21" s="463">
        <f t="shared" si="3"/>
        <v>0.10194918596481273</v>
      </c>
      <c r="I21" s="836">
        <f t="shared" si="4"/>
        <v>-692.65432278399999</v>
      </c>
      <c r="J21" s="836">
        <f t="shared" si="4"/>
        <v>-566.43647466499999</v>
      </c>
      <c r="K21" s="463">
        <f t="shared" si="5"/>
        <v>0.2228278964444288</v>
      </c>
      <c r="L21" s="846">
        <f>I21*2</f>
        <v>-1385.308645568</v>
      </c>
      <c r="M21" s="846"/>
      <c r="N21" s="446">
        <f>INDEX($AH$12:$BI$36,MATCH('2023_quater'!B21,$AG$12:$AG$36,0),MATCH('2023_quater'!$N$11,$AH$11:$BI$11,0))</f>
        <v>-444.91105877000001</v>
      </c>
      <c r="O21" s="446">
        <f>INDEX($AH$12:$BI$36,MATCH('2023_quater'!B21,$AG$12:$AG$36,0),MATCH('2023_quater'!$O$11,$AH$11:$BI$11,0))</f>
        <v>-434.637</v>
      </c>
      <c r="P21" s="837">
        <f t="shared" si="6"/>
        <v>2.3638251621468154E-2</v>
      </c>
      <c r="Q21" s="836">
        <f t="shared" si="10"/>
        <v>-1137.5653815539999</v>
      </c>
      <c r="R21" s="836">
        <f t="shared" si="10"/>
        <v>-1001.073474665</v>
      </c>
      <c r="S21" s="837">
        <f t="shared" si="7"/>
        <v>0.13634554340247163</v>
      </c>
      <c r="T21" s="839">
        <f>FS!AB77-'2023_quater'!Q21</f>
        <v>1137.5653815539999</v>
      </c>
      <c r="U21" s="931">
        <f>INDEX($AH$12:$BI$36,MATCH('2023_quater'!B21,$AG$12:$AG$36,0),MATCH('2023_quater'!$U$11,$AH$11:$BI$11,0))</f>
        <v>-418.58072542799999</v>
      </c>
      <c r="V21" s="931">
        <f>INDEX($AH$12:$BI$36,MATCH('2023_quater'!B21,$AG$12:$AG$36,0),MATCH('2023_quater'!$V$11,$AH$11:$BI$11,0))</f>
        <v>-381.54682948499999</v>
      </c>
      <c r="W21" s="932">
        <f t="shared" si="8"/>
        <v>9.7062517838209184E-2</v>
      </c>
      <c r="X21" s="936">
        <f>Q21+U21</f>
        <v>-1556.146106982</v>
      </c>
      <c r="Y21" s="936">
        <f>V21+R21</f>
        <v>-1382.62030415</v>
      </c>
      <c r="Z21" s="933">
        <f t="shared" si="9"/>
        <v>0.12550503005861691</v>
      </c>
      <c r="AA21" s="445"/>
      <c r="AB21" s="838" t="b">
        <f>AB17</f>
        <v>1</v>
      </c>
      <c r="AF21" s="838"/>
      <c r="AG21" s="844" t="str">
        <f>'FS Quarter'!C11</f>
        <v>Chi phí bán hàng</v>
      </c>
      <c r="AH21" s="487">
        <v>-4245.1306373030002</v>
      </c>
      <c r="AI21" s="487">
        <v>-4545.6022950349998</v>
      </c>
      <c r="AJ21" s="487">
        <v>-4270.4320068930001</v>
      </c>
      <c r="AK21" s="487">
        <v>-4853.0083631139996</v>
      </c>
      <c r="AL21" s="487">
        <v>-5036.0305911470005</v>
      </c>
      <c r="AM21" s="487">
        <v>-4807.8756820620001</v>
      </c>
      <c r="AN21" s="446">
        <v>-5342.6062519999996</v>
      </c>
      <c r="AO21" s="446">
        <v>-6603.4864497110002</v>
      </c>
      <c r="AP21" s="446">
        <v>-4784.6859112129996</v>
      </c>
      <c r="AQ21" s="446">
        <v>-5211.1335005330002</v>
      </c>
      <c r="AR21" s="446">
        <v>-5314.3242730000002</v>
      </c>
      <c r="AS21" s="446">
        <v>-5607.0795677659999</v>
      </c>
    </row>
    <row r="22" spans="1:45" ht="18.5" customHeight="1">
      <c r="B22" s="845" t="s">
        <v>541</v>
      </c>
      <c r="C22" s="836">
        <f>INDEX($AH$12:$BI$36,MATCH('2023_quater'!B22,$AG$12:$AG$36,0),MATCH('2023_quater'!$C$11,$AH$11:$BI$11,0))</f>
        <v>-9.4607334989999998</v>
      </c>
      <c r="D22" s="836">
        <f>INDEX($AH$12:$BI$36,MATCH('2023_quater'!B22,$AG$12:$AG$36,0),MATCH('2023_quater'!$D$11,$AH$11:$BI$11,0))</f>
        <v>5.6224114519999997</v>
      </c>
      <c r="E22" s="463">
        <f t="shared" si="2"/>
        <v>-2.6826825250639805</v>
      </c>
      <c r="F22" s="836">
        <f>INDEX($AH$12:$BI$36,MATCH('2023_quater'!B22,$AG$12:$AG$36,0),MATCH('2023_quater'!$F$11,$AH$11:$BI$11,0))</f>
        <v>-59.58685002</v>
      </c>
      <c r="G22" s="836">
        <f>INDEX($AH$12:$BI$36,MATCH('2023_quater'!B22,$AG$12:$AG$36,0),MATCH('2023_quater'!$G$11,$AH$11:$BI$11,0))</f>
        <v>-263.66812472999999</v>
      </c>
      <c r="H22" s="463">
        <f t="shared" si="3"/>
        <v>-0.77400813966034843</v>
      </c>
      <c r="I22" s="836">
        <f t="shared" si="4"/>
        <v>-69.047583519</v>
      </c>
      <c r="J22" s="836">
        <f t="shared" si="4"/>
        <v>-258.04571327799999</v>
      </c>
      <c r="K22" s="463">
        <f t="shared" si="5"/>
        <v>-0.73242111778616115</v>
      </c>
      <c r="L22" s="463"/>
      <c r="M22" s="463"/>
      <c r="N22" s="446">
        <f>INDEX($AH$12:$BI$36,MATCH('2023_quater'!B22,$AG$12:$AG$36,0),MATCH('2023_quater'!$N$11,$AH$11:$BI$11,0))</f>
        <v>-14.818349994</v>
      </c>
      <c r="O22" s="446">
        <f>INDEX($AH$12:$BI$36,MATCH('2023_quater'!B22,$AG$12:$AG$36,0),MATCH('2023_quater'!$O$11,$AH$11:$BI$11,0))</f>
        <v>-229.46</v>
      </c>
      <c r="P22" s="837">
        <f t="shared" si="6"/>
        <v>-0.93542077053081152</v>
      </c>
      <c r="Q22" s="836">
        <f t="shared" si="10"/>
        <v>-83.865933513000002</v>
      </c>
      <c r="R22" s="836">
        <f t="shared" si="10"/>
        <v>-487.50571327800003</v>
      </c>
      <c r="S22" s="837">
        <f t="shared" si="7"/>
        <v>-0.82796933199185818</v>
      </c>
      <c r="U22" s="931">
        <f>INDEX($AH$12:$BI$36,MATCH('2023_quater'!B22,$AG$12:$AG$36,0),MATCH('2023_quater'!$U$11,$AH$11:$BI$11,0))</f>
        <v>-244.293593216</v>
      </c>
      <c r="V22" s="931">
        <f>INDEX($AH$12:$BI$36,MATCH('2023_quater'!B22,$AG$12:$AG$36,0),MATCH('2023_quater'!$V$11,$AH$11:$BI$11,0))</f>
        <v>-30.832189828000001</v>
      </c>
      <c r="W22" s="932">
        <f t="shared" si="8"/>
        <v>6.9233293054697915</v>
      </c>
      <c r="X22" s="936">
        <f>Q22+U22</f>
        <v>-328.15952672899999</v>
      </c>
      <c r="Y22" s="936">
        <f>V22+R22</f>
        <v>-518.337903106</v>
      </c>
      <c r="Z22" s="933">
        <f t="shared" si="9"/>
        <v>-0.36690038532279312</v>
      </c>
      <c r="AA22" s="445"/>
      <c r="AB22" s="838" t="s">
        <v>1265</v>
      </c>
      <c r="AC22" s="838" t="str">
        <f>"CP lãi vay " &amp;X11 &amp;" là: " &amp; TEXT(X21,"#,##0") &amp;" tỷ VND, tương ứng "&amp;TEXT(AB24,"0%")&amp;" DTT, "</f>
        <v xml:space="preserve">CP lãi vay 2023 là: -1,556 tỷ VND, tương ứng 356% DTT, </v>
      </c>
      <c r="AF22" s="838"/>
      <c r="AG22" s="844" t="str">
        <f>'FS Quarter'!C12</f>
        <v>Chi phí QLDN</v>
      </c>
      <c r="AH22" s="487">
        <v>-1088.3658713340001</v>
      </c>
      <c r="AI22" s="487">
        <v>-1100.251515639</v>
      </c>
      <c r="AJ22" s="487">
        <v>-975.18268038999997</v>
      </c>
      <c r="AK22" s="487">
        <v>-665.959677027</v>
      </c>
      <c r="AL22" s="487">
        <v>-1239.4423598339999</v>
      </c>
      <c r="AM22" s="487">
        <v>-500.33131484099999</v>
      </c>
      <c r="AN22" s="446">
        <v>-316.22000000000003</v>
      </c>
      <c r="AO22" s="446">
        <v>-292.04505554100001</v>
      </c>
      <c r="AP22" s="446">
        <v>-324.69229141800002</v>
      </c>
      <c r="AQ22" s="446">
        <v>-229.156805109</v>
      </c>
      <c r="AR22" s="446">
        <v>-341.53061516499997</v>
      </c>
      <c r="AS22" s="446">
        <v>-300.97591257300002</v>
      </c>
    </row>
    <row r="23" spans="1:45" ht="18.5" customHeight="1">
      <c r="B23" s="845" t="s">
        <v>8</v>
      </c>
      <c r="C23" s="836">
        <f>INDEX($AH$12:$BI$36,MATCH('2023_quater'!B23,$AG$12:$AG$36,0),MATCH('2023_quater'!$C$11,$AH$11:$BI$11,0))</f>
        <v>158.96658166099999</v>
      </c>
      <c r="D23" s="836">
        <f>INDEX($AH$12:$BI$36,MATCH('2023_quater'!B23,$AG$12:$AG$36,0),MATCH('2023_quater'!$D$11,$AH$11:$BI$11,0))</f>
        <v>2002.993629475</v>
      </c>
      <c r="E23" s="463">
        <f t="shared" si="2"/>
        <v>-0.92063550311806719</v>
      </c>
      <c r="F23" s="836">
        <f>INDEX($AH$12:$BI$36,MATCH('2023_quater'!B23,$AG$12:$AG$36,0),MATCH('2023_quater'!$F$11,$AH$11:$BI$11,0))</f>
        <v>129.784475802</v>
      </c>
      <c r="G23" s="836">
        <f>INDEX($AH$12:$BI$36,MATCH('2023_quater'!B23,$AG$12:$AG$36,0),MATCH('2023_quater'!$G$11,$AH$11:$BI$11,0))</f>
        <v>1702.1433241530001</v>
      </c>
      <c r="H23" s="463">
        <f t="shared" si="3"/>
        <v>-0.92375232216912062</v>
      </c>
      <c r="I23" s="836">
        <f t="shared" si="4"/>
        <v>288.751057463</v>
      </c>
      <c r="J23" s="836">
        <f t="shared" si="4"/>
        <v>3705.1369536279999</v>
      </c>
      <c r="K23" s="463">
        <f t="shared" si="5"/>
        <v>-0.92206737265669481</v>
      </c>
      <c r="L23" s="463"/>
      <c r="M23" s="463"/>
      <c r="N23" s="446">
        <f>INDEX($AH$12:$BI$36,MATCH('2023_quater'!B23,$AG$12:$AG$36,0),MATCH('2023_quater'!$N$11,$AH$11:$BI$11,0))</f>
        <v>182.016087121</v>
      </c>
      <c r="O23" s="446">
        <f>INDEX($AH$12:$BI$36,MATCH('2023_quater'!B23,$AG$12:$AG$36,0),MATCH('2023_quater'!$O$11,$AH$11:$BI$11,0))</f>
        <v>1417.8401449999999</v>
      </c>
      <c r="P23" s="837">
        <f t="shared" si="6"/>
        <v>-0.87162439449688456</v>
      </c>
      <c r="Q23" s="836">
        <f t="shared" si="10"/>
        <v>470.76714458399999</v>
      </c>
      <c r="R23" s="836">
        <f t="shared" si="10"/>
        <v>5122.977098628</v>
      </c>
      <c r="S23" s="859">
        <f t="shared" si="7"/>
        <v>-0.90810672475774334</v>
      </c>
      <c r="T23" s="853">
        <f>FS!M96-'2023_quater'!Q23</f>
        <v>5585.588228974002</v>
      </c>
      <c r="U23" s="931">
        <f>INDEX($AH$12:$BI$36,MATCH('2023_quater'!B23,$AG$12:$AG$36,0),MATCH('2023_quater'!$U$11,$AH$11:$BI$11,0))</f>
        <v>218.92522331200001</v>
      </c>
      <c r="V23" s="931">
        <f>INDEX($AH$12:$BI$36,MATCH('2023_quater'!B23,$AG$12:$AG$36,0),MATCH('2023_quater'!$V$11,$AH$11:$BI$11,0))</f>
        <v>933.378274121</v>
      </c>
      <c r="W23" s="932">
        <f t="shared" si="8"/>
        <v>-0.76544855458718408</v>
      </c>
      <c r="X23" s="936">
        <f>Q23+U23</f>
        <v>689.69236789599995</v>
      </c>
      <c r="Y23" s="936">
        <f>V23+R23</f>
        <v>6056.3553727489998</v>
      </c>
      <c r="Z23" s="933">
        <f t="shared" si="9"/>
        <v>-0.88612088864545169</v>
      </c>
      <c r="AA23" s="461"/>
      <c r="AB23" s="838" t="b">
        <v>1</v>
      </c>
      <c r="AC23" s="838" t="str">
        <f>IF(Z21&gt;0,"tăng ","giảm ") &amp;TEXT(Z21,"0%") &amp; " svck"</f>
        <v>tăng 13% svck</v>
      </c>
      <c r="AD23" s="854"/>
      <c r="AE23" s="854"/>
      <c r="AF23" s="854"/>
      <c r="AG23" s="844" t="str">
        <f>'FS Quarter'!C13</f>
        <v>Lãi/lỗ từ hoạt động kinh doanh</v>
      </c>
      <c r="AH23" s="487">
        <v>1823.9765912600001</v>
      </c>
      <c r="AI23" s="487">
        <v>1628.200473034</v>
      </c>
      <c r="AJ23" s="487">
        <v>965.78726416799998</v>
      </c>
      <c r="AK23" s="487">
        <v>2026.7375238310001</v>
      </c>
      <c r="AL23" s="487">
        <v>1997.371218023</v>
      </c>
      <c r="AM23" s="487">
        <v>1965.8114488829999</v>
      </c>
      <c r="AN23" s="446">
        <v>1647.300567</v>
      </c>
      <c r="AO23" s="446">
        <v>964.21046394899997</v>
      </c>
      <c r="AP23" s="446">
        <v>168.42731516000001</v>
      </c>
      <c r="AQ23" s="446">
        <v>189.37132582199999</v>
      </c>
      <c r="AR23" s="446">
        <v>196.83443711499999</v>
      </c>
      <c r="AS23" s="446">
        <v>463.21881652799999</v>
      </c>
    </row>
    <row r="24" spans="1:45" s="461" customFormat="1" ht="18.5" customHeight="1">
      <c r="A24" s="855"/>
      <c r="B24" s="843" t="s">
        <v>9</v>
      </c>
      <c r="C24" s="856">
        <f>INDEX($AH$12:$BI$36,MATCH('2023_quater'!B24,$AG$12:$AG$36,0),MATCH('2023_quater'!$C$11,$AH$11:$BI$11,0))</f>
        <v>21.281314441999999</v>
      </c>
      <c r="D24" s="856">
        <f>INDEX($AH$12:$BI$36,MATCH('2023_quater'!B24,$AG$12:$AG$36,0),MATCH('2023_quater'!$D$11,$AH$11:$BI$11,0))</f>
        <v>1445.2443731660001</v>
      </c>
      <c r="E24" s="857">
        <f t="shared" si="2"/>
        <v>-0.98527493700225899</v>
      </c>
      <c r="F24" s="856">
        <f>INDEX($AH$12:$BI$36,MATCH('2023_quater'!B24,$AG$12:$AG$36,0),MATCH('2023_quater'!$F$11,$AH$11:$BI$11,0))</f>
        <v>17.413949382999999</v>
      </c>
      <c r="G24" s="856">
        <f>INDEX($AH$12:$BI$36,MATCH('2023_quater'!B24,$AG$12:$AG$36,0),MATCH('2023_quater'!$G$11,$AH$11:$BI$11,0))</f>
        <v>1130.668779267</v>
      </c>
      <c r="H24" s="858">
        <f t="shared" si="3"/>
        <v>-0.98459854052546736</v>
      </c>
      <c r="I24" s="856">
        <f t="shared" si="4"/>
        <v>38.695263824999998</v>
      </c>
      <c r="J24" s="856">
        <f t="shared" si="4"/>
        <v>2575.9131524330001</v>
      </c>
      <c r="K24" s="858">
        <f t="shared" si="5"/>
        <v>-0.98497804019966606</v>
      </c>
      <c r="L24" s="858"/>
      <c r="M24" s="858"/>
      <c r="N24" s="446">
        <f>INDEX($AH$12:$BI$36,MATCH('2023_quater'!B24,$AG$12:$AG$36,0),MATCH('2023_quater'!$N$11,$AH$11:$BI$11,0))</f>
        <v>38.815863118999999</v>
      </c>
      <c r="O24" s="446">
        <f>INDEX($AH$12:$BI$36,MATCH('2023_quater'!B24,$AG$12:$AG$36,0),MATCH('2023_quater'!$O$11,$AH$11:$BI$11,0))</f>
        <v>906.77916900000002</v>
      </c>
      <c r="P24" s="859">
        <f t="shared" si="6"/>
        <v>-0.95719369781971686</v>
      </c>
      <c r="Q24" s="836">
        <f t="shared" si="10"/>
        <v>77.511126943999997</v>
      </c>
      <c r="R24" s="836">
        <f t="shared" si="10"/>
        <v>3482.692321433</v>
      </c>
      <c r="S24" s="859">
        <f t="shared" si="7"/>
        <v>-0.97774390621101237</v>
      </c>
      <c r="T24" s="853">
        <f>FS!AB80-'2023_quater'!Q24</f>
        <v>4022.2519003610018</v>
      </c>
      <c r="U24" s="931">
        <f>INDEX($AH$12:$BI$36,MATCH('2023_quater'!B24,$AG$12:$AG$36,0),MATCH('2023_quater'!$U$11,$AH$11:$BI$11,0))</f>
        <v>90.318027994999994</v>
      </c>
      <c r="V24" s="931">
        <f>INDEX($AH$12:$BI$36,MATCH('2023_quater'!B24,$AG$12:$AG$36,0),MATCH('2023_quater'!$V$11,$AH$11:$BI$11,0))</f>
        <v>619.02210313299997</v>
      </c>
      <c r="W24" s="932">
        <f t="shared" si="8"/>
        <v>-0.85409563319648585</v>
      </c>
      <c r="X24" s="936">
        <f>Q24+U24</f>
        <v>167.82915493899998</v>
      </c>
      <c r="Y24" s="936">
        <f>V24+R24</f>
        <v>4101.7144245660002</v>
      </c>
      <c r="Z24" s="933">
        <f t="shared" si="9"/>
        <v>-0.95908316923922421</v>
      </c>
      <c r="AA24" s="445"/>
      <c r="AB24" s="838">
        <f>W21/W12</f>
        <v>3.5637479127540872</v>
      </c>
      <c r="AC24" s="838" t="str">
        <f>"- "&amp;CONCATENATE(AC22,AC23)</f>
        <v>- CP lãi vay 2023 là: -1,556 tỷ VND, tương ứng 356% DTT, tăng 13% svck</v>
      </c>
      <c r="AD24" s="852">
        <f>Q24/6350</f>
        <v>1.2206476684094488E-2</v>
      </c>
      <c r="AE24" s="852" t="e">
        <f>C24/FS!#REF!</f>
        <v>#REF!</v>
      </c>
      <c r="AF24" s="852"/>
      <c r="AG24" s="860" t="str">
        <f>'FS Quarter'!C14</f>
        <v>Thu nhập khác</v>
      </c>
      <c r="AH24" s="861">
        <v>19.012499941000002</v>
      </c>
      <c r="AI24" s="861">
        <v>3.9756933989999999</v>
      </c>
      <c r="AJ24" s="861">
        <v>20.139201987</v>
      </c>
      <c r="AK24" s="861">
        <v>32.650468169</v>
      </c>
      <c r="AL24" s="487">
        <v>16.405756756999999</v>
      </c>
      <c r="AM24" s="861">
        <v>19.248084909999999</v>
      </c>
      <c r="AN24" s="855">
        <v>16.988</v>
      </c>
      <c r="AO24" s="855">
        <v>8.9645649420000009</v>
      </c>
      <c r="AP24" s="855">
        <v>13.472209198</v>
      </c>
      <c r="AQ24" s="855">
        <v>5.4635650250000003</v>
      </c>
      <c r="AR24" s="855">
        <v>10.998898676</v>
      </c>
      <c r="AS24" s="855">
        <v>6.948746152</v>
      </c>
    </row>
    <row r="25" spans="1:45" s="920" customFormat="1" ht="18.5" customHeight="1">
      <c r="A25" s="913"/>
      <c r="B25" s="914" t="s">
        <v>548</v>
      </c>
      <c r="C25" s="915">
        <f>C24/C12</f>
        <v>7.8511997443112349E-4</v>
      </c>
      <c r="D25" s="915">
        <f>D24/D12</f>
        <v>3.9631918978513786E-2</v>
      </c>
      <c r="E25" s="916"/>
      <c r="F25" s="916">
        <f>F24/F12</f>
        <v>5.9100796171764384E-4</v>
      </c>
      <c r="G25" s="916">
        <f>G24/G12</f>
        <v>3.2927874117412943E-2</v>
      </c>
      <c r="H25" s="916"/>
      <c r="I25" s="916">
        <f>I24/I12</f>
        <v>6.8401669378289275E-4</v>
      </c>
      <c r="J25" s="916">
        <f>J24/J12</f>
        <v>3.6380684658891993E-2</v>
      </c>
      <c r="K25" s="916"/>
      <c r="L25" s="916"/>
      <c r="M25" s="916"/>
      <c r="N25" s="916">
        <f>N24/N12</f>
        <v>1.2815736374473801E-3</v>
      </c>
      <c r="O25" s="916">
        <f>O24/O12</f>
        <v>2.8326244570477957E-2</v>
      </c>
      <c r="P25" s="917">
        <f>N25-O25</f>
        <v>-2.7044670933030576E-2</v>
      </c>
      <c r="Q25" s="916">
        <f>Q24/Q12</f>
        <v>8.9238595694548313E-4</v>
      </c>
      <c r="R25" s="916">
        <f>R24/R12</f>
        <v>3.3872927312179175E-2</v>
      </c>
      <c r="S25" s="917">
        <f>Q25-R25</f>
        <v>-3.2980541355233692E-2</v>
      </c>
      <c r="T25" s="918"/>
      <c r="U25" s="940">
        <f>U24/U12</f>
        <v>2.8744032102089073E-3</v>
      </c>
      <c r="V25" s="940">
        <f>V24/V12</f>
        <v>2.023716456413167E-2</v>
      </c>
      <c r="W25" s="940"/>
      <c r="X25" s="940">
        <f>X24/X12</f>
        <v>1.4189165970839054E-3</v>
      </c>
      <c r="Y25" s="940">
        <f>Y24/Y12</f>
        <v>3.0746383301355699E-2</v>
      </c>
      <c r="Z25" s="941"/>
      <c r="AB25" s="919" t="s">
        <v>1267</v>
      </c>
      <c r="AC25" s="919" t="str">
        <f>"CPBH " &amp;X11&amp;" là: " &amp; TEXT(X15,"#,##0") &amp;" tỷ VND, tương ứng "&amp;TEXT(X15/X12,"0%")&amp;" DTT, "</f>
        <v xml:space="preserve">CPBH 2023 là: -20,917 tỷ VND, tương ứng -18% DTT, </v>
      </c>
      <c r="AD25" s="916"/>
      <c r="AE25" s="916"/>
      <c r="AF25" s="916"/>
      <c r="AG25" s="921" t="str">
        <f>'FS Quarter'!C15</f>
        <v>Chi phí khác</v>
      </c>
      <c r="AH25" s="922">
        <v>-15.420157059999999</v>
      </c>
      <c r="AI25" s="922">
        <v>-6.2056404650000001</v>
      </c>
      <c r="AJ25" s="922">
        <v>-17.795305402</v>
      </c>
      <c r="AK25" s="922">
        <v>-9.4748623189999996</v>
      </c>
      <c r="AL25" s="922">
        <v>-10.783345304999999</v>
      </c>
      <c r="AM25" s="922">
        <v>-282.91620963999998</v>
      </c>
      <c r="AN25" s="913">
        <v>-246.488</v>
      </c>
      <c r="AO25" s="913">
        <v>-39.79675477</v>
      </c>
      <c r="AP25" s="913">
        <v>-22.932942697000001</v>
      </c>
      <c r="AQ25" s="913">
        <v>-65.050415044999994</v>
      </c>
      <c r="AR25" s="913">
        <v>-25.817248670000001</v>
      </c>
      <c r="AS25" s="913">
        <v>-251.24233936799999</v>
      </c>
    </row>
    <row r="26" spans="1:45" s="872" customFormat="1">
      <c r="A26" s="862"/>
      <c r="B26" s="824" t="s">
        <v>2287</v>
      </c>
      <c r="C26" s="863" t="e">
        <f ca="1">C4*29%+C6*10%+C8*1%+C10*3%</f>
        <v>#REF!</v>
      </c>
      <c r="D26" s="863" t="e">
        <f ca="1">D4*30%+D6*10%+D8*1%+D10*3%</f>
        <v>#REF!</v>
      </c>
      <c r="E26" s="864"/>
      <c r="F26" s="865"/>
      <c r="G26" s="865"/>
      <c r="H26" s="864"/>
      <c r="I26" s="865"/>
      <c r="J26" s="865"/>
      <c r="K26" s="864"/>
      <c r="L26" s="864"/>
      <c r="M26" s="864"/>
      <c r="N26" s="862"/>
      <c r="O26" s="862"/>
      <c r="P26" s="864"/>
      <c r="Q26" s="866"/>
      <c r="R26" s="866"/>
      <c r="S26" s="864"/>
      <c r="T26" s="868"/>
      <c r="U26" s="942"/>
      <c r="V26" s="942"/>
      <c r="W26" s="943"/>
      <c r="X26" s="944"/>
      <c r="Y26" s="944"/>
      <c r="Z26" s="945"/>
      <c r="AA26" s="461"/>
      <c r="AB26" s="867" t="b">
        <f>AB21</f>
        <v>1</v>
      </c>
      <c r="AC26" s="867" t="str">
        <f>IF(Z15&gt;0,"tăng","giảm") &amp; " " &amp;TEXT(Z15,"0%") &amp; " svck"</f>
        <v>giảm -4% svck</v>
      </c>
      <c r="AD26" s="869"/>
      <c r="AE26" s="869"/>
      <c r="AF26" s="869"/>
      <c r="AG26" s="870" t="str">
        <f>'FS Quarter'!C16</f>
        <v>Thu nhập khác, ròng</v>
      </c>
      <c r="AH26" s="871">
        <v>3.592342881</v>
      </c>
      <c r="AI26" s="871">
        <v>-2.2299470659999998</v>
      </c>
      <c r="AJ26" s="871">
        <v>2.343896585</v>
      </c>
      <c r="AK26" s="871">
        <v>23.17560585</v>
      </c>
      <c r="AL26" s="871">
        <v>5.6224114519999997</v>
      </c>
      <c r="AM26" s="871">
        <v>-263.66812472999999</v>
      </c>
      <c r="AN26" s="862">
        <v>-229.46</v>
      </c>
      <c r="AO26" s="862">
        <v>-30.832189828000001</v>
      </c>
      <c r="AP26" s="862">
        <v>-9.4607334989999998</v>
      </c>
      <c r="AQ26" s="862">
        <v>-59.58685002</v>
      </c>
      <c r="AR26" s="862">
        <v>-14.818349994</v>
      </c>
      <c r="AS26" s="862">
        <v>-244.293593216</v>
      </c>
    </row>
    <row r="27" spans="1:45">
      <c r="B27" s="825" t="s">
        <v>356</v>
      </c>
      <c r="C27" s="446">
        <f>C24*10^7/'FS Quarter'!$BC$136</f>
        <v>44762.13293592511</v>
      </c>
      <c r="D27" s="446">
        <f>D24*10^7/'FS Quarter'!$BC$136</f>
        <v>3039860.1990899644</v>
      </c>
      <c r="E27" s="463">
        <f t="shared" si="2"/>
        <v>-0.98527493700225899</v>
      </c>
      <c r="F27" s="446">
        <f>F24*10^7/'FS Quarter'!$BC$136</f>
        <v>36627.696063874413</v>
      </c>
      <c r="G27" s="446">
        <f>G24*10^7/'FS Quarter'!$BC$136</f>
        <v>2378196.4380999594</v>
      </c>
      <c r="H27" s="463">
        <f t="shared" si="3"/>
        <v>-0.98459854052546736</v>
      </c>
      <c r="I27" s="836">
        <f>I24*10^7/'FS Quarter'!$BC$136</f>
        <v>81389.828999799531</v>
      </c>
      <c r="J27" s="836">
        <f>J24*10^7/'FS Quarter'!$BC$136</f>
        <v>5418056.6371899238</v>
      </c>
      <c r="K27" s="463">
        <f t="shared" si="5"/>
        <v>-0.98497804019966606</v>
      </c>
      <c r="L27" s="463"/>
      <c r="M27" s="463"/>
      <c r="N27" s="446" t="e">
        <f>INDEX($AH$12:$BI$36,MATCH('2023_quater'!B27,$AG$12:$AG$36,0),MATCH('2023_quater'!$N$11,$AH$11:$BI$11,0))</f>
        <v>#N/A</v>
      </c>
      <c r="O27" s="446" t="e">
        <f>INDEX($AH$12:$BI$36,MATCH('2023_quater'!B27,$AG$12:$AG$36,0),MATCH('2023_quater'!$O$11,$AH$11:$BI$11,0))</f>
        <v>#N/A</v>
      </c>
      <c r="P27" s="837" t="e">
        <f t="shared" si="6"/>
        <v>#N/A</v>
      </c>
      <c r="Q27" s="836" t="e">
        <f>I27+N27</f>
        <v>#N/A</v>
      </c>
      <c r="R27" s="836" t="e">
        <f>J27+O27</f>
        <v>#N/A</v>
      </c>
      <c r="S27" s="837" t="e">
        <f t="shared" si="7"/>
        <v>#N/A</v>
      </c>
      <c r="U27" s="931" t="e">
        <f>INDEX($AH$12:$BI$36,MATCH('2023_quater'!B27,$AG$12:$AG$36,0),MATCH('2023_quater'!$U$11,$AH$11:$BI$11,0))</f>
        <v>#N/A</v>
      </c>
      <c r="V27" s="931"/>
      <c r="X27" s="936" t="e">
        <f>Q27+U27</f>
        <v>#N/A</v>
      </c>
      <c r="Y27" s="936" t="e">
        <f>V27+R27</f>
        <v>#N/A</v>
      </c>
      <c r="AA27" s="445"/>
      <c r="AC27" s="838" t="str">
        <f>"- "&amp;CONCATENATE(AC25,AC26)</f>
        <v>- CPBH 2023 là: -20,917 tỷ VND, tương ứng -18% DTT, giảm -4% svck</v>
      </c>
      <c r="AF27" s="838"/>
      <c r="AG27" s="844" t="str">
        <f>'FS Quarter'!C17</f>
        <v>Lãi/lỗ từ công ty liên doanh</v>
      </c>
      <c r="AH27" s="487">
        <v>0</v>
      </c>
      <c r="AI27" s="487">
        <v>0</v>
      </c>
      <c r="AJ27" s="487">
        <v>0</v>
      </c>
      <c r="AK27" s="487">
        <v>0</v>
      </c>
      <c r="AL27" s="445">
        <v>0</v>
      </c>
      <c r="AM27" s="487">
        <v>0</v>
      </c>
      <c r="AN27" s="446">
        <v>0</v>
      </c>
      <c r="AO27" s="446">
        <v>0</v>
      </c>
      <c r="AP27" s="446">
        <v>0</v>
      </c>
      <c r="AQ27" s="446">
        <v>0</v>
      </c>
      <c r="AR27" s="446">
        <v>0</v>
      </c>
      <c r="AS27" s="446">
        <v>0</v>
      </c>
    </row>
    <row r="28" spans="1:45">
      <c r="B28" s="445" t="s">
        <v>211</v>
      </c>
      <c r="C28" s="874">
        <f>C15/$C$12</f>
        <v>-0.17651881844566503</v>
      </c>
      <c r="D28" s="874">
        <f>D15/$D$12</f>
        <v>-0.13809952148399079</v>
      </c>
      <c r="I28" s="836">
        <f>I24/2</f>
        <v>19.347631912499999</v>
      </c>
      <c r="Q28" s="836">
        <f>Q12+AK14</f>
        <v>122996.62966279601</v>
      </c>
      <c r="R28" s="851">
        <f>SUM(AH12:AK12)</f>
        <v>124141.525689948</v>
      </c>
      <c r="S28" s="837">
        <f t="shared" si="7"/>
        <v>-9.2225064964276404E-3</v>
      </c>
      <c r="V28" s="946">
        <f>V21+Q21</f>
        <v>-1519.1122110389999</v>
      </c>
      <c r="X28" s="936">
        <f>X12+AR14</f>
        <v>148567.44574239501</v>
      </c>
      <c r="Y28" s="947"/>
      <c r="AA28" s="445"/>
      <c r="AB28" s="838" t="s">
        <v>1269</v>
      </c>
      <c r="AC28" s="838" t="str">
        <f>"Chi phí QLDN " &amp;X11 &amp;" là: " &amp; TEXT(X16,"#,##0") &amp;" tỷ VND, tương ứng "&amp;TEXT(X16/X12,"0%")&amp;" DTT, "</f>
        <v xml:space="preserve">Chi phí QLDN 2023 là: -1,196 tỷ VND, tương ứng -1% DTT, </v>
      </c>
      <c r="AF28" s="838"/>
      <c r="AG28" s="844" t="str">
        <f>'FS Quarter'!C18</f>
        <v>LNTT</v>
      </c>
      <c r="AH28" s="487">
        <v>1827.568934141</v>
      </c>
      <c r="AI28" s="487">
        <v>1625.9705259679999</v>
      </c>
      <c r="AJ28" s="487">
        <v>968.13116075300002</v>
      </c>
      <c r="AK28" s="487">
        <v>2049.9131296810001</v>
      </c>
      <c r="AL28" s="487">
        <v>2002.993629475</v>
      </c>
      <c r="AM28" s="487">
        <v>1702.1433241530001</v>
      </c>
      <c r="AN28" s="446">
        <v>1417.8401449999999</v>
      </c>
      <c r="AO28" s="446">
        <v>933.378274121</v>
      </c>
      <c r="AP28" s="446">
        <v>158.96658166099999</v>
      </c>
      <c r="AQ28" s="446">
        <v>129.784475802</v>
      </c>
      <c r="AR28" s="446">
        <v>182.016087121</v>
      </c>
      <c r="AS28" s="446">
        <v>218.92522331200001</v>
      </c>
    </row>
    <row r="29" spans="1:45">
      <c r="B29" s="445" t="s">
        <v>2047</v>
      </c>
      <c r="C29" s="874">
        <f>C16/$C$12</f>
        <v>-1.1978696345606258E-2</v>
      </c>
      <c r="D29" s="874">
        <f>D16/$D$12</f>
        <v>-3.3988355253632217E-2</v>
      </c>
      <c r="I29" s="446" t="e">
        <f>SUM(#REF!)</f>
        <v>#REF!</v>
      </c>
      <c r="M29" s="463"/>
      <c r="R29" s="445">
        <f>Q28/R28-1</f>
        <v>-9.2225064964276404E-3</v>
      </c>
      <c r="U29" s="946">
        <f>FS!L67/10^3-'2023_quater'!Q12</f>
        <v>-86735.341647189824</v>
      </c>
      <c r="V29" s="946">
        <f>U29/V12-1</f>
        <v>-3.8355649556882363</v>
      </c>
      <c r="AA29" s="461"/>
      <c r="AB29" s="838" t="b">
        <v>1</v>
      </c>
      <c r="AC29" s="838" t="str">
        <f>IF(Z16&gt;0,"tăng ","giảm ") &amp;TEXT(Z16,"0%") &amp; " svck"</f>
        <v>giảm -49% svck</v>
      </c>
      <c r="AF29" s="838"/>
      <c r="AG29" s="844" t="str">
        <f>'FS Quarter'!C19</f>
        <v>Thuế thu nhập doanh nghiệp – hiện thời</v>
      </c>
      <c r="AH29" s="487">
        <v>-469.24963198099999</v>
      </c>
      <c r="AI29" s="487">
        <v>-418.68324550400001</v>
      </c>
      <c r="AJ29" s="487">
        <v>-228.91926626399999</v>
      </c>
      <c r="AK29" s="487">
        <v>-520.012449565</v>
      </c>
      <c r="AL29" s="487">
        <v>-553.60448381399999</v>
      </c>
      <c r="AM29" s="487">
        <v>-546.71632095999996</v>
      </c>
      <c r="AN29" s="446">
        <v>-496.12167570000003</v>
      </c>
      <c r="AO29" s="446">
        <v>-196.55632958999999</v>
      </c>
      <c r="AP29" s="446">
        <v>-140.45582847200001</v>
      </c>
      <c r="AQ29" s="446">
        <v>-99.502489883999999</v>
      </c>
      <c r="AR29" s="446">
        <v>-127.01663827100001</v>
      </c>
      <c r="AS29" s="446">
        <v>-66.282219888</v>
      </c>
    </row>
    <row r="30" spans="1:45">
      <c r="B30" s="445" t="s">
        <v>1270</v>
      </c>
      <c r="C30" s="874"/>
      <c r="G30" s="836">
        <f>I18+300</f>
        <v>405.99935116300003</v>
      </c>
      <c r="I30" s="445">
        <f>I15/$I$12</f>
        <v>-0.17669623281534402</v>
      </c>
      <c r="J30" s="445">
        <f>J15/$J$12</f>
        <v>-0.13902955136474476</v>
      </c>
      <c r="L30" s="836">
        <f ca="1">FS!AB67-'2023_quater'!I12</f>
        <v>76834.138993659988</v>
      </c>
      <c r="M30" s="836" t="e">
        <f>FS!#REF!-'2023_quater'!J12</f>
        <v>#REF!</v>
      </c>
      <c r="N30" s="836"/>
      <c r="O30" s="836"/>
      <c r="Q30" s="445">
        <f>Q15/$Q$12</f>
        <v>-0.17626575385693705</v>
      </c>
      <c r="R30" s="445">
        <f>R15/R12</f>
        <v>-0.1477051623900677</v>
      </c>
      <c r="W30" s="932">
        <f>U24/N24-1</f>
        <v>1.3268329166894186</v>
      </c>
      <c r="AA30" s="844"/>
      <c r="AC30" s="838" t="str">
        <f>"- "&amp;CONCATENATE(AC28,AC29)</f>
        <v>- Chi phí QLDN 2023 là: -1,196 tỷ VND, tương ứng -1% DTT, giảm -49% svck</v>
      </c>
      <c r="AF30" s="838"/>
      <c r="AG30" s="844" t="str">
        <f>'FS Quarter'!C20</f>
        <v>Thuế thu nhập doanh nghiệp – hoãn lại</v>
      </c>
      <c r="AH30" s="487">
        <v>-19.686318805999999</v>
      </c>
      <c r="AI30" s="487">
        <v>6.3911219539999999</v>
      </c>
      <c r="AJ30" s="487">
        <v>46.590264394000002</v>
      </c>
      <c r="AK30" s="487">
        <v>33.412449119000001</v>
      </c>
      <c r="AL30" s="487">
        <v>-4.1447724949999998</v>
      </c>
      <c r="AM30" s="487">
        <v>-24.758223925999999</v>
      </c>
      <c r="AN30" s="446">
        <v>-14.939</v>
      </c>
      <c r="AO30" s="446">
        <v>-117.799841398</v>
      </c>
      <c r="AP30" s="446">
        <v>2.7705612529999999</v>
      </c>
      <c r="AQ30" s="446">
        <v>-12.868036535</v>
      </c>
      <c r="AR30" s="446">
        <v>-16.183585731000001</v>
      </c>
      <c r="AS30" s="446">
        <v>-62.324975428999998</v>
      </c>
    </row>
    <row r="31" spans="1:45">
      <c r="C31" s="874">
        <f>C15/C12</f>
        <v>-0.17651881844566503</v>
      </c>
      <c r="D31" s="874">
        <f>D15/D12</f>
        <v>-0.13809952148399079</v>
      </c>
      <c r="G31" s="874">
        <f>G30/I12</f>
        <v>7.1768559355600914E-3</v>
      </c>
      <c r="I31" s="445">
        <f>I16/$I$12</f>
        <v>-9.7903978526767618E-3</v>
      </c>
      <c r="J31" s="445">
        <f>J16/$J$12</f>
        <v>-2.4571541698294588E-2</v>
      </c>
      <c r="M31" s="445" t="e">
        <f ca="1">L30/M30-1</f>
        <v>#REF!</v>
      </c>
      <c r="Q31" s="445">
        <f>Q16/$Q$12</f>
        <v>-1.030851069195669E-2</v>
      </c>
      <c r="R31" s="445">
        <f>R16/R12</f>
        <v>-1.9996749028898166E-2</v>
      </c>
      <c r="S31" s="837">
        <f>SUM(Q15:Q16)/Q13</f>
        <v>-0.9921251356655888</v>
      </c>
      <c r="U31" s="946">
        <f>U15/U12</f>
        <v>-0.17844729194458939</v>
      </c>
      <c r="V31" s="946">
        <f>V15/V12</f>
        <v>-0.21588218143335472</v>
      </c>
      <c r="Y31" s="948">
        <f>U19-V19</f>
        <v>-2.4942598753155878E-2</v>
      </c>
      <c r="AA31" s="875"/>
      <c r="AE31" s="840">
        <f>C24+AK32+AI32*2</f>
        <v>4011.9512485129999</v>
      </c>
      <c r="AF31" s="838"/>
      <c r="AG31" s="844" t="str">
        <f>'FS Quarter'!C21</f>
        <v>Chi phí thuế thu nhập doanh nghiệp</v>
      </c>
      <c r="AH31" s="487">
        <v>-488.93595078700002</v>
      </c>
      <c r="AI31" s="487">
        <v>-412.29212354999999</v>
      </c>
      <c r="AJ31" s="487">
        <v>-182.32900187000001</v>
      </c>
      <c r="AK31" s="487">
        <v>-486.60000044600002</v>
      </c>
      <c r="AL31" s="873">
        <v>-557.74925630899997</v>
      </c>
      <c r="AM31" s="487">
        <v>-571.47454488599999</v>
      </c>
      <c r="AN31" s="446">
        <f>SUM(AN29:AN30)</f>
        <v>-511.06067570000005</v>
      </c>
      <c r="AO31" s="446">
        <v>-314.35617098799997</v>
      </c>
      <c r="AP31" s="446">
        <v>-137.685267219</v>
      </c>
      <c r="AQ31" s="446">
        <v>-112.370526419</v>
      </c>
      <c r="AR31" s="446">
        <v>-143.200224002</v>
      </c>
      <c r="AS31" s="446">
        <v>-128.60719531699999</v>
      </c>
    </row>
    <row r="32" spans="1:45">
      <c r="C32" s="874">
        <f>C16/C12</f>
        <v>-1.1978696345606258E-2</v>
      </c>
      <c r="D32" s="874">
        <f>D16/D12</f>
        <v>-3.3988355253632217E-2</v>
      </c>
      <c r="N32" s="445">
        <f>N16/N12</f>
        <v>-1.1276230839818732E-2</v>
      </c>
      <c r="Q32" s="445">
        <f>Q16/Q12</f>
        <v>-1.030851069195669E-2</v>
      </c>
      <c r="Y32" s="946">
        <f>90/120-1</f>
        <v>-0.25</v>
      </c>
      <c r="AA32" s="875"/>
      <c r="AC32" s="838" t="str">
        <f>IF(AB4=TRUE,AC6,"")</f>
        <v>- Doanh thu thuần và Lợi nhuận sau thuế Q4/2023 lần lượt đạt: 31,421 tỷ VND (+3% YoY) và 90 tỷ VND (-85% YoY)</v>
      </c>
      <c r="AF32" s="838"/>
      <c r="AG32" s="860" t="str">
        <f>'FS Quarter'!C22</f>
        <v>LNST</v>
      </c>
      <c r="AH32" s="487">
        <v>1338.6329833540001</v>
      </c>
      <c r="AI32" s="487">
        <v>1213.6784024179999</v>
      </c>
      <c r="AJ32" s="487">
        <v>785.80215888299995</v>
      </c>
      <c r="AK32" s="487">
        <v>1563.3131292349999</v>
      </c>
      <c r="AL32" s="487">
        <v>1445.2443731660001</v>
      </c>
      <c r="AM32" s="487">
        <v>1130.668779267</v>
      </c>
      <c r="AN32" s="446">
        <f>906.779169</f>
        <v>906.77916900000002</v>
      </c>
      <c r="AO32" s="484">
        <v>619.02210313299997</v>
      </c>
      <c r="AP32" s="446">
        <v>21.281314441999999</v>
      </c>
      <c r="AQ32" s="446">
        <v>17.413949382999999</v>
      </c>
      <c r="AR32" s="446">
        <v>38.815863118999999</v>
      </c>
      <c r="AS32" s="446">
        <v>90.318027994999994</v>
      </c>
    </row>
    <row r="33" spans="2:45">
      <c r="H33" s="445">
        <f>566.436/22345.204</f>
        <v>2.5349332232545291E-2</v>
      </c>
      <c r="Q33" s="445">
        <f t="shared" ref="Q33:V33" si="11">1-Q24/Q23</f>
        <v>0.83535145169807079</v>
      </c>
      <c r="R33" s="445">
        <f t="shared" si="11"/>
        <v>0.32018194608644446</v>
      </c>
      <c r="S33" s="463">
        <f t="shared" si="11"/>
        <v>-7.6683917820172809E-2</v>
      </c>
      <c r="T33" s="445">
        <f t="shared" si="11"/>
        <v>0.27988750056861322</v>
      </c>
      <c r="U33" s="946">
        <f t="shared" si="11"/>
        <v>0.58744804902501446</v>
      </c>
      <c r="V33" s="946">
        <f t="shared" si="11"/>
        <v>0.33679396628772185</v>
      </c>
      <c r="AA33" s="875"/>
      <c r="AC33" s="838" t="str">
        <f>IF(AB10=TRUE,AC12,"")</f>
        <v>-  Lũy kế cả năm 2023,  Doanh thu thuần và Lợi nhuận sau thuế lần lượt đạt: 118,280 tỷ VND (-11% YoY) và 168 tỷ VND (-96% YoY)</v>
      </c>
      <c r="AF33" s="838"/>
      <c r="AG33" s="844" t="str">
        <f>'FS Quarter'!C23</f>
        <v>Lợi ích của cổ đông thiểu số</v>
      </c>
      <c r="AH33" s="487">
        <v>0.66437552099999997</v>
      </c>
      <c r="AI33" s="487">
        <v>0.648717133</v>
      </c>
      <c r="AJ33" s="487">
        <v>0.41675757699999999</v>
      </c>
      <c r="AK33" s="487">
        <v>0.82754543899999999</v>
      </c>
      <c r="AL33" s="487">
        <v>0.77908976500000005</v>
      </c>
      <c r="AM33" s="487">
        <v>0.65778452300000001</v>
      </c>
      <c r="AN33" s="446">
        <v>0.53300000000000003</v>
      </c>
      <c r="AO33" s="446">
        <v>-1.8650336E-2</v>
      </c>
      <c r="AP33" s="446">
        <v>1.4370895999999999E-2</v>
      </c>
      <c r="AQ33" s="446">
        <v>8.2837210000000008E-3</v>
      </c>
      <c r="AR33" s="446">
        <v>7.6637213999999995E-2</v>
      </c>
      <c r="AS33" s="446">
        <v>6.0470403999999998E-2</v>
      </c>
    </row>
    <row r="34" spans="2:45">
      <c r="I34" s="462">
        <f>N24/227-1</f>
        <v>-0.8290050082863436</v>
      </c>
      <c r="K34" s="874">
        <f>1.04%-N24/N12</f>
        <v>9.1184263625526188E-3</v>
      </c>
      <c r="Q34" s="445">
        <f>Q15/Q12</f>
        <v>-0.17626575385693705</v>
      </c>
      <c r="T34" s="839">
        <f>SUM(AK19:AN19)</f>
        <v>-1188.4989217959999</v>
      </c>
      <c r="Y34" s="946">
        <f>10326/(1-3%)</f>
        <v>10645.360824742269</v>
      </c>
      <c r="AA34" s="876"/>
      <c r="AC34" s="838" t="str">
        <f>IF(AB14=TRUE,AC15,"")</f>
        <v>- Biên lợi nhuận gộp Q4/2023 đạt 20% giảm -0.06 điểm phần trăm svck</v>
      </c>
      <c r="AF34" s="838"/>
      <c r="AG34" s="844" t="str">
        <f>'FS Quarter'!C24</f>
        <v>Lợi nhuận của Cổ đông của Công ty mẹ</v>
      </c>
      <c r="AH34" s="487">
        <v>1337.9686078330001</v>
      </c>
      <c r="AI34" s="487">
        <v>1213.0296852849999</v>
      </c>
      <c r="AJ34" s="487">
        <v>785.38540130599995</v>
      </c>
      <c r="AK34" s="487">
        <v>1562.4855837959999</v>
      </c>
      <c r="AL34" s="487">
        <v>1444.4652834010001</v>
      </c>
      <c r="AM34" s="487">
        <v>1130.0109947440001</v>
      </c>
      <c r="AN34" s="446">
        <f>AN32-AN33</f>
        <v>906.24616900000001</v>
      </c>
      <c r="AO34" s="446">
        <v>619.04075346900004</v>
      </c>
      <c r="AP34" s="445">
        <v>21.266943546</v>
      </c>
      <c r="AQ34" s="446">
        <v>17.405665662000001</v>
      </c>
      <c r="AR34" s="446">
        <v>38.739225904999998</v>
      </c>
      <c r="AS34" s="446">
        <v>90.257557590999994</v>
      </c>
    </row>
    <row r="35" spans="2:45">
      <c r="B35" s="445" t="s">
        <v>1271</v>
      </c>
      <c r="C35" s="836">
        <v>460075487523</v>
      </c>
      <c r="D35" s="836">
        <v>376509558180</v>
      </c>
      <c r="E35" s="463">
        <f>C35/D35-1</f>
        <v>0.22194902500469627</v>
      </c>
      <c r="Q35" s="836" t="e">
        <f>Q12+#REF!</f>
        <v>#REF!</v>
      </c>
      <c r="R35" s="836" t="e">
        <f>R12+#REF!</f>
        <v>#REF!</v>
      </c>
      <c r="T35" s="839">
        <f>AVERAGE(SUM(U35:U36),V35)</f>
        <v>23736.177</v>
      </c>
      <c r="U35" s="946">
        <v>16857.38</v>
      </c>
      <c r="V35" s="946">
        <v>24647.473999999998</v>
      </c>
      <c r="X35" s="936"/>
      <c r="Y35" s="949">
        <f>120/Y34</f>
        <v>1.1272515979081929E-2</v>
      </c>
      <c r="Z35" s="933">
        <f>U25-Y35</f>
        <v>-8.3981127688730218E-3</v>
      </c>
      <c r="AA35" s="876"/>
      <c r="AC35" s="838" t="str">
        <f>IF(AB17=TRUE,AC18,"")</f>
        <v>-  Lũy kế cả năm 2023, biên lợi nhuận gộp đạt 19% giảm -0.04 điểm phẩn trăm svck</v>
      </c>
      <c r="AF35" s="838"/>
      <c r="AG35" s="844" t="str">
        <f>'FS Quarter'!C25</f>
        <v>Lãi cơ bản trên cổ phiếu</v>
      </c>
      <c r="AH35" s="487">
        <v>2.897E-6</v>
      </c>
      <c r="AI35" s="487">
        <v>2.5289999999999998E-6</v>
      </c>
      <c r="AJ35" s="487">
        <v>1.2979999999999999E-6</v>
      </c>
      <c r="AK35" s="487">
        <v>-5.1099999999999996E-7</v>
      </c>
      <c r="AL35" s="487">
        <v>2.0260000000000002E-6</v>
      </c>
      <c r="AM35" s="487">
        <v>-2.5600000000000002E-7</v>
      </c>
      <c r="AN35" s="446"/>
      <c r="AO35" s="446">
        <v>4.2199999999999999E-7</v>
      </c>
      <c r="AP35" s="445">
        <v>1.4999999999999999E-8</v>
      </c>
      <c r="AQ35" s="446">
        <v>11</v>
      </c>
      <c r="AR35" s="446">
        <v>26</v>
      </c>
      <c r="AS35" s="446">
        <v>62</v>
      </c>
    </row>
    <row r="36" spans="2:45">
      <c r="B36" s="445" t="s">
        <v>1272</v>
      </c>
      <c r="C36" s="836">
        <v>15472606313</v>
      </c>
      <c r="D36" s="836">
        <v>14881585158</v>
      </c>
      <c r="E36" s="463">
        <f t="shared" ref="E36:E41" si="12">C36/D36-1</f>
        <v>3.9714932833098127E-2</v>
      </c>
      <c r="N36" s="445" t="e">
        <f>#REF!+5%</f>
        <v>#REF!</v>
      </c>
      <c r="Q36" s="873" t="e">
        <f>Q13+17.8%*#REF!</f>
        <v>#REF!</v>
      </c>
      <c r="R36" s="873" t="e">
        <f>R13+21.8%*#REF!</f>
        <v>#REF!</v>
      </c>
      <c r="S36" s="837" t="s">
        <v>1273</v>
      </c>
      <c r="T36" s="877">
        <f>T34/T35</f>
        <v>-5.0071202358998243E-2</v>
      </c>
      <c r="U36" s="946">
        <v>5967.5</v>
      </c>
      <c r="X36" s="950"/>
      <c r="Y36" s="950"/>
      <c r="AA36" s="876"/>
      <c r="AC36" s="838" t="str">
        <f>IF(AB21=TRUE,"- " &amp; AC20,"")</f>
        <v>- DT tài chính 2023 là: 2,167 tỷ VND tăng 65% svck</v>
      </c>
      <c r="AF36" s="838"/>
      <c r="AG36" s="844" t="str">
        <f>'FS Quarter'!C26</f>
        <v>Lãi trên cổ phiếu pha loãng</v>
      </c>
      <c r="AH36" s="487">
        <v>2.897E-6</v>
      </c>
      <c r="AI36" s="487">
        <v>2.5289999999999998E-6</v>
      </c>
      <c r="AJ36" s="487">
        <v>1.2979999999999999E-6</v>
      </c>
      <c r="AK36" s="487">
        <v>-5.1099999999999996E-7</v>
      </c>
      <c r="AL36" s="487">
        <v>2.0260000000000002E-6</v>
      </c>
      <c r="AM36" s="487">
        <v>-2.5600000000000002E-7</v>
      </c>
      <c r="AN36" s="446"/>
      <c r="AO36" s="446">
        <v>4.2199999999999999E-7</v>
      </c>
      <c r="AP36" s="445">
        <v>1.4999999999999999E-8</v>
      </c>
      <c r="AQ36" s="446">
        <v>11</v>
      </c>
      <c r="AR36" s="446">
        <v>26</v>
      </c>
      <c r="AS36" s="446">
        <v>62</v>
      </c>
    </row>
    <row r="37" spans="2:45">
      <c r="B37" s="445" t="s">
        <v>1274</v>
      </c>
      <c r="C37" s="836">
        <v>25309805494</v>
      </c>
      <c r="D37" s="836">
        <v>18464757506</v>
      </c>
      <c r="E37" s="463">
        <f t="shared" si="12"/>
        <v>0.37070879407843549</v>
      </c>
      <c r="K37" s="445">
        <f>1%</f>
        <v>0.01</v>
      </c>
      <c r="P37" s="463"/>
      <c r="Q37" s="446">
        <f>0.9*FS!L101-'2023_quater'!Q24</f>
        <v>4335.7623299943989</v>
      </c>
      <c r="X37" s="951"/>
      <c r="Y37" s="951"/>
      <c r="AA37" s="876"/>
      <c r="AC37" s="838" t="str">
        <f>IF(AB23=TRUE,AC24,"")</f>
        <v>- CP lãi vay 2023 là: -1,556 tỷ VND, tương ứng 356% DTT, tăng 13% svck</v>
      </c>
      <c r="AF37" s="838"/>
      <c r="AG37" s="844">
        <f>'FS Quarter'!C27</f>
        <v>0</v>
      </c>
    </row>
    <row r="38" spans="2:45">
      <c r="B38" s="445" t="s">
        <v>1275</v>
      </c>
      <c r="C38" s="836">
        <v>12224074672</v>
      </c>
      <c r="D38" s="836">
        <v>11734022575</v>
      </c>
      <c r="E38" s="463">
        <f t="shared" si="12"/>
        <v>4.1763350451028192E-2</v>
      </c>
      <c r="AA38" s="875"/>
      <c r="AC38" s="838" t="str">
        <f>IF(AB26=TRUE,AC27,"")</f>
        <v>- CPBH 2023 là: -20,917 tỷ VND, tương ứng -18% DTT, giảm -4% svck</v>
      </c>
      <c r="AF38" s="838"/>
      <c r="AG38" s="844">
        <f>'FS Quarter'!C28</f>
        <v>0</v>
      </c>
      <c r="AH38" s="849">
        <v>-7.2969031720965692E-3</v>
      </c>
      <c r="AI38" s="849">
        <v>-1.2942799204298939E-2</v>
      </c>
      <c r="AJ38" s="849">
        <v>-1.4753114443547519E-2</v>
      </c>
      <c r="AK38" s="849"/>
      <c r="AL38" s="849"/>
      <c r="AM38" s="849"/>
      <c r="AN38" s="849"/>
      <c r="AO38" s="849"/>
    </row>
    <row r="39" spans="2:45">
      <c r="B39" s="445" t="s">
        <v>1276</v>
      </c>
      <c r="C39" s="836">
        <v>219298742426</v>
      </c>
      <c r="D39" s="836">
        <v>201630023257</v>
      </c>
      <c r="E39" s="463">
        <f t="shared" si="12"/>
        <v>8.7629405996145993E-2</v>
      </c>
      <c r="S39" s="837">
        <f ca="1">0.19*Rev_Year!AK20+0.15*Rev_Year!AL20+0.15*Rev_Year!AM20</f>
        <v>11983.110544442316</v>
      </c>
      <c r="AC39" s="838" t="str">
        <f>IF(AB29=TRUE,AC30,"")</f>
        <v>- Chi phí QLDN 2023 là: -1,196 tỷ VND, tương ứng -1% DTT, giảm -49% svck</v>
      </c>
      <c r="AF39" s="844">
        <f>'FS Quarter'!C29</f>
        <v>0</v>
      </c>
      <c r="AO39" s="836">
        <f>SUM(AO34:AR34)</f>
        <v>696.45258858200009</v>
      </c>
    </row>
    <row r="40" spans="2:45">
      <c r="B40" s="445" t="s">
        <v>1277</v>
      </c>
      <c r="C40" s="836">
        <v>85781616464</v>
      </c>
      <c r="D40" s="836">
        <v>32965744077</v>
      </c>
      <c r="E40" s="463">
        <f t="shared" si="12"/>
        <v>1.6021441003617243</v>
      </c>
      <c r="N40" s="463">
        <f>N12/29707-1</f>
        <v>1.9546143567273688E-2</v>
      </c>
      <c r="O40" s="445">
        <f>N12/F12-1</f>
        <v>2.7925728085518076E-2</v>
      </c>
      <c r="S40" s="837">
        <f ca="1">S39/(Q3+Q5)</f>
        <v>0.17441416711095792</v>
      </c>
      <c r="AF40" s="844">
        <f>'FS Quarter'!C30</f>
        <v>0</v>
      </c>
      <c r="AO40" s="462">
        <f>59223/AO39</f>
        <v>85.035221307138698</v>
      </c>
      <c r="AR40" s="446" t="e" vm="2">
        <v>#VALUE!</v>
      </c>
    </row>
    <row r="41" spans="2:45">
      <c r="B41" s="879"/>
      <c r="C41" s="836">
        <v>818162332892</v>
      </c>
      <c r="D41" s="836">
        <v>656185690753</v>
      </c>
      <c r="E41" s="463">
        <f t="shared" si="12"/>
        <v>0.24684573958497191</v>
      </c>
      <c r="O41" s="445">
        <f>N24/F24-1</f>
        <v>1.2290097590896392</v>
      </c>
    </row>
    <row r="42" spans="2:45">
      <c r="Q42" s="445">
        <f>(1001.073-566)/SUM(AVERAGE('FS Quarter'!BF113:BJ113),AVERAGE('FS Quarter'!BF126:BJ126))</f>
        <v>1.9944684691324117E-2</v>
      </c>
      <c r="R42" s="445">
        <f>((Q42+1)^4)-1</f>
        <v>8.219737490734369E-2</v>
      </c>
    </row>
    <row r="43" spans="2:45">
      <c r="B43" s="879"/>
      <c r="C43" s="849">
        <f>C35/10^9/$C$12</f>
        <v>1.6973315064015275E-2</v>
      </c>
      <c r="D43" s="849">
        <f>D35/10^9/$D$12</f>
        <v>1.0324756547391085E-2</v>
      </c>
      <c r="Q43" s="445">
        <f>2%*SUM('FS Quarter'!BJ113,'FS Quarter'!BJ126)</f>
        <v>456.49760326382</v>
      </c>
    </row>
    <row r="44" spans="2:45">
      <c r="C44" s="849">
        <f t="shared" ref="C44:C49" si="13">C36/10^9/$C$12</f>
        <v>5.7082246051826839E-4</v>
      </c>
      <c r="D44" s="849">
        <f t="shared" ref="D44:D49" si="14">D36/10^9/$D$12</f>
        <v>4.0808723299970727E-4</v>
      </c>
    </row>
    <row r="45" spans="2:45">
      <c r="B45" s="879"/>
      <c r="C45" s="849">
        <f t="shared" si="13"/>
        <v>9.3374090667486546E-4</v>
      </c>
      <c r="D45" s="849">
        <f t="shared" si="14"/>
        <v>5.0634604570893769E-4</v>
      </c>
    </row>
    <row r="46" spans="2:45">
      <c r="C46" s="849">
        <f t="shared" si="13"/>
        <v>4.509761471774406E-4</v>
      </c>
      <c r="D46" s="849">
        <f t="shared" si="14"/>
        <v>3.2177384020234289E-4</v>
      </c>
    </row>
    <row r="47" spans="2:45">
      <c r="B47" s="879"/>
      <c r="C47" s="849">
        <f t="shared" si="13"/>
        <v>8.090469388792966E-3</v>
      </c>
      <c r="D47" s="849">
        <f t="shared" si="14"/>
        <v>5.5291581781785181E-3</v>
      </c>
    </row>
    <row r="48" spans="2:45">
      <c r="C48" s="849">
        <f>C40/10^9/$C$12</f>
        <v>3.1646945825845674E-3</v>
      </c>
      <c r="D48" s="849">
        <f>D40/10^9/$D$12</f>
        <v>9.0399639160264095E-4</v>
      </c>
    </row>
    <row r="49" spans="3:4">
      <c r="C49" s="849">
        <f t="shared" si="13"/>
        <v>3.0184018549763384E-2</v>
      </c>
      <c r="D49" s="849">
        <f t="shared" si="14"/>
        <v>1.7994118236083233E-2</v>
      </c>
    </row>
  </sheetData>
  <phoneticPr fontId="64" type="noConversion"/>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A7C55-8C93-4050-B8DC-7716B79B8559}">
  <dimension ref="A1:AB148"/>
  <sheetViews>
    <sheetView topLeftCell="E1" zoomScale="56" zoomScaleNormal="56" workbookViewId="0">
      <selection activeCell="AE1" sqref="AE1"/>
    </sheetView>
  </sheetViews>
  <sheetFormatPr baseColWidth="10" defaultColWidth="8.83203125" defaultRowHeight="15"/>
  <cols>
    <col min="1" max="1" width="20.33203125" bestFit="1" customWidth="1"/>
    <col min="6" max="6" width="10.5" bestFit="1" customWidth="1"/>
    <col min="7" max="8" width="9.1640625" bestFit="1" customWidth="1"/>
    <col min="9" max="9" width="10.5" bestFit="1" customWidth="1"/>
    <col min="10" max="10" width="9.5" bestFit="1" customWidth="1"/>
    <col min="11" max="11" width="9.1640625" bestFit="1" customWidth="1"/>
    <col min="13" max="13" width="10.5" bestFit="1" customWidth="1"/>
    <col min="14" max="14" width="9.5" bestFit="1" customWidth="1"/>
    <col min="15" max="15" width="11.5" bestFit="1" customWidth="1"/>
    <col min="16" max="19" width="10.6640625" bestFit="1" customWidth="1"/>
    <col min="20" max="20" width="13" bestFit="1" customWidth="1"/>
    <col min="21" max="22" width="10.6640625" bestFit="1" customWidth="1"/>
    <col min="23" max="23" width="13" bestFit="1" customWidth="1"/>
    <col min="24" max="26" width="10.6640625" bestFit="1" customWidth="1"/>
  </cols>
  <sheetData>
    <row r="1" spans="1:28">
      <c r="A1" t="s">
        <v>2288</v>
      </c>
      <c r="F1" t="s">
        <v>2289</v>
      </c>
      <c r="G1" t="s">
        <v>2290</v>
      </c>
      <c r="H1" t="s">
        <v>2291</v>
      </c>
      <c r="I1" t="s">
        <v>2292</v>
      </c>
      <c r="J1" t="s">
        <v>2293</v>
      </c>
      <c r="K1" t="s">
        <v>2294</v>
      </c>
      <c r="R1" s="123">
        <v>2018</v>
      </c>
      <c r="S1">
        <v>2019</v>
      </c>
      <c r="T1">
        <v>2020</v>
      </c>
      <c r="U1">
        <v>2021</v>
      </c>
      <c r="V1">
        <v>2022</v>
      </c>
      <c r="W1">
        <v>2023</v>
      </c>
      <c r="X1">
        <v>2024</v>
      </c>
      <c r="Y1">
        <v>2025</v>
      </c>
      <c r="Z1">
        <v>2026</v>
      </c>
      <c r="AA1">
        <v>2027</v>
      </c>
      <c r="AB1">
        <v>2028</v>
      </c>
    </row>
    <row r="2" spans="1:28">
      <c r="A2" t="s">
        <v>2295</v>
      </c>
      <c r="E2">
        <v>2018</v>
      </c>
      <c r="F2" s="428">
        <v>8490</v>
      </c>
      <c r="G2" s="428">
        <v>7.1950000000000003</v>
      </c>
      <c r="H2" s="428">
        <v>106.4</v>
      </c>
      <c r="I2" s="428">
        <v>19810</v>
      </c>
      <c r="J2" s="428">
        <v>6005</v>
      </c>
      <c r="K2" s="428">
        <v>315.35000000000002</v>
      </c>
      <c r="M2" s="158">
        <v>34745</v>
      </c>
      <c r="N2" s="181">
        <f>M2/23</f>
        <v>1510.6521739130435</v>
      </c>
      <c r="O2" s="158">
        <f>7873*23</f>
        <v>181079</v>
      </c>
      <c r="P2" s="181">
        <f>M2/6946.79</f>
        <v>5.0015906627377538</v>
      </c>
      <c r="Q2" t="s">
        <v>2289</v>
      </c>
      <c r="R2">
        <v>1698</v>
      </c>
      <c r="S2">
        <v>1863</v>
      </c>
      <c r="T2">
        <v>2092</v>
      </c>
      <c r="U2">
        <v>2197</v>
      </c>
      <c r="V2">
        <v>2117</v>
      </c>
      <c r="W2" s="187">
        <v>2155</v>
      </c>
      <c r="X2">
        <v>2165</v>
      </c>
      <c r="Y2">
        <v>2255</v>
      </c>
      <c r="Z2">
        <v>2345</v>
      </c>
      <c r="AA2">
        <v>2435</v>
      </c>
      <c r="AB2">
        <v>2529</v>
      </c>
    </row>
    <row r="3" spans="1:28">
      <c r="A3" t="s">
        <v>2296</v>
      </c>
      <c r="E3">
        <v>2019</v>
      </c>
      <c r="F3" s="429">
        <v>9315</v>
      </c>
      <c r="G3" s="429">
        <v>8.8699999999999992</v>
      </c>
      <c r="H3" s="429">
        <v>140.69999999999999</v>
      </c>
      <c r="I3" s="429">
        <v>21565</v>
      </c>
      <c r="J3" s="429">
        <v>6305</v>
      </c>
      <c r="K3" s="429">
        <v>288.85000000000002</v>
      </c>
      <c r="M3" s="158">
        <v>37640</v>
      </c>
      <c r="Q3" t="s">
        <v>2290</v>
      </c>
      <c r="R3">
        <v>1.4390000000000001</v>
      </c>
      <c r="S3">
        <v>1.7739999999999998</v>
      </c>
      <c r="T3">
        <v>1.65</v>
      </c>
      <c r="U3">
        <v>1.9159999999999999</v>
      </c>
      <c r="V3">
        <v>2.6970000000000001</v>
      </c>
      <c r="W3">
        <v>3.2879999999999798</v>
      </c>
      <c r="X3">
        <v>3.8579999999999997</v>
      </c>
      <c r="Y3">
        <v>4.2619999999999996</v>
      </c>
      <c r="Z3">
        <v>4.6669999999999998</v>
      </c>
      <c r="AA3">
        <v>5.0709999999999802</v>
      </c>
      <c r="AB3">
        <v>5.4659999999999993</v>
      </c>
    </row>
    <row r="4" spans="1:28">
      <c r="A4" t="s">
        <v>736</v>
      </c>
      <c r="E4">
        <v>2020</v>
      </c>
      <c r="F4" s="428">
        <v>10460</v>
      </c>
      <c r="G4" s="428">
        <v>8.25</v>
      </c>
      <c r="H4" s="428">
        <v>197.54999999999899</v>
      </c>
      <c r="I4" s="428">
        <v>19905</v>
      </c>
      <c r="J4" s="428">
        <v>6195</v>
      </c>
      <c r="K4" s="428">
        <v>277</v>
      </c>
      <c r="M4" s="158">
        <v>37055</v>
      </c>
      <c r="Q4" t="s">
        <v>2291</v>
      </c>
      <c r="R4">
        <v>21.28</v>
      </c>
      <c r="S4">
        <v>28.139999999999997</v>
      </c>
      <c r="T4">
        <v>39.509999999999799</v>
      </c>
      <c r="U4">
        <v>54.929999999999993</v>
      </c>
      <c r="V4">
        <v>69.679999999999993</v>
      </c>
      <c r="W4">
        <v>74.760000000000005</v>
      </c>
      <c r="X4">
        <v>77.78</v>
      </c>
      <c r="Y4">
        <v>80.64</v>
      </c>
      <c r="Z4">
        <v>87.05</v>
      </c>
      <c r="AA4">
        <v>86.22999999999999</v>
      </c>
      <c r="AB4">
        <v>87.55</v>
      </c>
    </row>
    <row r="5" spans="1:28">
      <c r="A5" t="s">
        <v>2297</v>
      </c>
      <c r="E5">
        <v>2021</v>
      </c>
      <c r="F5" s="429">
        <v>10985</v>
      </c>
      <c r="G5" s="429">
        <v>9.58</v>
      </c>
      <c r="H5" s="429">
        <v>274.64999999999998</v>
      </c>
      <c r="I5" s="429">
        <v>22125</v>
      </c>
      <c r="J5" s="429">
        <v>6595</v>
      </c>
      <c r="K5" s="429">
        <v>281.3</v>
      </c>
      <c r="M5" s="158">
        <v>40275</v>
      </c>
      <c r="Q5" t="s">
        <v>2292</v>
      </c>
      <c r="R5">
        <v>3962</v>
      </c>
      <c r="S5">
        <v>4313</v>
      </c>
      <c r="T5">
        <v>3981</v>
      </c>
      <c r="U5">
        <v>4425</v>
      </c>
      <c r="V5">
        <v>4131</v>
      </c>
      <c r="W5">
        <v>4259</v>
      </c>
      <c r="X5">
        <v>4184</v>
      </c>
      <c r="Y5">
        <v>4241</v>
      </c>
      <c r="Z5">
        <v>4297</v>
      </c>
      <c r="AA5">
        <v>4353</v>
      </c>
      <c r="AB5">
        <v>4412</v>
      </c>
    </row>
    <row r="6" spans="1:28">
      <c r="A6">
        <v>2018</v>
      </c>
      <c r="E6">
        <v>2022</v>
      </c>
      <c r="F6" s="428">
        <v>10585</v>
      </c>
      <c r="G6" s="428">
        <v>13.484999999999999</v>
      </c>
      <c r="H6" s="428">
        <v>348.4</v>
      </c>
      <c r="I6" s="428">
        <v>20655</v>
      </c>
      <c r="J6" s="428">
        <v>6245</v>
      </c>
      <c r="K6" s="428">
        <v>293.14999999999998</v>
      </c>
      <c r="M6" s="158">
        <v>38155</v>
      </c>
      <c r="Q6" t="s">
        <v>2293</v>
      </c>
      <c r="R6">
        <v>1201</v>
      </c>
      <c r="S6">
        <v>1261</v>
      </c>
      <c r="T6">
        <v>1239</v>
      </c>
      <c r="U6">
        <v>1319</v>
      </c>
      <c r="V6">
        <v>1249</v>
      </c>
      <c r="W6">
        <v>1315</v>
      </c>
      <c r="X6">
        <v>1370</v>
      </c>
      <c r="Y6">
        <v>1417</v>
      </c>
      <c r="Z6">
        <v>1464</v>
      </c>
      <c r="AA6">
        <v>1511</v>
      </c>
      <c r="AB6">
        <v>1557</v>
      </c>
    </row>
    <row r="7" spans="1:28">
      <c r="A7" t="s">
        <v>2298</v>
      </c>
      <c r="E7">
        <v>2023</v>
      </c>
      <c r="F7" s="429">
        <v>10775</v>
      </c>
      <c r="G7" s="429">
        <v>16.439999999999898</v>
      </c>
      <c r="H7" s="429">
        <v>373.8</v>
      </c>
      <c r="I7" s="429">
        <v>21295</v>
      </c>
      <c r="J7" s="429">
        <v>6575</v>
      </c>
      <c r="K7" s="429">
        <v>311.7</v>
      </c>
      <c r="M7" s="158">
        <v>39365</v>
      </c>
      <c r="Q7" t="s">
        <v>2294</v>
      </c>
      <c r="R7">
        <v>63.070000000000007</v>
      </c>
      <c r="S7">
        <v>57.77</v>
      </c>
      <c r="T7">
        <v>55.4</v>
      </c>
      <c r="U7">
        <v>56.260000000000005</v>
      </c>
      <c r="V7">
        <v>58.629999999999995</v>
      </c>
      <c r="W7">
        <v>62.339999999999996</v>
      </c>
      <c r="X7">
        <v>66.599999999999994</v>
      </c>
      <c r="Y7">
        <v>71.289999999999992</v>
      </c>
      <c r="Z7">
        <v>76.22999999999999</v>
      </c>
      <c r="AA7">
        <v>81.319999999999794</v>
      </c>
      <c r="AB7">
        <v>86.44</v>
      </c>
    </row>
    <row r="8" spans="1:28">
      <c r="A8">
        <v>34745</v>
      </c>
      <c r="E8">
        <v>2024</v>
      </c>
      <c r="F8" s="428">
        <v>10825</v>
      </c>
      <c r="G8" s="428">
        <v>19.29</v>
      </c>
      <c r="H8" s="428">
        <v>388.9</v>
      </c>
      <c r="I8" s="428">
        <v>20920</v>
      </c>
      <c r="J8" s="428">
        <v>6850</v>
      </c>
      <c r="K8" s="428">
        <v>333</v>
      </c>
      <c r="M8" s="158">
        <v>39345</v>
      </c>
      <c r="Q8" t="s">
        <v>2013</v>
      </c>
      <c r="R8" s="158">
        <f t="shared" ref="R8:AB8" si="0">SUM(R2:R7)</f>
        <v>6946.7889999999998</v>
      </c>
      <c r="S8" s="158">
        <f t="shared" si="0"/>
        <v>7524.6840000000002</v>
      </c>
      <c r="T8" s="158">
        <f t="shared" si="0"/>
        <v>7408.5599999999995</v>
      </c>
      <c r="U8" s="158">
        <f t="shared" si="0"/>
        <v>8054.1059999999998</v>
      </c>
      <c r="V8" s="158">
        <f t="shared" si="0"/>
        <v>7628.0070000000005</v>
      </c>
      <c r="W8" s="158">
        <f t="shared" si="0"/>
        <v>7869.3880000000008</v>
      </c>
      <c r="X8" s="158">
        <f t="shared" si="0"/>
        <v>7867.2380000000012</v>
      </c>
      <c r="Y8" s="158">
        <f t="shared" si="0"/>
        <v>8069.192</v>
      </c>
      <c r="Z8" s="158">
        <f t="shared" si="0"/>
        <v>8273.9470000000001</v>
      </c>
      <c r="AA8" s="158">
        <f t="shared" si="0"/>
        <v>8471.6209999999992</v>
      </c>
      <c r="AB8" s="158">
        <f t="shared" si="0"/>
        <v>8677.4560000000001</v>
      </c>
    </row>
    <row r="9" spans="1:28">
      <c r="A9" t="s">
        <v>2299</v>
      </c>
      <c r="E9">
        <v>2025</v>
      </c>
      <c r="F9" s="429">
        <v>11275</v>
      </c>
      <c r="G9" s="429">
        <v>21.31</v>
      </c>
      <c r="H9" s="429">
        <v>403.2</v>
      </c>
      <c r="I9" s="429">
        <v>21205</v>
      </c>
      <c r="J9" s="429">
        <v>7085</v>
      </c>
      <c r="K9" s="429">
        <v>356.45</v>
      </c>
      <c r="M9" s="158">
        <v>40355</v>
      </c>
    </row>
    <row r="10" spans="1:28">
      <c r="A10">
        <v>2019</v>
      </c>
      <c r="E10">
        <v>2026</v>
      </c>
      <c r="F10" s="428">
        <v>11725</v>
      </c>
      <c r="G10" s="428">
        <v>23.335000000000001</v>
      </c>
      <c r="H10" s="428">
        <v>435.25</v>
      </c>
      <c r="I10" s="428">
        <v>21485</v>
      </c>
      <c r="J10" s="428">
        <v>7320</v>
      </c>
      <c r="K10" s="428">
        <v>381.15</v>
      </c>
      <c r="M10" s="158">
        <v>41380</v>
      </c>
    </row>
    <row r="11" spans="1:28">
      <c r="A11">
        <v>37640</v>
      </c>
      <c r="E11">
        <v>2027</v>
      </c>
      <c r="F11" s="429">
        <v>12175</v>
      </c>
      <c r="G11" s="429">
        <v>25.354999999999901</v>
      </c>
      <c r="H11" s="429">
        <v>431.15</v>
      </c>
      <c r="I11" s="429">
        <v>21765</v>
      </c>
      <c r="J11" s="429">
        <v>7555</v>
      </c>
      <c r="K11" s="429">
        <v>406.599999999999</v>
      </c>
      <c r="M11" s="158">
        <v>42370</v>
      </c>
    </row>
    <row r="12" spans="1:28">
      <c r="A12" t="s">
        <v>2300</v>
      </c>
      <c r="E12">
        <v>2028</v>
      </c>
      <c r="F12" s="428">
        <v>12645</v>
      </c>
      <c r="G12" s="428">
        <v>27.33</v>
      </c>
      <c r="H12" s="428">
        <v>437.75</v>
      </c>
      <c r="I12" s="428">
        <v>22060</v>
      </c>
      <c r="J12" s="428">
        <v>7785</v>
      </c>
      <c r="K12" s="428">
        <v>432.2</v>
      </c>
      <c r="M12" s="158">
        <v>43400</v>
      </c>
    </row>
    <row r="13" spans="1:28">
      <c r="A13">
        <v>2020</v>
      </c>
    </row>
    <row r="14" spans="1:28">
      <c r="A14">
        <v>37055</v>
      </c>
      <c r="P14" t="e">
        <f t="shared" ref="P14:Z14" si="1">P15/O15-1</f>
        <v>#DIV/0!</v>
      </c>
      <c r="Q14">
        <f t="shared" si="1"/>
        <v>5.3915528314576466E-2</v>
      </c>
      <c r="R14">
        <f t="shared" si="1"/>
        <v>-0.16420145757882931</v>
      </c>
      <c r="S14">
        <f t="shared" si="1"/>
        <v>0.37714276936598656</v>
      </c>
      <c r="T14">
        <f t="shared" si="1"/>
        <v>0.11482918417932964</v>
      </c>
      <c r="U14">
        <f t="shared" si="1"/>
        <v>-6.9765211234690372E-2</v>
      </c>
      <c r="V14">
        <f t="shared" si="1"/>
        <v>6.3086450800859284E-2</v>
      </c>
      <c r="W14">
        <f t="shared" si="1"/>
        <v>6.8841160053391359E-2</v>
      </c>
      <c r="X14">
        <f t="shared" si="1"/>
        <v>6.9728552096200103E-2</v>
      </c>
      <c r="Y14">
        <f t="shared" si="1"/>
        <v>7.0609251584455635E-2</v>
      </c>
      <c r="Z14">
        <f t="shared" si="1"/>
        <v>7.1482199020525217E-2</v>
      </c>
    </row>
    <row r="15" spans="1:28">
      <c r="A15" t="s">
        <v>2301</v>
      </c>
      <c r="P15" s="158">
        <v>15298.357</v>
      </c>
      <c r="Q15" s="158">
        <v>16123.175999999999</v>
      </c>
      <c r="R15" s="158">
        <v>13475.727000000001</v>
      </c>
      <c r="S15" s="158">
        <v>18558</v>
      </c>
      <c r="T15" s="158">
        <v>20689</v>
      </c>
      <c r="U15" s="158">
        <v>19245.627544765492</v>
      </c>
      <c r="V15" s="158">
        <v>20459.765880000003</v>
      </c>
      <c r="W15" s="158">
        <v>21868.2398976</v>
      </c>
      <c r="X15" s="158">
        <v>23393.080602552003</v>
      </c>
      <c r="Y15" s="158">
        <v>25044.848516153044</v>
      </c>
      <c r="Z15" s="158">
        <v>26835.109362223604</v>
      </c>
    </row>
    <row r="16" spans="1:28">
      <c r="A16">
        <v>2021</v>
      </c>
      <c r="O16" s="5"/>
      <c r="P16" s="156" t="s">
        <v>2302</v>
      </c>
      <c r="Q16" s="5" t="s">
        <v>2303</v>
      </c>
      <c r="R16" s="5" t="s">
        <v>2304</v>
      </c>
      <c r="S16" s="5" t="s">
        <v>2305</v>
      </c>
      <c r="T16" s="5" t="s">
        <v>226</v>
      </c>
      <c r="U16" s="5" t="s">
        <v>515</v>
      </c>
      <c r="V16" s="5" t="s">
        <v>516</v>
      </c>
      <c r="W16" s="5" t="s">
        <v>495</v>
      </c>
      <c r="X16" s="5" t="s">
        <v>2</v>
      </c>
      <c r="Y16" s="5" t="s">
        <v>2306</v>
      </c>
      <c r="Z16" s="5" t="s">
        <v>2307</v>
      </c>
    </row>
    <row r="17" spans="1:26">
      <c r="A17">
        <v>40275</v>
      </c>
      <c r="O17" t="s">
        <v>2289</v>
      </c>
      <c r="P17" s="158">
        <f t="shared" ref="P17:P22" si="2">R2*23</f>
        <v>39054</v>
      </c>
      <c r="Q17" s="158">
        <f t="shared" ref="Q17:Z17" si="3">S2*23</f>
        <v>42849</v>
      </c>
      <c r="R17" s="158">
        <f t="shared" si="3"/>
        <v>48116</v>
      </c>
      <c r="S17" s="158">
        <f t="shared" si="3"/>
        <v>50531</v>
      </c>
      <c r="T17" s="158">
        <f t="shared" si="3"/>
        <v>48691</v>
      </c>
      <c r="U17" s="158">
        <f t="shared" ref="U17:U22" si="4">W2*23</f>
        <v>49565</v>
      </c>
      <c r="V17" s="158">
        <f t="shared" si="3"/>
        <v>49795</v>
      </c>
      <c r="W17" s="158">
        <f t="shared" si="3"/>
        <v>51865</v>
      </c>
      <c r="X17" s="158">
        <f t="shared" si="3"/>
        <v>53935</v>
      </c>
      <c r="Y17" s="158">
        <f t="shared" si="3"/>
        <v>56005</v>
      </c>
      <c r="Z17" s="158">
        <f t="shared" si="3"/>
        <v>58167</v>
      </c>
    </row>
    <row r="18" spans="1:26">
      <c r="A18" t="s">
        <v>2308</v>
      </c>
      <c r="O18" t="s">
        <v>2290</v>
      </c>
      <c r="P18" s="158">
        <f t="shared" si="2"/>
        <v>33.097000000000001</v>
      </c>
      <c r="Q18" s="158">
        <f t="shared" ref="Q18:T22" si="5">S3*23</f>
        <v>40.801999999999992</v>
      </c>
      <c r="R18" s="158">
        <f t="shared" si="5"/>
        <v>37.949999999999996</v>
      </c>
      <c r="S18" s="158">
        <f t="shared" si="5"/>
        <v>44.067999999999998</v>
      </c>
      <c r="T18" s="158">
        <f t="shared" si="5"/>
        <v>62.030999999999999</v>
      </c>
      <c r="U18" s="158">
        <f t="shared" si="4"/>
        <v>75.62399999999954</v>
      </c>
      <c r="V18" s="158">
        <f t="shared" ref="V18:Z22" si="6">X3*23</f>
        <v>88.733999999999995</v>
      </c>
      <c r="W18" s="158">
        <f t="shared" si="6"/>
        <v>98.025999999999996</v>
      </c>
      <c r="X18" s="158">
        <f t="shared" si="6"/>
        <v>107.34099999999999</v>
      </c>
      <c r="Y18" s="158">
        <f t="shared" si="6"/>
        <v>116.63299999999954</v>
      </c>
      <c r="Z18" s="158">
        <f t="shared" si="6"/>
        <v>125.71799999999999</v>
      </c>
    </row>
    <row r="19" spans="1:26">
      <c r="A19">
        <v>2022</v>
      </c>
      <c r="O19" t="s">
        <v>2291</v>
      </c>
      <c r="P19" s="158">
        <f t="shared" si="2"/>
        <v>489.44000000000005</v>
      </c>
      <c r="Q19" s="158">
        <f t="shared" si="5"/>
        <v>647.21999999999991</v>
      </c>
      <c r="R19" s="158">
        <f t="shared" si="5"/>
        <v>908.72999999999536</v>
      </c>
      <c r="S19" s="158">
        <f t="shared" si="5"/>
        <v>1263.3899999999999</v>
      </c>
      <c r="T19" s="158">
        <f t="shared" si="5"/>
        <v>1602.6399999999999</v>
      </c>
      <c r="U19" s="158">
        <f t="shared" si="4"/>
        <v>1719.48</v>
      </c>
      <c r="V19" s="158">
        <f t="shared" si="6"/>
        <v>1788.94</v>
      </c>
      <c r="W19" s="158">
        <f t="shared" si="6"/>
        <v>1854.72</v>
      </c>
      <c r="X19" s="158">
        <f t="shared" si="6"/>
        <v>2002.1499999999999</v>
      </c>
      <c r="Y19" s="158">
        <f t="shared" si="6"/>
        <v>1983.2899999999997</v>
      </c>
      <c r="Z19" s="158">
        <f t="shared" si="6"/>
        <v>2013.6499999999999</v>
      </c>
    </row>
    <row r="20" spans="1:26">
      <c r="A20">
        <v>38155</v>
      </c>
      <c r="O20" t="s">
        <v>2292</v>
      </c>
      <c r="P20" s="158">
        <f t="shared" si="2"/>
        <v>91126</v>
      </c>
      <c r="Q20" s="158">
        <f t="shared" si="5"/>
        <v>99199</v>
      </c>
      <c r="R20" s="158">
        <f t="shared" si="5"/>
        <v>91563</v>
      </c>
      <c r="S20" s="158">
        <f t="shared" si="5"/>
        <v>101775</v>
      </c>
      <c r="T20" s="158">
        <f t="shared" si="5"/>
        <v>95013</v>
      </c>
      <c r="U20" s="158">
        <f t="shared" si="4"/>
        <v>97957</v>
      </c>
      <c r="V20" s="158">
        <f t="shared" si="6"/>
        <v>96232</v>
      </c>
      <c r="W20" s="158">
        <f t="shared" si="6"/>
        <v>97543</v>
      </c>
      <c r="X20" s="158">
        <f t="shared" si="6"/>
        <v>98831</v>
      </c>
      <c r="Y20" s="158">
        <f t="shared" si="6"/>
        <v>100119</v>
      </c>
      <c r="Z20" s="158">
        <f t="shared" si="6"/>
        <v>101476</v>
      </c>
    </row>
    <row r="21" spans="1:26">
      <c r="A21" t="s">
        <v>52</v>
      </c>
      <c r="O21" t="s">
        <v>2293</v>
      </c>
      <c r="P21" s="158">
        <f t="shared" si="2"/>
        <v>27623</v>
      </c>
      <c r="Q21" s="158">
        <f t="shared" si="5"/>
        <v>29003</v>
      </c>
      <c r="R21" s="158">
        <f t="shared" si="5"/>
        <v>28497</v>
      </c>
      <c r="S21" s="158">
        <f t="shared" si="5"/>
        <v>30337</v>
      </c>
      <c r="T21" s="158">
        <f t="shared" si="5"/>
        <v>28727</v>
      </c>
      <c r="U21" s="158">
        <f t="shared" si="4"/>
        <v>30245</v>
      </c>
      <c r="V21" s="158">
        <f t="shared" si="6"/>
        <v>31510</v>
      </c>
      <c r="W21" s="158">
        <f t="shared" si="6"/>
        <v>32591</v>
      </c>
      <c r="X21" s="158">
        <f t="shared" si="6"/>
        <v>33672</v>
      </c>
      <c r="Y21" s="158">
        <f t="shared" si="6"/>
        <v>34753</v>
      </c>
      <c r="Z21" s="158">
        <f t="shared" si="6"/>
        <v>35811</v>
      </c>
    </row>
    <row r="22" spans="1:26">
      <c r="A22">
        <v>2023</v>
      </c>
      <c r="O22" t="s">
        <v>2294</v>
      </c>
      <c r="P22" s="158">
        <f t="shared" si="2"/>
        <v>1450.6100000000001</v>
      </c>
      <c r="Q22" s="158">
        <f t="shared" si="5"/>
        <v>1328.71</v>
      </c>
      <c r="R22" s="158">
        <f t="shared" si="5"/>
        <v>1274.2</v>
      </c>
      <c r="S22" s="158">
        <f t="shared" si="5"/>
        <v>1293.98</v>
      </c>
      <c r="T22" s="158">
        <f t="shared" si="5"/>
        <v>1348.4899999999998</v>
      </c>
      <c r="U22" s="158">
        <f t="shared" si="4"/>
        <v>1433.82</v>
      </c>
      <c r="V22" s="158">
        <f t="shared" si="6"/>
        <v>1531.8</v>
      </c>
      <c r="W22" s="158">
        <f t="shared" si="6"/>
        <v>1639.6699999999998</v>
      </c>
      <c r="X22" s="158">
        <f t="shared" si="6"/>
        <v>1753.2899999999997</v>
      </c>
      <c r="Y22" s="158">
        <f t="shared" si="6"/>
        <v>1870.3599999999954</v>
      </c>
      <c r="Z22" s="158">
        <f t="shared" si="6"/>
        <v>1988.12</v>
      </c>
    </row>
    <row r="23" spans="1:26">
      <c r="A23">
        <v>39365</v>
      </c>
      <c r="O23" s="184" t="s">
        <v>2309</v>
      </c>
      <c r="P23" s="355"/>
      <c r="Q23" s="275">
        <f ca="1">Q24/P24-1</f>
        <v>8.3189314793745694E-2</v>
      </c>
      <c r="R23" s="275">
        <f t="shared" ref="R23:Z23" ca="1" si="7">R24/Q24-1</f>
        <v>-1.5432882112674129E-2</v>
      </c>
      <c r="S23" s="275">
        <f t="shared" si="7"/>
        <v>8.7135151770384445E-2</v>
      </c>
      <c r="T23" s="275">
        <f t="shared" si="7"/>
        <v>-5.2904568179261591E-2</v>
      </c>
      <c r="U23" s="275">
        <f t="shared" si="7"/>
        <v>3.1644045423660394E-2</v>
      </c>
      <c r="V23" s="275">
        <f t="shared" si="7"/>
        <v>-2.7321057241047608E-4</v>
      </c>
      <c r="W23" s="275">
        <f t="shared" si="7"/>
        <v>2.5670254287464056E-2</v>
      </c>
      <c r="X23" s="275">
        <f t="shared" si="7"/>
        <v>2.5374907425675497E-2</v>
      </c>
      <c r="Y23" s="275">
        <f t="shared" si="7"/>
        <v>2.3891136841944771E-2</v>
      </c>
      <c r="Z23" s="275">
        <f t="shared" si="7"/>
        <v>2.4297002899445141E-2</v>
      </c>
    </row>
    <row r="24" spans="1:26">
      <c r="A24" t="s">
        <v>53</v>
      </c>
      <c r="O24" t="s">
        <v>2013</v>
      </c>
      <c r="P24" s="158">
        <f>SUM(P17:P22)</f>
        <v>159776.147</v>
      </c>
      <c r="Q24" s="158">
        <f ca="1">SUM(Q17:Q23)</f>
        <v>173067.81518931477</v>
      </c>
      <c r="R24" s="158">
        <f t="shared" ref="R24:Z24" si="8">SUM(R17:R22)</f>
        <v>170396.88</v>
      </c>
      <c r="S24" s="158">
        <f t="shared" si="8"/>
        <v>185244.43799999999</v>
      </c>
      <c r="T24" s="158">
        <f t="shared" si="8"/>
        <v>175444.16099999999</v>
      </c>
      <c r="U24" s="158">
        <f t="shared" si="8"/>
        <v>180995.924</v>
      </c>
      <c r="V24" s="158">
        <f t="shared" si="8"/>
        <v>180946.47399999999</v>
      </c>
      <c r="W24" s="158">
        <f t="shared" si="8"/>
        <v>185591.416</v>
      </c>
      <c r="X24" s="158">
        <f t="shared" si="8"/>
        <v>190300.78100000002</v>
      </c>
      <c r="Y24" s="158">
        <f t="shared" si="8"/>
        <v>194847.283</v>
      </c>
      <c r="Z24" s="158">
        <f t="shared" si="8"/>
        <v>199581.48800000001</v>
      </c>
    </row>
    <row r="25" spans="1:26">
      <c r="A25">
        <v>2024</v>
      </c>
      <c r="O25" t="s">
        <v>2310</v>
      </c>
      <c r="P25" s="158">
        <f>Rev_Year!E82</f>
        <v>82190.475500000015</v>
      </c>
      <c r="Q25" s="158">
        <f>Rev_Year!F82</f>
        <v>91445.948359167087</v>
      </c>
      <c r="R25" s="158">
        <f>Rev_Year!G82</f>
        <v>87270.983999999997</v>
      </c>
      <c r="S25" s="158">
        <f>Rev_Year!H82</f>
        <v>94308.786000000007</v>
      </c>
      <c r="T25" s="158">
        <f ca="1">Rev_Year!I82</f>
        <v>103655.51172900001</v>
      </c>
      <c r="U25" s="158">
        <f ca="1">Rev_Year!J82</f>
        <v>83505.679999999993</v>
      </c>
      <c r="V25" s="158">
        <f ca="1">Rev_Year!K82</f>
        <v>90798.886168975005</v>
      </c>
      <c r="W25" s="158">
        <f ca="1">Rev_Year!L82</f>
        <v>107657.81840730226</v>
      </c>
      <c r="X25" s="158">
        <f ca="1">Rev_Year!M82</f>
        <v>120831.54694497708</v>
      </c>
      <c r="Y25" s="158">
        <f ca="1">Rev_Year!N82</f>
        <v>134299.45968768513</v>
      </c>
      <c r="Z25" s="158">
        <f ca="1">Rev_Year!O82</f>
        <v>149294.07312667032</v>
      </c>
    </row>
    <row r="26" spans="1:26">
      <c r="A26">
        <v>39345</v>
      </c>
      <c r="O26" t="s">
        <v>1289</v>
      </c>
      <c r="P26" s="38">
        <f>P25/P24</f>
        <v>0.51441017350355822</v>
      </c>
      <c r="Q26" s="38">
        <f t="shared" ref="Q26:Z26" ca="1" si="9">Q25/Q24</f>
        <v>0.52838217353779227</v>
      </c>
      <c r="R26" s="38">
        <f t="shared" si="9"/>
        <v>0.51216303960495047</v>
      </c>
      <c r="S26" s="38">
        <f t="shared" si="9"/>
        <v>0.50910454866126675</v>
      </c>
      <c r="T26" s="38">
        <f t="shared" ca="1" si="9"/>
        <v>0.59081767747745118</v>
      </c>
      <c r="U26" s="38">
        <f t="shared" ca="1" si="9"/>
        <v>0.46136773776187356</v>
      </c>
      <c r="V26" s="38">
        <f t="shared" ca="1" si="9"/>
        <v>0.50179969889313791</v>
      </c>
      <c r="W26" s="38">
        <f t="shared" ca="1" si="9"/>
        <v>0.58007972958890652</v>
      </c>
      <c r="X26" s="38">
        <f t="shared" ca="1" si="9"/>
        <v>0.63495034707701525</v>
      </c>
      <c r="Y26" s="38">
        <f t="shared" ca="1" si="9"/>
        <v>0.68925497764156729</v>
      </c>
      <c r="Z26" s="38">
        <f t="shared" ca="1" si="9"/>
        <v>0.74803567516577651</v>
      </c>
    </row>
    <row r="27" spans="1:26">
      <c r="A27" t="s">
        <v>54</v>
      </c>
      <c r="P27" s="123">
        <f t="shared" ref="P27:Z27" si="10">P15+P25</f>
        <v>97488.832500000019</v>
      </c>
      <c r="Q27" s="123">
        <f t="shared" si="10"/>
        <v>107569.12435916709</v>
      </c>
      <c r="R27" s="123">
        <f t="shared" si="10"/>
        <v>100746.711</v>
      </c>
      <c r="S27" s="123">
        <f>S15+S25</f>
        <v>112866.78600000001</v>
      </c>
      <c r="T27" s="123">
        <f t="shared" ca="1" si="10"/>
        <v>124344.51172900001</v>
      </c>
      <c r="U27" s="123">
        <f t="shared" ca="1" si="10"/>
        <v>102751.30754476548</v>
      </c>
      <c r="V27" s="123">
        <f t="shared" ca="1" si="10"/>
        <v>111258.65204897501</v>
      </c>
      <c r="W27" s="123">
        <f t="shared" ca="1" si="10"/>
        <v>129526.05830490225</v>
      </c>
      <c r="X27" s="123">
        <f t="shared" ca="1" si="10"/>
        <v>144224.62754752909</v>
      </c>
      <c r="Y27" s="123">
        <f t="shared" ca="1" si="10"/>
        <v>159344.30820383818</v>
      </c>
      <c r="Z27" s="123">
        <f t="shared" ca="1" si="10"/>
        <v>176129.18248889392</v>
      </c>
    </row>
    <row r="28" spans="1:26">
      <c r="A28">
        <v>2025</v>
      </c>
      <c r="Q28" s="183">
        <f>Q27/P27-1</f>
        <v>0.10339945202612899</v>
      </c>
      <c r="R28" s="183">
        <f t="shared" ref="R28:Z28" si="11">R27/Q27-1</f>
        <v>-6.3423527892515486E-2</v>
      </c>
      <c r="S28" s="183">
        <f t="shared" si="11"/>
        <v>0.12030243845876032</v>
      </c>
      <c r="T28" s="183">
        <f t="shared" ca="1" si="11"/>
        <v>0.10169267803018678</v>
      </c>
      <c r="U28" s="183">
        <f ca="1">U27/T27-1</f>
        <v>-0.17365627066271627</v>
      </c>
      <c r="V28" s="183">
        <f t="shared" ca="1" si="11"/>
        <v>8.2795486573279398E-2</v>
      </c>
      <c r="W28" s="183">
        <f t="shared" ca="1" si="11"/>
        <v>0.16418863539606887</v>
      </c>
      <c r="X28" s="183">
        <f t="shared" ca="1" si="11"/>
        <v>0.11347963054682508</v>
      </c>
      <c r="Y28" s="183">
        <f t="shared" ca="1" si="11"/>
        <v>0.10483424997111834</v>
      </c>
      <c r="Z28" s="183">
        <f t="shared" ca="1" si="11"/>
        <v>0.10533714366241442</v>
      </c>
    </row>
    <row r="29" spans="1:26">
      <c r="A29">
        <v>40355</v>
      </c>
      <c r="Q29" s="38">
        <f ca="1">Q24/P24-1</f>
        <v>8.3189314793745694E-2</v>
      </c>
      <c r="R29" s="38">
        <f t="shared" ref="R29:Z29" ca="1" si="12">R24/Q24-1</f>
        <v>-1.5432882112674129E-2</v>
      </c>
      <c r="S29" s="38">
        <f t="shared" si="12"/>
        <v>8.7135151770384445E-2</v>
      </c>
      <c r="T29" s="38">
        <f t="shared" si="12"/>
        <v>-5.2904568179261591E-2</v>
      </c>
      <c r="U29" s="38">
        <f t="shared" si="12"/>
        <v>3.1644045423660394E-2</v>
      </c>
      <c r="V29" s="38">
        <f t="shared" si="12"/>
        <v>-2.7321057241047608E-4</v>
      </c>
      <c r="W29" s="38">
        <f t="shared" si="12"/>
        <v>2.5670254287464056E-2</v>
      </c>
      <c r="X29" s="38">
        <f t="shared" si="12"/>
        <v>2.5374907425675497E-2</v>
      </c>
      <c r="Y29" s="38">
        <f t="shared" si="12"/>
        <v>2.3891136841944771E-2</v>
      </c>
      <c r="Z29" s="38">
        <f t="shared" si="12"/>
        <v>2.4297002899445141E-2</v>
      </c>
    </row>
    <row r="30" spans="1:26">
      <c r="A30" t="s">
        <v>1542</v>
      </c>
      <c r="Q30" s="38">
        <f>Q20/P20-1</f>
        <v>8.8591620393740467E-2</v>
      </c>
      <c r="R30" s="38">
        <f t="shared" ref="R30:Z30" si="13">R20/Q20-1</f>
        <v>-7.6976582425226092E-2</v>
      </c>
      <c r="S30" s="38">
        <f t="shared" si="13"/>
        <v>0.11152976639035428</v>
      </c>
      <c r="T30" s="38">
        <f t="shared" si="13"/>
        <v>-6.6440677966101647E-2</v>
      </c>
      <c r="U30" s="38">
        <f t="shared" si="13"/>
        <v>3.0985233599612583E-2</v>
      </c>
      <c r="V30" s="38">
        <f t="shared" si="13"/>
        <v>-1.7609767551068356E-2</v>
      </c>
      <c r="W30" s="38">
        <f t="shared" si="13"/>
        <v>1.3623326959847137E-2</v>
      </c>
      <c r="X30" s="38">
        <f t="shared" si="13"/>
        <v>1.3204432916764874E-2</v>
      </c>
      <c r="Y30" s="38">
        <f t="shared" si="13"/>
        <v>1.3032348149871975E-2</v>
      </c>
      <c r="Z30" s="38">
        <f t="shared" si="13"/>
        <v>1.3553870893636466E-2</v>
      </c>
    </row>
    <row r="31" spans="1:26">
      <c r="A31">
        <v>2026</v>
      </c>
      <c r="Q31" s="38">
        <f>Q21/P21-1</f>
        <v>4.995836802664444E-2</v>
      </c>
      <c r="R31" s="38">
        <f t="shared" ref="R31:Z31" si="14">R21/Q21-1</f>
        <v>-1.7446471054718526E-2</v>
      </c>
      <c r="S31" s="38">
        <f t="shared" si="14"/>
        <v>6.4568200161420508E-2</v>
      </c>
      <c r="T31" s="38">
        <f t="shared" si="14"/>
        <v>-5.3070507960576219E-2</v>
      </c>
      <c r="U31" s="38">
        <f t="shared" si="14"/>
        <v>5.2842273819055263E-2</v>
      </c>
      <c r="V31" s="38">
        <f t="shared" si="14"/>
        <v>4.1825095057034245E-2</v>
      </c>
      <c r="W31" s="38">
        <f t="shared" si="14"/>
        <v>3.4306569343065751E-2</v>
      </c>
      <c r="X31" s="38">
        <f t="shared" si="14"/>
        <v>3.3168666196189189E-2</v>
      </c>
      <c r="Y31" s="38">
        <f t="shared" si="14"/>
        <v>3.2103825136611919E-2</v>
      </c>
      <c r="Z31" s="38">
        <f t="shared" si="14"/>
        <v>3.0443414956982107E-2</v>
      </c>
    </row>
    <row r="32" spans="1:26">
      <c r="A32">
        <v>41380</v>
      </c>
      <c r="Q32" s="38">
        <f>Q17/P17-1</f>
        <v>9.7173144876325113E-2</v>
      </c>
      <c r="R32" s="38">
        <f t="shared" ref="R32:Z32" si="15">R17/Q17-1</f>
        <v>0.12292002147074621</v>
      </c>
      <c r="S32" s="38">
        <f t="shared" si="15"/>
        <v>5.0191204588910132E-2</v>
      </c>
      <c r="T32" s="38">
        <f t="shared" si="15"/>
        <v>-3.6413290851160629E-2</v>
      </c>
      <c r="U32" s="38">
        <f t="shared" si="15"/>
        <v>1.7949929145016474E-2</v>
      </c>
      <c r="V32" s="38">
        <f t="shared" si="15"/>
        <v>4.6403712296982924E-3</v>
      </c>
      <c r="W32" s="38">
        <f t="shared" si="15"/>
        <v>4.1570438799076292E-2</v>
      </c>
      <c r="X32" s="38">
        <f t="shared" si="15"/>
        <v>3.9911308203991025E-2</v>
      </c>
      <c r="Y32" s="38">
        <f t="shared" si="15"/>
        <v>3.8379530916844429E-2</v>
      </c>
      <c r="Z32" s="38">
        <f t="shared" si="15"/>
        <v>3.8603696098562734E-2</v>
      </c>
    </row>
    <row r="33" spans="1:26">
      <c r="A33" t="s">
        <v>2311</v>
      </c>
    </row>
    <row r="34" spans="1:26">
      <c r="A34">
        <v>2027</v>
      </c>
      <c r="P34" s="123" t="str">
        <f>P16</f>
        <v>2018A</v>
      </c>
      <c r="Q34" s="123" t="str">
        <f t="shared" ref="Q34:X34" si="16">Q16</f>
        <v>2019A</v>
      </c>
      <c r="R34" s="123" t="str">
        <f t="shared" si="16"/>
        <v>2020A</v>
      </c>
      <c r="S34" s="123" t="str">
        <f t="shared" si="16"/>
        <v>2021A</v>
      </c>
      <c r="T34" s="123" t="str">
        <f t="shared" si="16"/>
        <v>2022E</v>
      </c>
      <c r="U34" s="123" t="str">
        <f t="shared" si="16"/>
        <v>2023F</v>
      </c>
      <c r="V34" s="123" t="str">
        <f t="shared" si="16"/>
        <v>2024F</v>
      </c>
      <c r="W34" s="123" t="str">
        <f t="shared" si="16"/>
        <v>2025F</v>
      </c>
      <c r="X34" s="123" t="str">
        <f t="shared" si="16"/>
        <v>2026F</v>
      </c>
    </row>
    <row r="35" spans="1:26">
      <c r="A35">
        <v>42370</v>
      </c>
      <c r="O35" s="158" t="str">
        <f>O25</f>
        <v>TGDĐ+ DMX</v>
      </c>
      <c r="P35" s="158">
        <f t="shared" ref="P35:X35" si="17">P25</f>
        <v>82190.475500000015</v>
      </c>
      <c r="Q35" s="158">
        <f t="shared" si="17"/>
        <v>91445.948359167087</v>
      </c>
      <c r="R35" s="158">
        <f t="shared" si="17"/>
        <v>87270.983999999997</v>
      </c>
      <c r="S35" s="158">
        <f t="shared" si="17"/>
        <v>94308.786000000007</v>
      </c>
      <c r="T35" s="158">
        <f t="shared" ca="1" si="17"/>
        <v>103655.51172900001</v>
      </c>
      <c r="U35" s="158">
        <f t="shared" ca="1" si="17"/>
        <v>83505.679999999993</v>
      </c>
      <c r="V35" s="158">
        <f t="shared" ca="1" si="17"/>
        <v>90798.886168975005</v>
      </c>
      <c r="W35" s="158">
        <f t="shared" ca="1" si="17"/>
        <v>107657.81840730226</v>
      </c>
      <c r="X35" s="158">
        <f t="shared" ca="1" si="17"/>
        <v>120831.54694497708</v>
      </c>
    </row>
    <row r="36" spans="1:26">
      <c r="A36" t="s">
        <v>2312</v>
      </c>
      <c r="O36" t="s">
        <v>31</v>
      </c>
      <c r="Q36" s="38">
        <f>Q35/P35-1</f>
        <v>0.11261004152685627</v>
      </c>
      <c r="R36" s="38">
        <f t="shared" ref="R36:X36" si="18">R35/Q35-1</f>
        <v>-4.5654995481804406E-2</v>
      </c>
      <c r="S36" s="38">
        <f t="shared" si="18"/>
        <v>8.0643092095764812E-2</v>
      </c>
      <c r="T36" s="38">
        <f t="shared" ca="1" si="18"/>
        <v>9.9107687898771113E-2</v>
      </c>
      <c r="U36" s="38">
        <f t="shared" ca="1" si="18"/>
        <v>-0.19439228452877955</v>
      </c>
      <c r="V36" s="38">
        <f t="shared" ca="1" si="18"/>
        <v>8.7337845389379609E-2</v>
      </c>
      <c r="W36" s="124">
        <f t="shared" ca="1" si="18"/>
        <v>0.18567333752258919</v>
      </c>
      <c r="X36" s="38">
        <f t="shared" ca="1" si="18"/>
        <v>0.12236666813955499</v>
      </c>
    </row>
    <row r="37" spans="1:26">
      <c r="A37">
        <v>2028</v>
      </c>
      <c r="O37" t="s">
        <v>2313</v>
      </c>
      <c r="P37" s="124">
        <f t="shared" ref="P37:X37" si="19">P35/P39</f>
        <v>0.51441017350355822</v>
      </c>
      <c r="Q37" s="124">
        <f t="shared" ca="1" si="19"/>
        <v>0.52838217353779227</v>
      </c>
      <c r="R37" s="124">
        <f t="shared" si="19"/>
        <v>0.51216303960495047</v>
      </c>
      <c r="S37" s="124">
        <f t="shared" si="19"/>
        <v>0.50910454866126675</v>
      </c>
      <c r="T37" s="124">
        <f t="shared" ca="1" si="19"/>
        <v>0.52117314835752726</v>
      </c>
      <c r="U37" s="124">
        <f t="shared" ca="1" si="19"/>
        <v>0.48026905031259459</v>
      </c>
      <c r="V37" s="124">
        <f t="shared" ca="1" si="19"/>
        <v>0.49266987508052262</v>
      </c>
      <c r="W37" s="124">
        <f t="shared" ca="1" si="19"/>
        <v>0.56952566640373903</v>
      </c>
      <c r="X37" s="124">
        <f t="shared" ca="1" si="19"/>
        <v>0.62339795911951146</v>
      </c>
    </row>
    <row r="38" spans="1:26">
      <c r="A38">
        <v>43400</v>
      </c>
    </row>
    <row r="39" spans="1:26">
      <c r="A39" t="s">
        <v>2314</v>
      </c>
      <c r="L39" t="s">
        <v>2315</v>
      </c>
      <c r="O39" t="s">
        <v>2316</v>
      </c>
      <c r="P39" s="123">
        <f>P24</f>
        <v>159776.147</v>
      </c>
      <c r="Q39" s="123">
        <f ca="1">Q24</f>
        <v>173067.81518931477</v>
      </c>
      <c r="R39" s="123">
        <f>R24</f>
        <v>170396.88</v>
      </c>
      <c r="S39" s="123">
        <f>S24</f>
        <v>185244.43799999999</v>
      </c>
      <c r="T39" s="158">
        <f ca="1">S39*(1+(T28*$S$23/$S$28))</f>
        <v>198888.81853500986</v>
      </c>
      <c r="U39" s="158">
        <f ca="1">T39*(1+(U28*$S$23/$S$28))</f>
        <v>173872.70727865625</v>
      </c>
      <c r="V39" s="158">
        <f ca="1">U39*(1+(V28*$S$23/$S$28))</f>
        <v>184299.65127081235</v>
      </c>
      <c r="W39" s="158">
        <f ca="1">V39*(1+W23)</f>
        <v>189030.67018402505</v>
      </c>
      <c r="X39" s="158">
        <f ca="1">W39*(1+X23)</f>
        <v>193827.30594055809</v>
      </c>
      <c r="Y39" s="158">
        <f ca="1">X39*(1+Y23)</f>
        <v>198458.06063048946</v>
      </c>
      <c r="Z39" s="158">
        <f ca="1">Y39*(1+Z23)</f>
        <v>203279.99670504671</v>
      </c>
    </row>
    <row r="40" spans="1:26">
      <c r="A40" t="s">
        <v>2317</v>
      </c>
      <c r="L40" t="s">
        <v>1493</v>
      </c>
      <c r="M40">
        <v>267</v>
      </c>
      <c r="Q40" s="38">
        <f ca="1">Q39/P39-1</f>
        <v>8.3189314793745694E-2</v>
      </c>
      <c r="R40" s="38">
        <f t="shared" ref="R40:X40" ca="1" si="20">R39/Q39-1</f>
        <v>-1.5432882112674129E-2</v>
      </c>
      <c r="S40" s="38">
        <f t="shared" si="20"/>
        <v>8.7135151770384445E-2</v>
      </c>
      <c r="T40" s="38">
        <f t="shared" ca="1" si="20"/>
        <v>7.3656087504283763E-2</v>
      </c>
      <c r="U40" s="38">
        <f t="shared" ca="1" si="20"/>
        <v>-0.12577937483172341</v>
      </c>
      <c r="V40" s="38">
        <f t="shared" ca="1" si="20"/>
        <v>5.9968836715962537E-2</v>
      </c>
      <c r="W40" s="124">
        <f t="shared" ca="1" si="20"/>
        <v>2.5670254287464056E-2</v>
      </c>
      <c r="X40" s="38">
        <f t="shared" ca="1" si="20"/>
        <v>2.5374907425675497E-2</v>
      </c>
    </row>
    <row r="41" spans="1:26">
      <c r="A41" t="s">
        <v>2318</v>
      </c>
      <c r="Q41" s="123" t="str">
        <f t="shared" ref="Q41:W41" si="21">P34</f>
        <v>2018A</v>
      </c>
      <c r="R41" s="123" t="str">
        <f t="shared" si="21"/>
        <v>2019A</v>
      </c>
      <c r="S41" s="123" t="str">
        <f t="shared" si="21"/>
        <v>2020A</v>
      </c>
      <c r="T41" s="123" t="str">
        <f t="shared" si="21"/>
        <v>2021A</v>
      </c>
      <c r="U41" s="123" t="str">
        <f t="shared" si="21"/>
        <v>2022E</v>
      </c>
      <c r="V41" s="123" t="str">
        <f t="shared" si="21"/>
        <v>2023F</v>
      </c>
      <c r="W41" s="123" t="str">
        <f t="shared" si="21"/>
        <v>2024F</v>
      </c>
    </row>
    <row r="42" spans="1:26">
      <c r="A42" t="s">
        <v>2319</v>
      </c>
      <c r="P42" t="s">
        <v>513</v>
      </c>
      <c r="Q42">
        <f>Rev_Year!E234</f>
        <v>1032</v>
      </c>
      <c r="R42">
        <f>Rev_Year!F234</f>
        <v>996</v>
      </c>
      <c r="S42">
        <f>Rev_Year!G234</f>
        <v>913</v>
      </c>
      <c r="T42">
        <f>Rev_Year!H234</f>
        <v>970</v>
      </c>
      <c r="U42">
        <f>Rev_Year!I234</f>
        <v>1190</v>
      </c>
      <c r="V42">
        <f>Rev_Year!J234</f>
        <v>1101</v>
      </c>
      <c r="W42">
        <f>Rev_Year!K234</f>
        <v>1109</v>
      </c>
    </row>
    <row r="43" spans="1:26">
      <c r="A43" t="b">
        <v>0</v>
      </c>
      <c r="P43" t="s">
        <v>1254</v>
      </c>
      <c r="Q43">
        <f>Rev_Year!E235</f>
        <v>750</v>
      </c>
      <c r="R43">
        <f>Rev_Year!F235</f>
        <v>1018</v>
      </c>
      <c r="S43">
        <f>Rev_Year!G235</f>
        <v>1427</v>
      </c>
      <c r="T43">
        <f>Rev_Year!H235</f>
        <v>1992</v>
      </c>
      <c r="U43" s="158">
        <f>Rev_Year!I235</f>
        <v>2284</v>
      </c>
      <c r="V43">
        <f>Rev_Year!J235</f>
        <v>2148</v>
      </c>
      <c r="W43">
        <f>Rev_Year!K235</f>
        <v>1990</v>
      </c>
    </row>
    <row r="44" spans="1:26">
      <c r="Q44" s="38" t="e">
        <f t="shared" ref="Q44:W44" si="22">SUM(Q42:Q43)/SUM(P42:P43)-1</f>
        <v>#DIV/0!</v>
      </c>
      <c r="R44" s="38">
        <f t="shared" si="22"/>
        <v>0.1301907968574636</v>
      </c>
      <c r="S44" s="38">
        <f t="shared" si="22"/>
        <v>0.1618669314796426</v>
      </c>
      <c r="T44" s="38">
        <f t="shared" si="22"/>
        <v>0.26581196581196576</v>
      </c>
      <c r="U44" s="38">
        <f t="shared" si="22"/>
        <v>0.17285617825793387</v>
      </c>
      <c r="V44" s="38">
        <f t="shared" si="22"/>
        <v>-6.476683937823835E-2</v>
      </c>
      <c r="W44" s="38">
        <f t="shared" si="22"/>
        <v>-4.6168051708217916E-2</v>
      </c>
    </row>
    <row r="55" spans="1:1">
      <c r="A55" t="s">
        <v>2320</v>
      </c>
    </row>
    <row r="56" spans="1:1">
      <c r="A56">
        <v>0</v>
      </c>
    </row>
    <row r="57" spans="1:1">
      <c r="A57" t="b">
        <v>1</v>
      </c>
    </row>
    <row r="69" spans="1:1">
      <c r="A69" t="s">
        <v>2321</v>
      </c>
    </row>
    <row r="81" spans="1:1">
      <c r="A81" t="s">
        <v>2322</v>
      </c>
    </row>
    <row r="93" spans="1:1">
      <c r="A93" t="s">
        <v>2323</v>
      </c>
    </row>
    <row r="105" spans="1:1">
      <c r="A105" t="s">
        <v>2293</v>
      </c>
    </row>
    <row r="117" spans="1:1">
      <c r="A117" t="s">
        <v>2324</v>
      </c>
    </row>
    <row r="118" spans="1:1">
      <c r="A118" t="b">
        <v>1</v>
      </c>
    </row>
    <row r="119" spans="1:1">
      <c r="A119" t="s">
        <v>2325</v>
      </c>
    </row>
    <row r="120" spans="1:1">
      <c r="A120" t="s">
        <v>2326</v>
      </c>
    </row>
    <row r="121" spans="1:1">
      <c r="A121" t="s">
        <v>2327</v>
      </c>
    </row>
    <row r="122" spans="1:1">
      <c r="A122" t="s">
        <v>2328</v>
      </c>
    </row>
    <row r="123" spans="1:1">
      <c r="A123" t="s">
        <v>2329</v>
      </c>
    </row>
    <row r="124" spans="1:1">
      <c r="A124" t="s">
        <v>2330</v>
      </c>
    </row>
    <row r="125" spans="1:1">
      <c r="A125" t="s">
        <v>2331</v>
      </c>
    </row>
    <row r="126" spans="1:1">
      <c r="A126">
        <v>5</v>
      </c>
    </row>
    <row r="127" spans="1:1">
      <c r="A127" t="b">
        <v>0</v>
      </c>
    </row>
    <row r="128" spans="1:1">
      <c r="A128" t="s">
        <v>2332</v>
      </c>
    </row>
    <row r="129" spans="1:1">
      <c r="A129" t="s">
        <v>2333</v>
      </c>
    </row>
    <row r="130" spans="1:1">
      <c r="A130" t="s">
        <v>2334</v>
      </c>
    </row>
    <row r="131" spans="1:1">
      <c r="A131" t="s">
        <v>2335</v>
      </c>
    </row>
    <row r="132" spans="1:1">
      <c r="A132" t="s">
        <v>2336</v>
      </c>
    </row>
    <row r="133" spans="1:1">
      <c r="A133" t="s">
        <v>2337</v>
      </c>
    </row>
    <row r="134" spans="1:1">
      <c r="A134" t="s">
        <v>2338</v>
      </c>
    </row>
    <row r="135" spans="1:1">
      <c r="A135" t="s">
        <v>2339</v>
      </c>
    </row>
    <row r="136" spans="1:1">
      <c r="A136">
        <v>2</v>
      </c>
    </row>
    <row r="137" spans="1:1">
      <c r="A137" t="s">
        <v>2340</v>
      </c>
    </row>
    <row r="138" spans="1:1">
      <c r="A138" t="s">
        <v>2341</v>
      </c>
    </row>
    <row r="139" spans="1:1">
      <c r="A139" t="s">
        <v>2342</v>
      </c>
    </row>
    <row r="140" spans="1:1">
      <c r="A140" t="s">
        <v>2343</v>
      </c>
    </row>
    <row r="141" spans="1:1">
      <c r="A141" t="s">
        <v>2344</v>
      </c>
    </row>
    <row r="142" spans="1:1">
      <c r="A142" t="s">
        <v>2345</v>
      </c>
    </row>
    <row r="143" spans="1:1">
      <c r="A143" t="b">
        <v>0</v>
      </c>
    </row>
    <row r="144" spans="1:1">
      <c r="A144" t="s">
        <v>2346</v>
      </c>
    </row>
    <row r="145" spans="1:1">
      <c r="A145" t="b">
        <v>1</v>
      </c>
    </row>
    <row r="146" spans="1:1">
      <c r="A146" t="s">
        <v>2347</v>
      </c>
    </row>
    <row r="147" spans="1:1">
      <c r="A147" t="s">
        <v>2348</v>
      </c>
    </row>
    <row r="148" spans="1:1">
      <c r="A148" t="s">
        <v>2333</v>
      </c>
    </row>
  </sheetData>
  <pageMargins left="0.7" right="0.7" top="0.75" bottom="0.75" header="0.3" footer="0.3"/>
  <pageSetup orientation="portrait" r:id="rId1"/>
  <drawing r:id="rId2"/>
  <tableParts count="1">
    <tablePart r:id="rId3"/>
  </tablePar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B2:O27"/>
  <sheetViews>
    <sheetView showGridLines="0" topLeftCell="A2" zoomScale="68" zoomScaleNormal="68" zoomScalePageLayoutView="85" workbookViewId="0">
      <selection activeCell="W42" sqref="W42"/>
    </sheetView>
  </sheetViews>
  <sheetFormatPr baseColWidth="10" defaultColWidth="8.83203125" defaultRowHeight="15"/>
  <cols>
    <col min="1" max="1" width="5.5" customWidth="1"/>
    <col min="5" max="5" width="11.5" bestFit="1" customWidth="1"/>
    <col min="6" max="6" width="10.6640625" bestFit="1" customWidth="1"/>
    <col min="12" max="12" width="10.33203125" bestFit="1" customWidth="1"/>
    <col min="261" max="261" width="11.5" bestFit="1" customWidth="1"/>
    <col min="268" max="268" width="10.33203125" bestFit="1" customWidth="1"/>
    <col min="517" max="517" width="11.5" bestFit="1" customWidth="1"/>
    <col min="524" max="524" width="10.33203125" bestFit="1" customWidth="1"/>
    <col min="773" max="773" width="11.5" bestFit="1" customWidth="1"/>
    <col min="780" max="780" width="10.33203125" bestFit="1" customWidth="1"/>
    <col min="1029" max="1029" width="11.5" bestFit="1" customWidth="1"/>
    <col min="1036" max="1036" width="10.33203125" bestFit="1" customWidth="1"/>
    <col min="1285" max="1285" width="11.5" bestFit="1" customWidth="1"/>
    <col min="1292" max="1292" width="10.33203125" bestFit="1" customWidth="1"/>
    <col min="1541" max="1541" width="11.5" bestFit="1" customWidth="1"/>
    <col min="1548" max="1548" width="10.33203125" bestFit="1" customWidth="1"/>
    <col min="1797" max="1797" width="11.5" bestFit="1" customWidth="1"/>
    <col min="1804" max="1804" width="10.33203125" bestFit="1" customWidth="1"/>
    <col min="2053" max="2053" width="11.5" bestFit="1" customWidth="1"/>
    <col min="2060" max="2060" width="10.33203125" bestFit="1" customWidth="1"/>
    <col min="2309" max="2309" width="11.5" bestFit="1" customWidth="1"/>
    <col min="2316" max="2316" width="10.33203125" bestFit="1" customWidth="1"/>
    <col min="2565" max="2565" width="11.5" bestFit="1" customWidth="1"/>
    <col min="2572" max="2572" width="10.33203125" bestFit="1" customWidth="1"/>
    <col min="2821" max="2821" width="11.5" bestFit="1" customWidth="1"/>
    <col min="2828" max="2828" width="10.33203125" bestFit="1" customWidth="1"/>
    <col min="3077" max="3077" width="11.5" bestFit="1" customWidth="1"/>
    <col min="3084" max="3084" width="10.33203125" bestFit="1" customWidth="1"/>
    <col min="3333" max="3333" width="11.5" bestFit="1" customWidth="1"/>
    <col min="3340" max="3340" width="10.33203125" bestFit="1" customWidth="1"/>
    <col min="3589" max="3589" width="11.5" bestFit="1" customWidth="1"/>
    <col min="3596" max="3596" width="10.33203125" bestFit="1" customWidth="1"/>
    <col min="3845" max="3845" width="11.5" bestFit="1" customWidth="1"/>
    <col min="3852" max="3852" width="10.33203125" bestFit="1" customWidth="1"/>
    <col min="4101" max="4101" width="11.5" bestFit="1" customWidth="1"/>
    <col min="4108" max="4108" width="10.33203125" bestFit="1" customWidth="1"/>
    <col min="4357" max="4357" width="11.5" bestFit="1" customWidth="1"/>
    <col min="4364" max="4364" width="10.33203125" bestFit="1" customWidth="1"/>
    <col min="4613" max="4613" width="11.5" bestFit="1" customWidth="1"/>
    <col min="4620" max="4620" width="10.33203125" bestFit="1" customWidth="1"/>
    <col min="4869" max="4869" width="11.5" bestFit="1" customWidth="1"/>
    <col min="4876" max="4876" width="10.33203125" bestFit="1" customWidth="1"/>
    <col min="5125" max="5125" width="11.5" bestFit="1" customWidth="1"/>
    <col min="5132" max="5132" width="10.33203125" bestFit="1" customWidth="1"/>
    <col min="5381" max="5381" width="11.5" bestFit="1" customWidth="1"/>
    <col min="5388" max="5388" width="10.33203125" bestFit="1" customWidth="1"/>
    <col min="5637" max="5637" width="11.5" bestFit="1" customWidth="1"/>
    <col min="5644" max="5644" width="10.33203125" bestFit="1" customWidth="1"/>
    <col min="5893" max="5893" width="11.5" bestFit="1" customWidth="1"/>
    <col min="5900" max="5900" width="10.33203125" bestFit="1" customWidth="1"/>
    <col min="6149" max="6149" width="11.5" bestFit="1" customWidth="1"/>
    <col min="6156" max="6156" width="10.33203125" bestFit="1" customWidth="1"/>
    <col min="6405" max="6405" width="11.5" bestFit="1" customWidth="1"/>
    <col min="6412" max="6412" width="10.33203125" bestFit="1" customWidth="1"/>
    <col min="6661" max="6661" width="11.5" bestFit="1" customWidth="1"/>
    <col min="6668" max="6668" width="10.33203125" bestFit="1" customWidth="1"/>
    <col min="6917" max="6917" width="11.5" bestFit="1" customWidth="1"/>
    <col min="6924" max="6924" width="10.33203125" bestFit="1" customWidth="1"/>
    <col min="7173" max="7173" width="11.5" bestFit="1" customWidth="1"/>
    <col min="7180" max="7180" width="10.33203125" bestFit="1" customWidth="1"/>
    <col min="7429" max="7429" width="11.5" bestFit="1" customWidth="1"/>
    <col min="7436" max="7436" width="10.33203125" bestFit="1" customWidth="1"/>
    <col min="7685" max="7685" width="11.5" bestFit="1" customWidth="1"/>
    <col min="7692" max="7692" width="10.33203125" bestFit="1" customWidth="1"/>
    <col min="7941" max="7941" width="11.5" bestFit="1" customWidth="1"/>
    <col min="7948" max="7948" width="10.33203125" bestFit="1" customWidth="1"/>
    <col min="8197" max="8197" width="11.5" bestFit="1" customWidth="1"/>
    <col min="8204" max="8204" width="10.33203125" bestFit="1" customWidth="1"/>
    <col min="8453" max="8453" width="11.5" bestFit="1" customWidth="1"/>
    <col min="8460" max="8460" width="10.33203125" bestFit="1" customWidth="1"/>
    <col min="8709" max="8709" width="11.5" bestFit="1" customWidth="1"/>
    <col min="8716" max="8716" width="10.33203125" bestFit="1" customWidth="1"/>
    <col min="8965" max="8965" width="11.5" bestFit="1" customWidth="1"/>
    <col min="8972" max="8972" width="10.33203125" bestFit="1" customWidth="1"/>
    <col min="9221" max="9221" width="11.5" bestFit="1" customWidth="1"/>
    <col min="9228" max="9228" width="10.33203125" bestFit="1" customWidth="1"/>
    <col min="9477" max="9477" width="11.5" bestFit="1" customWidth="1"/>
    <col min="9484" max="9484" width="10.33203125" bestFit="1" customWidth="1"/>
    <col min="9733" max="9733" width="11.5" bestFit="1" customWidth="1"/>
    <col min="9740" max="9740" width="10.33203125" bestFit="1" customWidth="1"/>
    <col min="9989" max="9989" width="11.5" bestFit="1" customWidth="1"/>
    <col min="9996" max="9996" width="10.33203125" bestFit="1" customWidth="1"/>
    <col min="10245" max="10245" width="11.5" bestFit="1" customWidth="1"/>
    <col min="10252" max="10252" width="10.33203125" bestFit="1" customWidth="1"/>
    <col min="10501" max="10501" width="11.5" bestFit="1" customWidth="1"/>
    <col min="10508" max="10508" width="10.33203125" bestFit="1" customWidth="1"/>
    <col min="10757" max="10757" width="11.5" bestFit="1" customWidth="1"/>
    <col min="10764" max="10764" width="10.33203125" bestFit="1" customWidth="1"/>
    <col min="11013" max="11013" width="11.5" bestFit="1" customWidth="1"/>
    <col min="11020" max="11020" width="10.33203125" bestFit="1" customWidth="1"/>
    <col min="11269" max="11269" width="11.5" bestFit="1" customWidth="1"/>
    <col min="11276" max="11276" width="10.33203125" bestFit="1" customWidth="1"/>
    <col min="11525" max="11525" width="11.5" bestFit="1" customWidth="1"/>
    <col min="11532" max="11532" width="10.33203125" bestFit="1" customWidth="1"/>
    <col min="11781" max="11781" width="11.5" bestFit="1" customWidth="1"/>
    <col min="11788" max="11788" width="10.33203125" bestFit="1" customWidth="1"/>
    <col min="12037" max="12037" width="11.5" bestFit="1" customWidth="1"/>
    <col min="12044" max="12044" width="10.33203125" bestFit="1" customWidth="1"/>
    <col min="12293" max="12293" width="11.5" bestFit="1" customWidth="1"/>
    <col min="12300" max="12300" width="10.33203125" bestFit="1" customWidth="1"/>
    <col min="12549" max="12549" width="11.5" bestFit="1" customWidth="1"/>
    <col min="12556" max="12556" width="10.33203125" bestFit="1" customWidth="1"/>
    <col min="12805" max="12805" width="11.5" bestFit="1" customWidth="1"/>
    <col min="12812" max="12812" width="10.33203125" bestFit="1" customWidth="1"/>
    <col min="13061" max="13061" width="11.5" bestFit="1" customWidth="1"/>
    <col min="13068" max="13068" width="10.33203125" bestFit="1" customWidth="1"/>
    <col min="13317" max="13317" width="11.5" bestFit="1" customWidth="1"/>
    <col min="13324" max="13324" width="10.33203125" bestFit="1" customWidth="1"/>
    <col min="13573" max="13573" width="11.5" bestFit="1" customWidth="1"/>
    <col min="13580" max="13580" width="10.33203125" bestFit="1" customWidth="1"/>
    <col min="13829" max="13829" width="11.5" bestFit="1" customWidth="1"/>
    <col min="13836" max="13836" width="10.33203125" bestFit="1" customWidth="1"/>
    <col min="14085" max="14085" width="11.5" bestFit="1" customWidth="1"/>
    <col min="14092" max="14092" width="10.33203125" bestFit="1" customWidth="1"/>
    <col min="14341" max="14341" width="11.5" bestFit="1" customWidth="1"/>
    <col min="14348" max="14348" width="10.33203125" bestFit="1" customWidth="1"/>
    <col min="14597" max="14597" width="11.5" bestFit="1" customWidth="1"/>
    <col min="14604" max="14604" width="10.33203125" bestFit="1" customWidth="1"/>
    <col min="14853" max="14853" width="11.5" bestFit="1" customWidth="1"/>
    <col min="14860" max="14860" width="10.33203125" bestFit="1" customWidth="1"/>
    <col min="15109" max="15109" width="11.5" bestFit="1" customWidth="1"/>
    <col min="15116" max="15116" width="10.33203125" bestFit="1" customWidth="1"/>
    <col min="15365" max="15365" width="11.5" bestFit="1" customWidth="1"/>
    <col min="15372" max="15372" width="10.33203125" bestFit="1" customWidth="1"/>
    <col min="15621" max="15621" width="11.5" bestFit="1" customWidth="1"/>
    <col min="15628" max="15628" width="10.33203125" bestFit="1" customWidth="1"/>
    <col min="15877" max="15877" width="11.5" bestFit="1" customWidth="1"/>
    <col min="15884" max="15884" width="10.33203125" bestFit="1" customWidth="1"/>
    <col min="16133" max="16133" width="11.5" bestFit="1" customWidth="1"/>
    <col min="16140" max="16140" width="10.33203125" bestFit="1" customWidth="1"/>
  </cols>
  <sheetData>
    <row r="2" spans="2:15">
      <c r="B2" s="26" t="str">
        <f>"Standalone Operating Model - Assumptions - "&amp;TEXT(Company_Name,"")</f>
        <v>Standalone Operating Model - Assumptions - Phu Nhuan Jewelry</v>
      </c>
      <c r="C2" s="27"/>
      <c r="D2" s="27"/>
      <c r="E2" s="28"/>
      <c r="F2" s="28"/>
      <c r="G2" s="28"/>
      <c r="H2" s="28"/>
      <c r="I2" s="28"/>
      <c r="J2" s="28"/>
      <c r="K2" s="28"/>
      <c r="L2" s="28"/>
      <c r="M2" s="98"/>
      <c r="O2" s="23" t="s">
        <v>2349</v>
      </c>
    </row>
    <row r="3" spans="2:15">
      <c r="B3" s="35"/>
      <c r="C3" s="20"/>
      <c r="D3" s="20"/>
      <c r="E3" s="20"/>
      <c r="F3" s="20"/>
      <c r="G3" s="20"/>
      <c r="H3" s="20"/>
      <c r="I3" s="20"/>
      <c r="J3" s="20"/>
      <c r="K3" s="20"/>
      <c r="L3" s="20"/>
      <c r="M3" s="33"/>
      <c r="O3" s="23" t="s">
        <v>2350</v>
      </c>
    </row>
    <row r="4" spans="2:15">
      <c r="B4" s="3" t="s">
        <v>2351</v>
      </c>
      <c r="E4" s="4" t="s">
        <v>2352</v>
      </c>
      <c r="I4" s="5" t="s">
        <v>2353</v>
      </c>
      <c r="L4" s="6">
        <v>0.2</v>
      </c>
      <c r="M4" s="2"/>
    </row>
    <row r="5" spans="2:15">
      <c r="B5" s="3" t="s">
        <v>2354</v>
      </c>
      <c r="E5" s="4" t="s">
        <v>321</v>
      </c>
      <c r="M5" s="7"/>
    </row>
    <row r="6" spans="2:15">
      <c r="B6" s="3" t="s">
        <v>2355</v>
      </c>
      <c r="D6" s="39"/>
      <c r="E6" s="8">
        <v>43465</v>
      </c>
      <c r="I6" s="9" t="s">
        <v>2356</v>
      </c>
      <c r="M6" s="2"/>
    </row>
    <row r="7" spans="2:15">
      <c r="B7" s="3" t="s">
        <v>2357</v>
      </c>
      <c r="E7" s="8">
        <v>45260</v>
      </c>
      <c r="I7" s="5" t="s">
        <v>2358</v>
      </c>
      <c r="M7" s="2"/>
    </row>
    <row r="8" spans="2:15">
      <c r="B8" s="3"/>
      <c r="I8" s="10" t="s">
        <v>2359</v>
      </c>
      <c r="M8" s="2"/>
    </row>
    <row r="9" spans="2:15">
      <c r="B9" s="3" t="s">
        <v>2360</v>
      </c>
      <c r="E9" s="11">
        <v>1</v>
      </c>
      <c r="F9" s="12" t="str">
        <f ca="1">OFFSET(Case_Cell,Case_Number,0)</f>
        <v>Base</v>
      </c>
      <c r="G9" s="13"/>
      <c r="M9" s="2"/>
    </row>
    <row r="10" spans="2:15">
      <c r="B10" s="1"/>
      <c r="E10" s="14">
        <v>1</v>
      </c>
      <c r="F10" s="4" t="s">
        <v>1583</v>
      </c>
      <c r="G10" s="2"/>
      <c r="I10" s="5"/>
      <c r="L10" s="39"/>
      <c r="M10" s="2"/>
    </row>
    <row r="11" spans="2:15">
      <c r="B11" s="1"/>
      <c r="E11" s="14">
        <v>2</v>
      </c>
      <c r="F11" s="4" t="s">
        <v>2361</v>
      </c>
      <c r="G11" s="2"/>
      <c r="I11" s="5" t="s">
        <v>2362</v>
      </c>
      <c r="K11" s="97">
        <v>0</v>
      </c>
      <c r="M11" s="2"/>
    </row>
    <row r="12" spans="2:15">
      <c r="B12" s="1"/>
      <c r="E12" s="15">
        <v>3</v>
      </c>
      <c r="F12" s="16" t="s">
        <v>2363</v>
      </c>
      <c r="G12" s="17"/>
      <c r="I12" s="5"/>
      <c r="L12" s="39"/>
      <c r="M12" s="2"/>
    </row>
    <row r="13" spans="2:15">
      <c r="B13" s="1"/>
      <c r="I13" s="5" t="s">
        <v>2364</v>
      </c>
      <c r="K13" s="97">
        <v>0</v>
      </c>
      <c r="L13" s="8"/>
      <c r="M13" s="2"/>
    </row>
    <row r="14" spans="2:15">
      <c r="B14" s="3" t="s">
        <v>2365</v>
      </c>
      <c r="E14" s="18">
        <v>365</v>
      </c>
      <c r="I14" s="5"/>
      <c r="L14" s="8"/>
      <c r="M14" s="2"/>
    </row>
    <row r="15" spans="2:15">
      <c r="B15" s="3"/>
      <c r="E15" s="19"/>
      <c r="I15" s="5"/>
      <c r="L15" s="8"/>
      <c r="M15" s="2"/>
    </row>
    <row r="16" spans="2:15">
      <c r="B16" s="26" t="str">
        <f>Company_Name&amp;" ("&amp;Ticker&amp;")"</f>
        <v>Phu Nhuan Jewelry (PNJ)</v>
      </c>
      <c r="C16" s="30"/>
      <c r="D16" s="30"/>
      <c r="E16" s="29"/>
      <c r="L16" s="8"/>
      <c r="M16" s="2"/>
    </row>
    <row r="17" spans="2:12">
      <c r="B17" s="24" t="s">
        <v>2366</v>
      </c>
      <c r="C17" s="31"/>
      <c r="D17" s="31"/>
      <c r="E17" s="25">
        <f>Valuation_Senario!D445</f>
        <v>88400</v>
      </c>
      <c r="F17" s="190">
        <f>Share_Price*'FS Year'!S131/10^7</f>
        <v>40.063762850800003</v>
      </c>
    </row>
    <row r="18" spans="2:12">
      <c r="B18" s="5"/>
      <c r="E18" s="18"/>
    </row>
    <row r="19" spans="2:12">
      <c r="B19" s="5" t="s">
        <v>2367</v>
      </c>
    </row>
    <row r="20" spans="2:12">
      <c r="B20">
        <v>1</v>
      </c>
      <c r="C20" t="s">
        <v>2368</v>
      </c>
    </row>
    <row r="21" spans="2:12">
      <c r="B21">
        <v>2</v>
      </c>
      <c r="C21" t="s">
        <v>2369</v>
      </c>
    </row>
    <row r="22" spans="2:12">
      <c r="B22">
        <v>3</v>
      </c>
      <c r="C22" t="s">
        <v>2370</v>
      </c>
    </row>
    <row r="23" spans="2:12">
      <c r="B23">
        <v>4</v>
      </c>
      <c r="C23" t="s">
        <v>2371</v>
      </c>
    </row>
    <row r="27" spans="2:12">
      <c r="L27">
        <f>65.5*1.478609048</f>
        <v>96.848892644000003</v>
      </c>
    </row>
  </sheetData>
  <dataValidations count="2">
    <dataValidation type="list" showInputMessage="1" showErrorMessage="1" sqref="E9 JA9 SW9 ACS9 AMO9 AWK9 BGG9 BQC9 BZY9 CJU9 CTQ9 DDM9 DNI9 DXE9 EHA9 EQW9 FAS9 FKO9 FUK9 GEG9 GOC9 GXY9 HHU9 HRQ9 IBM9 ILI9 IVE9 JFA9 JOW9 JYS9 KIO9 KSK9 LCG9 LMC9 LVY9 MFU9 MPQ9 MZM9 NJI9 NTE9 ODA9 OMW9 OWS9 PGO9 PQK9 QAG9 QKC9 QTY9 RDU9 RNQ9 RXM9 SHI9 SRE9 TBA9 TKW9 TUS9 UEO9 UOK9 UYG9 VIC9 VRY9 WBU9 WLQ9 WVM9 E65518 JA65516 SW65516 ACS65516 AMO65516 AWK65516 BGG65516 BQC65516 BZY65516 CJU65516 CTQ65516 DDM65516 DNI65516 DXE65516 EHA65516 EQW65516 FAS65516 FKO65516 FUK65516 GEG65516 GOC65516 GXY65516 HHU65516 HRQ65516 IBM65516 ILI65516 IVE65516 JFA65516 JOW65516 JYS65516 KIO65516 KSK65516 LCG65516 LMC65516 LVY65516 MFU65516 MPQ65516 MZM65516 NJI65516 NTE65516 ODA65516 OMW65516 OWS65516 PGO65516 PQK65516 QAG65516 QKC65516 QTY65516 RDU65516 RNQ65516 RXM65516 SHI65516 SRE65516 TBA65516 TKW65516 TUS65516 UEO65516 UOK65516 UYG65516 VIC65516 VRY65516 WBU65516 WLQ65516 WVM65516 E131054 JA131052 SW131052 ACS131052 AMO131052 AWK131052 BGG131052 BQC131052 BZY131052 CJU131052 CTQ131052 DDM131052 DNI131052 DXE131052 EHA131052 EQW131052 FAS131052 FKO131052 FUK131052 GEG131052 GOC131052 GXY131052 HHU131052 HRQ131052 IBM131052 ILI131052 IVE131052 JFA131052 JOW131052 JYS131052 KIO131052 KSK131052 LCG131052 LMC131052 LVY131052 MFU131052 MPQ131052 MZM131052 NJI131052 NTE131052 ODA131052 OMW131052 OWS131052 PGO131052 PQK131052 QAG131052 QKC131052 QTY131052 RDU131052 RNQ131052 RXM131052 SHI131052 SRE131052 TBA131052 TKW131052 TUS131052 UEO131052 UOK131052 UYG131052 VIC131052 VRY131052 WBU131052 WLQ131052 WVM131052 E196590 JA196588 SW196588 ACS196588 AMO196588 AWK196588 BGG196588 BQC196588 BZY196588 CJU196588 CTQ196588 DDM196588 DNI196588 DXE196588 EHA196588 EQW196588 FAS196588 FKO196588 FUK196588 GEG196588 GOC196588 GXY196588 HHU196588 HRQ196588 IBM196588 ILI196588 IVE196588 JFA196588 JOW196588 JYS196588 KIO196588 KSK196588 LCG196588 LMC196588 LVY196588 MFU196588 MPQ196588 MZM196588 NJI196588 NTE196588 ODA196588 OMW196588 OWS196588 PGO196588 PQK196588 QAG196588 QKC196588 QTY196588 RDU196588 RNQ196588 RXM196588 SHI196588 SRE196588 TBA196588 TKW196588 TUS196588 UEO196588 UOK196588 UYG196588 VIC196588 VRY196588 WBU196588 WLQ196588 WVM196588 E262126 JA262124 SW262124 ACS262124 AMO262124 AWK262124 BGG262124 BQC262124 BZY262124 CJU262124 CTQ262124 DDM262124 DNI262124 DXE262124 EHA262124 EQW262124 FAS262124 FKO262124 FUK262124 GEG262124 GOC262124 GXY262124 HHU262124 HRQ262124 IBM262124 ILI262124 IVE262124 JFA262124 JOW262124 JYS262124 KIO262124 KSK262124 LCG262124 LMC262124 LVY262124 MFU262124 MPQ262124 MZM262124 NJI262124 NTE262124 ODA262124 OMW262124 OWS262124 PGO262124 PQK262124 QAG262124 QKC262124 QTY262124 RDU262124 RNQ262124 RXM262124 SHI262124 SRE262124 TBA262124 TKW262124 TUS262124 UEO262124 UOK262124 UYG262124 VIC262124 VRY262124 WBU262124 WLQ262124 WVM262124 E327662 JA327660 SW327660 ACS327660 AMO327660 AWK327660 BGG327660 BQC327660 BZY327660 CJU327660 CTQ327660 DDM327660 DNI327660 DXE327660 EHA327660 EQW327660 FAS327660 FKO327660 FUK327660 GEG327660 GOC327660 GXY327660 HHU327660 HRQ327660 IBM327660 ILI327660 IVE327660 JFA327660 JOW327660 JYS327660 KIO327660 KSK327660 LCG327660 LMC327660 LVY327660 MFU327660 MPQ327660 MZM327660 NJI327660 NTE327660 ODA327660 OMW327660 OWS327660 PGO327660 PQK327660 QAG327660 QKC327660 QTY327660 RDU327660 RNQ327660 RXM327660 SHI327660 SRE327660 TBA327660 TKW327660 TUS327660 UEO327660 UOK327660 UYG327660 VIC327660 VRY327660 WBU327660 WLQ327660 WVM327660 E393198 JA393196 SW393196 ACS393196 AMO393196 AWK393196 BGG393196 BQC393196 BZY393196 CJU393196 CTQ393196 DDM393196 DNI393196 DXE393196 EHA393196 EQW393196 FAS393196 FKO393196 FUK393196 GEG393196 GOC393196 GXY393196 HHU393196 HRQ393196 IBM393196 ILI393196 IVE393196 JFA393196 JOW393196 JYS393196 KIO393196 KSK393196 LCG393196 LMC393196 LVY393196 MFU393196 MPQ393196 MZM393196 NJI393196 NTE393196 ODA393196 OMW393196 OWS393196 PGO393196 PQK393196 QAG393196 QKC393196 QTY393196 RDU393196 RNQ393196 RXM393196 SHI393196 SRE393196 TBA393196 TKW393196 TUS393196 UEO393196 UOK393196 UYG393196 VIC393196 VRY393196 WBU393196 WLQ393196 WVM393196 E458734 JA458732 SW458732 ACS458732 AMO458732 AWK458732 BGG458732 BQC458732 BZY458732 CJU458732 CTQ458732 DDM458732 DNI458732 DXE458732 EHA458732 EQW458732 FAS458732 FKO458732 FUK458732 GEG458732 GOC458732 GXY458732 HHU458732 HRQ458732 IBM458732 ILI458732 IVE458732 JFA458732 JOW458732 JYS458732 KIO458732 KSK458732 LCG458732 LMC458732 LVY458732 MFU458732 MPQ458732 MZM458732 NJI458732 NTE458732 ODA458732 OMW458732 OWS458732 PGO458732 PQK458732 QAG458732 QKC458732 QTY458732 RDU458732 RNQ458732 RXM458732 SHI458732 SRE458732 TBA458732 TKW458732 TUS458732 UEO458732 UOK458732 UYG458732 VIC458732 VRY458732 WBU458732 WLQ458732 WVM458732 E524270 JA524268 SW524268 ACS524268 AMO524268 AWK524268 BGG524268 BQC524268 BZY524268 CJU524268 CTQ524268 DDM524268 DNI524268 DXE524268 EHA524268 EQW524268 FAS524268 FKO524268 FUK524268 GEG524268 GOC524268 GXY524268 HHU524268 HRQ524268 IBM524268 ILI524268 IVE524268 JFA524268 JOW524268 JYS524268 KIO524268 KSK524268 LCG524268 LMC524268 LVY524268 MFU524268 MPQ524268 MZM524268 NJI524268 NTE524268 ODA524268 OMW524268 OWS524268 PGO524268 PQK524268 QAG524268 QKC524268 QTY524268 RDU524268 RNQ524268 RXM524268 SHI524268 SRE524268 TBA524268 TKW524268 TUS524268 UEO524268 UOK524268 UYG524268 VIC524268 VRY524268 WBU524268 WLQ524268 WVM524268 E589806 JA589804 SW589804 ACS589804 AMO589804 AWK589804 BGG589804 BQC589804 BZY589804 CJU589804 CTQ589804 DDM589804 DNI589804 DXE589804 EHA589804 EQW589804 FAS589804 FKO589804 FUK589804 GEG589804 GOC589804 GXY589804 HHU589804 HRQ589804 IBM589804 ILI589804 IVE589804 JFA589804 JOW589804 JYS589804 KIO589804 KSK589804 LCG589804 LMC589804 LVY589804 MFU589804 MPQ589804 MZM589804 NJI589804 NTE589804 ODA589804 OMW589804 OWS589804 PGO589804 PQK589804 QAG589804 QKC589804 QTY589804 RDU589804 RNQ589804 RXM589804 SHI589804 SRE589804 TBA589804 TKW589804 TUS589804 UEO589804 UOK589804 UYG589804 VIC589804 VRY589804 WBU589804 WLQ589804 WVM589804 E655342 JA655340 SW655340 ACS655340 AMO655340 AWK655340 BGG655340 BQC655340 BZY655340 CJU655340 CTQ655340 DDM655340 DNI655340 DXE655340 EHA655340 EQW655340 FAS655340 FKO655340 FUK655340 GEG655340 GOC655340 GXY655340 HHU655340 HRQ655340 IBM655340 ILI655340 IVE655340 JFA655340 JOW655340 JYS655340 KIO655340 KSK655340 LCG655340 LMC655340 LVY655340 MFU655340 MPQ655340 MZM655340 NJI655340 NTE655340 ODA655340 OMW655340 OWS655340 PGO655340 PQK655340 QAG655340 QKC655340 QTY655340 RDU655340 RNQ655340 RXM655340 SHI655340 SRE655340 TBA655340 TKW655340 TUS655340 UEO655340 UOK655340 UYG655340 VIC655340 VRY655340 WBU655340 WLQ655340 WVM655340 E720878 JA720876 SW720876 ACS720876 AMO720876 AWK720876 BGG720876 BQC720876 BZY720876 CJU720876 CTQ720876 DDM720876 DNI720876 DXE720876 EHA720876 EQW720876 FAS720876 FKO720876 FUK720876 GEG720876 GOC720876 GXY720876 HHU720876 HRQ720876 IBM720876 ILI720876 IVE720876 JFA720876 JOW720876 JYS720876 KIO720876 KSK720876 LCG720876 LMC720876 LVY720876 MFU720876 MPQ720876 MZM720876 NJI720876 NTE720876 ODA720876 OMW720876 OWS720876 PGO720876 PQK720876 QAG720876 QKC720876 QTY720876 RDU720876 RNQ720876 RXM720876 SHI720876 SRE720876 TBA720876 TKW720876 TUS720876 UEO720876 UOK720876 UYG720876 VIC720876 VRY720876 WBU720876 WLQ720876 WVM720876 E786414 JA786412 SW786412 ACS786412 AMO786412 AWK786412 BGG786412 BQC786412 BZY786412 CJU786412 CTQ786412 DDM786412 DNI786412 DXE786412 EHA786412 EQW786412 FAS786412 FKO786412 FUK786412 GEG786412 GOC786412 GXY786412 HHU786412 HRQ786412 IBM786412 ILI786412 IVE786412 JFA786412 JOW786412 JYS786412 KIO786412 KSK786412 LCG786412 LMC786412 LVY786412 MFU786412 MPQ786412 MZM786412 NJI786412 NTE786412 ODA786412 OMW786412 OWS786412 PGO786412 PQK786412 QAG786412 QKC786412 QTY786412 RDU786412 RNQ786412 RXM786412 SHI786412 SRE786412 TBA786412 TKW786412 TUS786412 UEO786412 UOK786412 UYG786412 VIC786412 VRY786412 WBU786412 WLQ786412 WVM786412 E851950 JA851948 SW851948 ACS851948 AMO851948 AWK851948 BGG851948 BQC851948 BZY851948 CJU851948 CTQ851948 DDM851948 DNI851948 DXE851948 EHA851948 EQW851948 FAS851948 FKO851948 FUK851948 GEG851948 GOC851948 GXY851948 HHU851948 HRQ851948 IBM851948 ILI851948 IVE851948 JFA851948 JOW851948 JYS851948 KIO851948 KSK851948 LCG851948 LMC851948 LVY851948 MFU851948 MPQ851948 MZM851948 NJI851948 NTE851948 ODA851948 OMW851948 OWS851948 PGO851948 PQK851948 QAG851948 QKC851948 QTY851948 RDU851948 RNQ851948 RXM851948 SHI851948 SRE851948 TBA851948 TKW851948 TUS851948 UEO851948 UOK851948 UYG851948 VIC851948 VRY851948 WBU851948 WLQ851948 WVM851948 E917486 JA917484 SW917484 ACS917484 AMO917484 AWK917484 BGG917484 BQC917484 BZY917484 CJU917484 CTQ917484 DDM917484 DNI917484 DXE917484 EHA917484 EQW917484 FAS917484 FKO917484 FUK917484 GEG917484 GOC917484 GXY917484 HHU917484 HRQ917484 IBM917484 ILI917484 IVE917484 JFA917484 JOW917484 JYS917484 KIO917484 KSK917484 LCG917484 LMC917484 LVY917484 MFU917484 MPQ917484 MZM917484 NJI917484 NTE917484 ODA917484 OMW917484 OWS917484 PGO917484 PQK917484 QAG917484 QKC917484 QTY917484 RDU917484 RNQ917484 RXM917484 SHI917484 SRE917484 TBA917484 TKW917484 TUS917484 UEO917484 UOK917484 UYG917484 VIC917484 VRY917484 WBU917484 WLQ917484 WVM917484 E983022 JA983020 SW983020 ACS983020 AMO983020 AWK983020 BGG983020 BQC983020 BZY983020 CJU983020 CTQ983020 DDM983020 DNI983020 DXE983020 EHA983020 EQW983020 FAS983020 FKO983020 FUK983020 GEG983020 GOC983020 GXY983020 HHU983020 HRQ983020 IBM983020 ILI983020 IVE983020 JFA983020 JOW983020 JYS983020 KIO983020 KSK983020 LCG983020 LMC983020 LVY983020 MFU983020 MPQ983020 MZM983020 NJI983020 NTE983020 ODA983020 OMW983020 OWS983020 PGO983020 PQK983020 QAG983020 QKC983020 QTY983020 RDU983020 RNQ983020 RXM983020 SHI983020 SRE983020 TBA983020 TKW983020 TUS983020 UEO983020 UOK983020 UYG983020 VIC983020 VRY983020 WBU983020 WLQ983020 WVM983020" xr:uid="{00000000-0002-0000-0100-000000000000}">
      <formula1>$E$10:$E$12</formula1>
    </dataValidation>
    <dataValidation type="whole" allowBlank="1" showInputMessage="1" showErrorMessage="1" promptTitle="Help" prompt="Only choose 1 or 0" sqref="K11 K13" xr:uid="{00000000-0002-0000-0100-000001000000}">
      <formula1>0</formula1>
      <formula2>1</formula2>
    </dataValidation>
  </dataValidations>
  <pageMargins left="0.7" right="0.7" top="0.75" bottom="0.75" header="0.3" footer="0.3"/>
  <pageSetup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9BFB-625F-4E27-AF4C-7D225960F65A}">
  <sheetPr codeName="Sheet1"/>
  <dimension ref="A5:AE31"/>
  <sheetViews>
    <sheetView topLeftCell="C1" workbookViewId="0">
      <selection activeCell="K29" sqref="K29"/>
    </sheetView>
  </sheetViews>
  <sheetFormatPr baseColWidth="10" defaultColWidth="9.1640625" defaultRowHeight="11"/>
  <cols>
    <col min="1" max="2" width="8.6640625" style="384" customWidth="1"/>
    <col min="3" max="3" width="12.83203125" style="384" customWidth="1"/>
    <col min="4" max="4" width="8.6640625" style="384" customWidth="1"/>
    <col min="5" max="5" width="15.5" style="384" bestFit="1" customWidth="1"/>
    <col min="6" max="31" width="15.5" style="384" customWidth="1"/>
    <col min="32" max="16384" width="9.1640625" style="384"/>
  </cols>
  <sheetData>
    <row r="5" spans="1:31" ht="16">
      <c r="A5" s="381" t="s">
        <v>2372</v>
      </c>
      <c r="B5" s="382" t="s">
        <v>2373</v>
      </c>
      <c r="C5" s="383"/>
    </row>
    <row r="6" spans="1:31" ht="32">
      <c r="A6" s="381" t="s">
        <v>2374</v>
      </c>
      <c r="B6" s="385" t="s">
        <v>2375</v>
      </c>
      <c r="C6" s="386"/>
      <c r="D6" s="386"/>
      <c r="E6" s="386"/>
      <c r="F6" s="386"/>
      <c r="G6" s="386"/>
      <c r="H6" s="386"/>
      <c r="I6" s="386"/>
      <c r="L6" s="387"/>
    </row>
    <row r="7" spans="1:31">
      <c r="A7" s="386"/>
      <c r="B7" s="386"/>
      <c r="C7" s="386"/>
      <c r="D7" s="386"/>
      <c r="E7" s="386"/>
      <c r="F7" s="386"/>
      <c r="G7" s="386"/>
      <c r="H7" s="386"/>
      <c r="I7" s="386"/>
    </row>
    <row r="8" spans="1:31" ht="96">
      <c r="A8" s="381" t="s">
        <v>2017</v>
      </c>
      <c r="B8" s="381" t="s">
        <v>1690</v>
      </c>
      <c r="C8" s="381" t="s">
        <v>2376</v>
      </c>
      <c r="D8" s="381" t="s">
        <v>2377</v>
      </c>
      <c r="E8" s="381" t="s">
        <v>2378</v>
      </c>
      <c r="F8" s="381" t="s">
        <v>2379</v>
      </c>
      <c r="G8" s="381" t="s">
        <v>2380</v>
      </c>
      <c r="H8" s="381" t="s">
        <v>2381</v>
      </c>
      <c r="I8" s="381" t="s">
        <v>2382</v>
      </c>
      <c r="J8" s="381" t="s">
        <v>2383</v>
      </c>
      <c r="K8" s="381" t="s">
        <v>2384</v>
      </c>
      <c r="L8" s="381" t="s">
        <v>2385</v>
      </c>
      <c r="M8" s="381" t="s">
        <v>2386</v>
      </c>
      <c r="N8" s="381" t="s">
        <v>2387</v>
      </c>
      <c r="O8" s="381" t="s">
        <v>2388</v>
      </c>
      <c r="P8" s="381" t="s">
        <v>2389</v>
      </c>
      <c r="Q8" s="381" t="s">
        <v>2390</v>
      </c>
      <c r="R8" s="381" t="s">
        <v>2391</v>
      </c>
      <c r="S8" s="381" t="s">
        <v>2392</v>
      </c>
      <c r="T8" s="381" t="s">
        <v>2393</v>
      </c>
      <c r="U8" s="381" t="s">
        <v>2394</v>
      </c>
      <c r="V8" s="381" t="s">
        <v>2395</v>
      </c>
      <c r="W8" s="381" t="s">
        <v>2396</v>
      </c>
      <c r="X8" s="381" t="s">
        <v>2397</v>
      </c>
      <c r="Y8" s="381" t="s">
        <v>2398</v>
      </c>
      <c r="Z8" s="381" t="s">
        <v>2399</v>
      </c>
      <c r="AA8" s="381" t="s">
        <v>2400</v>
      </c>
      <c r="AB8" s="381" t="s">
        <v>2401</v>
      </c>
      <c r="AC8" s="381" t="s">
        <v>2402</v>
      </c>
      <c r="AD8" s="381" t="s">
        <v>2403</v>
      </c>
      <c r="AE8" s="381" t="s">
        <v>2404</v>
      </c>
    </row>
    <row r="9" spans="1:31" ht="15" hidden="1">
      <c r="B9" s="388" t="s">
        <v>421</v>
      </c>
      <c r="C9" s="388" t="s">
        <v>2405</v>
      </c>
      <c r="D9" s="388" t="s">
        <v>2406</v>
      </c>
      <c r="E9" s="388" t="s">
        <v>2407</v>
      </c>
      <c r="F9" s="388" t="s">
        <v>2408</v>
      </c>
      <c r="G9" s="388" t="s">
        <v>2409</v>
      </c>
      <c r="H9" s="388" t="s">
        <v>2410</v>
      </c>
      <c r="I9" s="388" t="s">
        <v>2411</v>
      </c>
      <c r="J9" s="388" t="s">
        <v>2412</v>
      </c>
      <c r="K9" s="388" t="s">
        <v>2413</v>
      </c>
      <c r="L9" s="388" t="s">
        <v>2414</v>
      </c>
      <c r="M9" s="388" t="s">
        <v>2415</v>
      </c>
      <c r="N9" s="388" t="s">
        <v>2416</v>
      </c>
      <c r="O9" s="388" t="s">
        <v>2417</v>
      </c>
      <c r="P9" s="388" t="s">
        <v>2418</v>
      </c>
      <c r="Q9" s="388" t="s">
        <v>2419</v>
      </c>
      <c r="R9" s="388" t="s">
        <v>2420</v>
      </c>
      <c r="S9" s="388" t="s">
        <v>2421</v>
      </c>
      <c r="T9" s="388" t="s">
        <v>2422</v>
      </c>
      <c r="U9" s="388" t="s">
        <v>2423</v>
      </c>
      <c r="V9" s="388" t="s">
        <v>2424</v>
      </c>
      <c r="W9" s="388" t="s">
        <v>2425</v>
      </c>
      <c r="X9" s="388" t="s">
        <v>2426</v>
      </c>
      <c r="Y9" s="388" t="s">
        <v>2427</v>
      </c>
      <c r="Z9" s="388" t="s">
        <v>2428</v>
      </c>
      <c r="AA9" s="388" t="s">
        <v>2429</v>
      </c>
      <c r="AB9" s="388" t="s">
        <v>2430</v>
      </c>
      <c r="AC9" s="388" t="s">
        <v>2431</v>
      </c>
      <c r="AD9" s="388" t="s">
        <v>2432</v>
      </c>
      <c r="AE9" s="388" t="s">
        <v>2433</v>
      </c>
    </row>
    <row r="10" spans="1:31" ht="15">
      <c r="A10" s="389">
        <v>1</v>
      </c>
      <c r="B10" s="382" t="s">
        <v>1289</v>
      </c>
      <c r="C10" s="382" t="s">
        <v>2434</v>
      </c>
      <c r="D10" s="382" t="s">
        <v>2435</v>
      </c>
      <c r="E10" s="389">
        <v>27193693347559</v>
      </c>
      <c r="F10" s="389">
        <v>36138329909503</v>
      </c>
      <c r="G10" s="389">
        <v>30588381152474</v>
      </c>
      <c r="H10" s="389">
        <v>6274665061539</v>
      </c>
      <c r="I10" s="389">
        <v>7374889732595</v>
      </c>
      <c r="J10" s="389">
        <v>7929508657513</v>
      </c>
      <c r="K10" s="389">
        <v>-4259169057232</v>
      </c>
      <c r="L10" s="389">
        <v>-4853008363114</v>
      </c>
      <c r="M10" s="389">
        <v>-6603486449711</v>
      </c>
      <c r="N10" s="389">
        <v>-783692075325</v>
      </c>
      <c r="O10" s="389">
        <v>-665959677027</v>
      </c>
      <c r="P10" s="389">
        <v>-292045055541</v>
      </c>
      <c r="Q10" s="389">
        <v>108546019665412</v>
      </c>
      <c r="R10" s="389">
        <v>122958106103174</v>
      </c>
      <c r="S10" s="389">
        <v>133404777590524</v>
      </c>
      <c r="T10" s="389">
        <v>23954497272463</v>
      </c>
      <c r="U10" s="389">
        <v>27632131995534</v>
      </c>
      <c r="V10" s="389">
        <v>30782215367861</v>
      </c>
      <c r="W10" s="389">
        <v>-15333798830787</v>
      </c>
      <c r="X10" s="389">
        <v>-17914173302345</v>
      </c>
      <c r="Y10" s="389">
        <v>-21789998975781</v>
      </c>
      <c r="Z10" s="389">
        <v>-3404431838167</v>
      </c>
      <c r="AA10" s="389">
        <v>-3823390074765</v>
      </c>
      <c r="AB10" s="389">
        <v>-2348039543287</v>
      </c>
      <c r="AC10" s="389">
        <v>3919872709507</v>
      </c>
      <c r="AD10" s="389">
        <v>4901426673890</v>
      </c>
      <c r="AE10" s="389">
        <v>4101714424939</v>
      </c>
    </row>
    <row r="11" spans="1:31" ht="15">
      <c r="A11" s="389">
        <v>2</v>
      </c>
      <c r="B11" s="382" t="s">
        <v>1291</v>
      </c>
      <c r="C11" s="382" t="s">
        <v>2436</v>
      </c>
      <c r="D11" s="382" t="s">
        <v>2435</v>
      </c>
      <c r="E11" s="389">
        <v>3937217682242</v>
      </c>
      <c r="F11" s="389">
        <v>8477421211303</v>
      </c>
      <c r="G11" s="389">
        <v>8457819972005</v>
      </c>
      <c r="H11" s="389">
        <v>538678084138</v>
      </c>
      <c r="I11" s="389">
        <v>1266445867580</v>
      </c>
      <c r="J11" s="389">
        <v>1330609421740</v>
      </c>
      <c r="K11" s="389">
        <v>-417514003563</v>
      </c>
      <c r="L11" s="389">
        <v>-734919088949</v>
      </c>
      <c r="M11" s="389">
        <v>-886455840659</v>
      </c>
      <c r="N11" s="389">
        <v>-113332358140</v>
      </c>
      <c r="O11" s="389">
        <v>-134331742514</v>
      </c>
      <c r="P11" s="389">
        <v>-287660781126</v>
      </c>
      <c r="Q11" s="389">
        <v>14661417032222</v>
      </c>
      <c r="R11" s="389">
        <v>22494961408082</v>
      </c>
      <c r="S11" s="389">
        <v>30165800756670</v>
      </c>
      <c r="T11" s="389">
        <v>2041002298717</v>
      </c>
      <c r="U11" s="389">
        <v>3151513261599</v>
      </c>
      <c r="V11" s="389">
        <v>4703177379257</v>
      </c>
      <c r="W11" s="389">
        <v>-1565736555190</v>
      </c>
      <c r="X11" s="389">
        <v>-2071124789339</v>
      </c>
      <c r="Y11" s="389">
        <v>-3259297597681</v>
      </c>
      <c r="Z11" s="389">
        <v>-397884049877</v>
      </c>
      <c r="AA11" s="389">
        <v>-585528444388</v>
      </c>
      <c r="AB11" s="389">
        <v>-887338884656</v>
      </c>
      <c r="AC11" s="389">
        <v>10216730526</v>
      </c>
      <c r="AD11" s="389">
        <v>443898346428</v>
      </c>
      <c r="AE11" s="389">
        <v>398074197408</v>
      </c>
    </row>
    <row r="12" spans="1:31" ht="15">
      <c r="A12" s="389">
        <v>3</v>
      </c>
      <c r="B12" s="382" t="s">
        <v>1293</v>
      </c>
      <c r="C12" s="382" t="s">
        <v>2437</v>
      </c>
      <c r="D12" s="382" t="s">
        <v>2435</v>
      </c>
      <c r="E12" s="389">
        <v>4188886383455</v>
      </c>
      <c r="F12" s="389">
        <v>6025962526314</v>
      </c>
      <c r="G12" s="389">
        <v>4835139895603</v>
      </c>
      <c r="H12" s="389">
        <v>213741826926</v>
      </c>
      <c r="I12" s="389">
        <v>342020616042</v>
      </c>
      <c r="J12" s="389">
        <v>264872570983</v>
      </c>
      <c r="K12" s="389">
        <v>-89484652363</v>
      </c>
      <c r="L12" s="389">
        <v>-81150124099</v>
      </c>
      <c r="M12" s="389">
        <v>-113362490548</v>
      </c>
      <c r="N12" s="389">
        <v>-61238120642</v>
      </c>
      <c r="O12" s="389">
        <v>-116108116880</v>
      </c>
      <c r="P12" s="389">
        <v>-64019440560</v>
      </c>
      <c r="Q12" s="389">
        <v>13453248702327</v>
      </c>
      <c r="R12" s="389">
        <v>17598237599586</v>
      </c>
      <c r="S12" s="389">
        <v>17665363747059</v>
      </c>
      <c r="T12" s="389">
        <v>668899849127</v>
      </c>
      <c r="U12" s="389">
        <v>939199446211</v>
      </c>
      <c r="V12" s="389">
        <v>971988692729</v>
      </c>
      <c r="W12" s="389">
        <v>-232406377528</v>
      </c>
      <c r="X12" s="389">
        <v>-284855285475</v>
      </c>
      <c r="Y12" s="389">
        <v>-335915611492</v>
      </c>
      <c r="Z12" s="389">
        <v>-201947554458</v>
      </c>
      <c r="AA12" s="389">
        <v>-271461913218</v>
      </c>
      <c r="AB12" s="389">
        <v>-165085933482</v>
      </c>
      <c r="AC12" s="389">
        <v>140166600258</v>
      </c>
      <c r="AD12" s="389">
        <v>311458745048</v>
      </c>
      <c r="AE12" s="389">
        <v>167836126656</v>
      </c>
    </row>
    <row r="13" spans="1:31" ht="15">
      <c r="A13" s="389">
        <v>4</v>
      </c>
      <c r="B13" s="382" t="s">
        <v>1295</v>
      </c>
      <c r="C13" s="382" t="s">
        <v>2438</v>
      </c>
      <c r="D13" s="382" t="s">
        <v>2435</v>
      </c>
      <c r="E13" s="389">
        <v>4017177081382</v>
      </c>
      <c r="F13" s="389">
        <v>7921553518475</v>
      </c>
      <c r="G13" s="389">
        <v>4075122688973</v>
      </c>
      <c r="H13" s="389">
        <v>254527129821</v>
      </c>
      <c r="I13" s="389">
        <v>612924502182</v>
      </c>
      <c r="J13" s="389">
        <v>469822804158</v>
      </c>
      <c r="K13" s="389">
        <v>-146566474288</v>
      </c>
      <c r="L13" s="389">
        <v>-211810541046</v>
      </c>
      <c r="M13" s="389">
        <v>-223219460189</v>
      </c>
      <c r="N13" s="389">
        <v>-12748857307</v>
      </c>
      <c r="O13" s="389">
        <v>-41362222905</v>
      </c>
      <c r="P13" s="389">
        <v>-40238001394</v>
      </c>
      <c r="Q13" s="389">
        <v>12535637837430</v>
      </c>
      <c r="R13" s="389">
        <v>20922813468779</v>
      </c>
      <c r="S13" s="389">
        <v>22059207686235</v>
      </c>
      <c r="T13" s="389">
        <v>802782316711</v>
      </c>
      <c r="U13" s="389">
        <v>1507994168503</v>
      </c>
      <c r="V13" s="389">
        <v>1662459750289</v>
      </c>
      <c r="W13" s="389">
        <v>-434359274700</v>
      </c>
      <c r="X13" s="389">
        <v>-708282903403</v>
      </c>
      <c r="Y13" s="389">
        <v>-721767972398</v>
      </c>
      <c r="Z13" s="389">
        <v>-90216582365</v>
      </c>
      <c r="AA13" s="389">
        <v>-113703929084</v>
      </c>
      <c r="AB13" s="389">
        <v>-135821551618</v>
      </c>
      <c r="AC13" s="389">
        <v>267337158748</v>
      </c>
      <c r="AD13" s="389">
        <v>654898651616</v>
      </c>
      <c r="AE13" s="389">
        <v>683602346791</v>
      </c>
    </row>
    <row r="14" spans="1:31" ht="15">
      <c r="A14" s="389">
        <v>5</v>
      </c>
      <c r="B14" s="382" t="s">
        <v>1297</v>
      </c>
      <c r="C14" s="382" t="s">
        <v>2439</v>
      </c>
      <c r="D14" s="382" t="s">
        <v>2435</v>
      </c>
      <c r="E14" s="389">
        <v>21599531000000</v>
      </c>
      <c r="F14" s="389">
        <v>23827803000000</v>
      </c>
      <c r="G14" s="389">
        <v>20642781000000</v>
      </c>
      <c r="H14" s="389">
        <v>5214759000000</v>
      </c>
      <c r="I14" s="389">
        <v>6877246000000</v>
      </c>
      <c r="J14" s="389">
        <v>5554169000000</v>
      </c>
      <c r="K14" s="389">
        <v>-3537186000000</v>
      </c>
      <c r="L14" s="389">
        <v>-3306185000000</v>
      </c>
      <c r="M14" s="389">
        <v>-3250042000000</v>
      </c>
      <c r="N14" s="389">
        <v>-519668000000</v>
      </c>
      <c r="O14" s="389">
        <v>-1083981000000</v>
      </c>
      <c r="P14" s="389">
        <v>-922716000000</v>
      </c>
      <c r="Q14" s="389">
        <v>77217808000000</v>
      </c>
      <c r="R14" s="389">
        <v>88628767000000</v>
      </c>
      <c r="S14" s="389">
        <v>76189225000000</v>
      </c>
      <c r="T14" s="389">
        <v>17888697000000</v>
      </c>
      <c r="U14" s="389">
        <v>22134801000000</v>
      </c>
      <c r="V14" s="389">
        <v>21035024000000</v>
      </c>
      <c r="W14" s="389">
        <v>-13166087000000</v>
      </c>
      <c r="X14" s="389">
        <v>-11786338000000</v>
      </c>
      <c r="Y14" s="389">
        <v>-12511539000000</v>
      </c>
      <c r="Z14" s="389">
        <v>-3040896000000</v>
      </c>
      <c r="AA14" s="389">
        <v>-4064969000000</v>
      </c>
      <c r="AB14" s="389">
        <v>-3854314000000</v>
      </c>
      <c r="AC14" s="389">
        <v>1395013000000</v>
      </c>
      <c r="AD14" s="389">
        <v>10101381000000</v>
      </c>
      <c r="AE14" s="389">
        <v>4754384000000</v>
      </c>
    </row>
    <row r="15" spans="1:31" ht="15">
      <c r="A15" s="389">
        <v>6</v>
      </c>
      <c r="B15" s="382" t="s">
        <v>321</v>
      </c>
      <c r="C15" s="382" t="s">
        <v>2440</v>
      </c>
      <c r="D15" s="382" t="s">
        <v>2435</v>
      </c>
      <c r="E15" s="389">
        <v>5842951745863</v>
      </c>
      <c r="F15" s="389">
        <v>7098904871509</v>
      </c>
      <c r="G15" s="389">
        <v>8301981849662</v>
      </c>
      <c r="H15" s="389">
        <v>1177381882095</v>
      </c>
      <c r="I15" s="389">
        <v>1256825800845</v>
      </c>
      <c r="J15" s="389">
        <v>1468904662589</v>
      </c>
      <c r="K15" s="389">
        <v>-444760732572</v>
      </c>
      <c r="L15" s="389">
        <v>-519454214618</v>
      </c>
      <c r="M15" s="389">
        <v>-706660621786</v>
      </c>
      <c r="N15" s="389">
        <v>-168113412171</v>
      </c>
      <c r="O15" s="389">
        <v>-120674471488</v>
      </c>
      <c r="P15" s="389">
        <v>-150744178642</v>
      </c>
      <c r="Q15" s="389">
        <v>17510788650999</v>
      </c>
      <c r="R15" s="389">
        <v>19547058364834</v>
      </c>
      <c r="S15" s="389">
        <v>33876454559153</v>
      </c>
      <c r="T15" s="389">
        <v>3434732880887</v>
      </c>
      <c r="U15" s="389">
        <v>3598298230376</v>
      </c>
      <c r="V15" s="389">
        <v>5926794263953</v>
      </c>
      <c r="W15" s="389">
        <v>-1420855653447</v>
      </c>
      <c r="X15" s="389">
        <v>-1687654952494</v>
      </c>
      <c r="Y15" s="389">
        <v>-2828208644376</v>
      </c>
      <c r="Z15" s="389">
        <v>-505572794605</v>
      </c>
      <c r="AA15" s="389">
        <v>-501819303928</v>
      </c>
      <c r="AB15" s="389">
        <v>-674774396738</v>
      </c>
      <c r="AC15" s="389">
        <v>1069310105261</v>
      </c>
      <c r="AD15" s="389">
        <v>1029042165645</v>
      </c>
      <c r="AE15" s="389">
        <v>1806796272067</v>
      </c>
    </row>
    <row r="16" spans="1:31" ht="15">
      <c r="A16" s="389">
        <v>7</v>
      </c>
      <c r="B16" s="382" t="s">
        <v>2441</v>
      </c>
      <c r="C16" s="382" t="s">
        <v>2442</v>
      </c>
      <c r="D16" s="382" t="s">
        <v>2435</v>
      </c>
      <c r="E16" s="389">
        <v>7865362096244</v>
      </c>
      <c r="F16" s="389">
        <v>9003847095919</v>
      </c>
      <c r="G16" s="389">
        <v>10029204274418</v>
      </c>
      <c r="H16" s="389">
        <v>2468274227598</v>
      </c>
      <c r="I16" s="389">
        <v>2492041871361</v>
      </c>
      <c r="J16" s="389">
        <v>2813588705556</v>
      </c>
      <c r="K16" s="389">
        <v>-754295011022</v>
      </c>
      <c r="L16" s="389">
        <v>-946942340208</v>
      </c>
      <c r="M16" s="389">
        <v>-1612396044064</v>
      </c>
      <c r="N16" s="389">
        <v>-139733278845</v>
      </c>
      <c r="O16" s="389">
        <v>-170807966554</v>
      </c>
      <c r="P16" s="389">
        <v>-200308163933</v>
      </c>
      <c r="Q16" s="389">
        <v>27961323837011</v>
      </c>
      <c r="R16" s="389">
        <v>26373746293858</v>
      </c>
      <c r="S16" s="389">
        <v>34979083993835</v>
      </c>
      <c r="T16" s="389">
        <v>8501094784449</v>
      </c>
      <c r="U16" s="389">
        <v>7608564811493</v>
      </c>
      <c r="V16" s="389">
        <v>10770706927084</v>
      </c>
      <c r="W16" s="389">
        <v>-2859036781083</v>
      </c>
      <c r="X16" s="389">
        <v>-3500368629369</v>
      </c>
      <c r="Y16" s="389">
        <v>-4532068273139</v>
      </c>
      <c r="Z16" s="389">
        <v>-702005344515</v>
      </c>
      <c r="AA16" s="389">
        <v>-597716255412</v>
      </c>
      <c r="AB16" s="389">
        <v>-740665660468</v>
      </c>
      <c r="AC16" s="389">
        <v>4936845970254</v>
      </c>
      <c r="AD16" s="389">
        <v>3929305547238</v>
      </c>
      <c r="AE16" s="389">
        <v>5499797977284</v>
      </c>
    </row>
    <row r="18" spans="1:1" ht="16">
      <c r="A18" s="396" t="s">
        <v>2264</v>
      </c>
    </row>
    <row r="19" spans="1:1" ht="16">
      <c r="A19" s="396" t="s">
        <v>2443</v>
      </c>
    </row>
    <row r="20" spans="1:1" ht="16">
      <c r="A20" s="398" t="s">
        <v>2444</v>
      </c>
    </row>
    <row r="21" spans="1:1" ht="16">
      <c r="A21" s="398" t="s">
        <v>2445</v>
      </c>
    </row>
    <row r="22" spans="1:1" ht="15">
      <c r="A22" s="399" t="s">
        <v>2446</v>
      </c>
    </row>
    <row r="23" spans="1:1" ht="15">
      <c r="A23" s="388"/>
    </row>
    <row r="24" spans="1:1" ht="16">
      <c r="A24" s="396" t="s">
        <v>2269</v>
      </c>
    </row>
    <row r="25" spans="1:1" ht="16">
      <c r="A25" s="396" t="s">
        <v>2447</v>
      </c>
    </row>
    <row r="26" spans="1:1" ht="16">
      <c r="A26" s="398" t="s">
        <v>2448</v>
      </c>
    </row>
    <row r="27" spans="1:1" ht="15">
      <c r="A27" s="399" t="s">
        <v>2449</v>
      </c>
    </row>
    <row r="28" spans="1:1" ht="15">
      <c r="A28" s="388"/>
    </row>
    <row r="29" spans="1:1" ht="16">
      <c r="A29" s="396" t="s">
        <v>2450</v>
      </c>
    </row>
    <row r="30" spans="1:1" ht="16">
      <c r="A30" s="398" t="s">
        <v>2451</v>
      </c>
    </row>
    <row r="31" spans="1:1" ht="15">
      <c r="A31" s="399" t="s">
        <v>2449</v>
      </c>
    </row>
  </sheetData>
  <pageMargins left="0.7" right="0.7" top="0.75" bottom="0.75" header="0.3" footer="0.3"/>
  <pageSetup fitToHeight="0"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1ABBF-BB5B-4E11-9903-4092E4D2F62A}">
  <sheetPr codeName="Sheet5"/>
  <dimension ref="A5:DK32"/>
  <sheetViews>
    <sheetView zoomScaleNormal="100" workbookViewId="0">
      <selection activeCell="CW18" sqref="CW18:DK23"/>
    </sheetView>
  </sheetViews>
  <sheetFormatPr baseColWidth="10" defaultColWidth="9.1640625" defaultRowHeight="11"/>
  <cols>
    <col min="1" max="2" width="8.6640625" style="384" customWidth="1"/>
    <col min="3" max="3" width="12.83203125" style="384" customWidth="1"/>
    <col min="4" max="4" width="8.6640625" style="384" customWidth="1"/>
    <col min="5" max="5" width="15.5" style="384" bestFit="1" customWidth="1"/>
    <col min="6" max="88" width="15.5" style="384" customWidth="1"/>
    <col min="89" max="16384" width="9.1640625" style="384"/>
  </cols>
  <sheetData>
    <row r="5" spans="1:115" ht="16">
      <c r="A5" s="381" t="s">
        <v>2372</v>
      </c>
      <c r="B5" s="382" t="s">
        <v>2373</v>
      </c>
      <c r="C5" s="383"/>
    </row>
    <row r="6" spans="1:115" ht="32">
      <c r="A6" s="381" t="s">
        <v>2374</v>
      </c>
      <c r="B6" s="385" t="s">
        <v>2452</v>
      </c>
      <c r="C6" s="386"/>
      <c r="D6" s="386"/>
      <c r="E6" s="386"/>
      <c r="F6" s="386"/>
      <c r="G6" s="386"/>
      <c r="H6" s="386"/>
      <c r="I6" s="386"/>
      <c r="L6" s="387"/>
    </row>
    <row r="7" spans="1:115">
      <c r="A7" s="386"/>
      <c r="B7" s="386"/>
      <c r="C7" s="386"/>
      <c r="D7" s="386"/>
      <c r="E7" s="386"/>
      <c r="F7" s="386"/>
      <c r="G7" s="386"/>
      <c r="H7" s="386"/>
      <c r="I7" s="386"/>
    </row>
    <row r="8" spans="1:115" ht="192">
      <c r="A8" s="381" t="s">
        <v>2017</v>
      </c>
      <c r="B8" s="381" t="s">
        <v>1690</v>
      </c>
      <c r="C8" s="381" t="s">
        <v>2376</v>
      </c>
      <c r="D8" s="381" t="s">
        <v>2377</v>
      </c>
      <c r="E8" s="381" t="s">
        <v>2453</v>
      </c>
      <c r="F8" s="381" t="s">
        <v>2454</v>
      </c>
      <c r="G8" s="381" t="s">
        <v>2455</v>
      </c>
      <c r="H8" s="381" t="s">
        <v>2456</v>
      </c>
      <c r="I8" s="381" t="s">
        <v>2457</v>
      </c>
      <c r="J8" s="381" t="s">
        <v>2458</v>
      </c>
      <c r="K8" s="381" t="s">
        <v>2459</v>
      </c>
      <c r="L8" s="381" t="s">
        <v>2460</v>
      </c>
      <c r="M8" s="381" t="s">
        <v>2461</v>
      </c>
      <c r="N8" s="381" t="s">
        <v>2462</v>
      </c>
      <c r="O8" s="381" t="s">
        <v>2463</v>
      </c>
      <c r="P8" s="381" t="s">
        <v>2464</v>
      </c>
      <c r="Q8" s="381" t="s">
        <v>2465</v>
      </c>
      <c r="R8" s="381" t="s">
        <v>2466</v>
      </c>
      <c r="S8" s="381" t="s">
        <v>2467</v>
      </c>
      <c r="T8" s="381" t="s">
        <v>2390</v>
      </c>
      <c r="U8" s="381" t="s">
        <v>2391</v>
      </c>
      <c r="V8" s="381" t="s">
        <v>2392</v>
      </c>
      <c r="W8" s="381" t="s">
        <v>2468</v>
      </c>
      <c r="X8" s="381" t="s">
        <v>2469</v>
      </c>
      <c r="Y8" s="381" t="s">
        <v>2470</v>
      </c>
      <c r="Z8" s="381" t="s">
        <v>2471</v>
      </c>
      <c r="AA8" s="381" t="s">
        <v>2472</v>
      </c>
      <c r="AB8" s="381" t="s">
        <v>2473</v>
      </c>
      <c r="AC8" s="381" t="s">
        <v>2474</v>
      </c>
      <c r="AD8" s="381" t="s">
        <v>2475</v>
      </c>
      <c r="AE8" s="381" t="s">
        <v>2476</v>
      </c>
      <c r="AF8" s="381" t="s">
        <v>2477</v>
      </c>
      <c r="AG8" s="381" t="s">
        <v>2478</v>
      </c>
      <c r="AH8" s="381" t="s">
        <v>2479</v>
      </c>
      <c r="AI8" s="381" t="s">
        <v>2480</v>
      </c>
      <c r="AJ8" s="381" t="s">
        <v>2481</v>
      </c>
      <c r="AK8" s="381" t="s">
        <v>2482</v>
      </c>
      <c r="AL8" s="381" t="s">
        <v>2483</v>
      </c>
      <c r="AM8" s="381" t="s">
        <v>2484</v>
      </c>
      <c r="AN8" s="381" t="s">
        <v>2485</v>
      </c>
      <c r="AO8" s="381" t="s">
        <v>2486</v>
      </c>
      <c r="AP8" s="381" t="s">
        <v>2487</v>
      </c>
      <c r="AQ8" s="381" t="s">
        <v>2488</v>
      </c>
      <c r="AR8" s="381" t="s">
        <v>2489</v>
      </c>
      <c r="AS8" s="381" t="s">
        <v>2490</v>
      </c>
      <c r="AT8" s="381" t="s">
        <v>2491</v>
      </c>
      <c r="AU8" s="381" t="s">
        <v>2492</v>
      </c>
      <c r="AV8" s="381" t="s">
        <v>2493</v>
      </c>
      <c r="AW8" s="381" t="s">
        <v>2494</v>
      </c>
      <c r="AX8" s="381" t="s">
        <v>2495</v>
      </c>
      <c r="AY8" s="381" t="s">
        <v>2496</v>
      </c>
      <c r="AZ8" s="381" t="s">
        <v>2497</v>
      </c>
      <c r="BA8" s="381" t="s">
        <v>2498</v>
      </c>
      <c r="BB8" s="381" t="s">
        <v>2499</v>
      </c>
      <c r="BC8" s="381" t="s">
        <v>2500</v>
      </c>
      <c r="BD8" s="381" t="s">
        <v>2501</v>
      </c>
      <c r="BE8" s="381" t="s">
        <v>2502</v>
      </c>
      <c r="BF8" s="381" t="s">
        <v>2503</v>
      </c>
      <c r="BG8" s="381" t="s">
        <v>2504</v>
      </c>
      <c r="BH8" s="381" t="s">
        <v>2505</v>
      </c>
      <c r="BI8" s="381" t="s">
        <v>2506</v>
      </c>
      <c r="BJ8" s="381" t="s">
        <v>2507</v>
      </c>
      <c r="BK8" s="381" t="s">
        <v>2508</v>
      </c>
      <c r="BL8" s="381" t="s">
        <v>2509</v>
      </c>
      <c r="BM8" s="381" t="s">
        <v>2510</v>
      </c>
      <c r="BN8" s="381" t="s">
        <v>2511</v>
      </c>
      <c r="BO8" s="381" t="s">
        <v>2512</v>
      </c>
      <c r="BP8" s="381" t="s">
        <v>2513</v>
      </c>
      <c r="BQ8" s="381" t="s">
        <v>2514</v>
      </c>
      <c r="BR8" s="381" t="s">
        <v>2515</v>
      </c>
      <c r="BS8" s="381" t="s">
        <v>2516</v>
      </c>
      <c r="BT8" s="381" t="s">
        <v>2517</v>
      </c>
      <c r="BU8" s="381" t="s">
        <v>2518</v>
      </c>
      <c r="BV8" s="381" t="s">
        <v>2519</v>
      </c>
      <c r="BW8" s="381" t="s">
        <v>2520</v>
      </c>
      <c r="BX8" s="381" t="s">
        <v>2521</v>
      </c>
      <c r="BY8" s="381" t="s">
        <v>2522</v>
      </c>
      <c r="BZ8" s="381" t="s">
        <v>2523</v>
      </c>
      <c r="CA8" s="381" t="s">
        <v>2524</v>
      </c>
      <c r="CB8" s="381" t="s">
        <v>2525</v>
      </c>
      <c r="CC8" s="381" t="s">
        <v>2526</v>
      </c>
      <c r="CD8" s="381" t="s">
        <v>2527</v>
      </c>
      <c r="CE8" s="381" t="s">
        <v>2528</v>
      </c>
      <c r="CF8" s="381" t="s">
        <v>2529</v>
      </c>
      <c r="CG8" s="381" t="s">
        <v>2530</v>
      </c>
      <c r="CH8" s="381" t="s">
        <v>2531</v>
      </c>
      <c r="CI8" s="381" t="s">
        <v>2532</v>
      </c>
      <c r="CJ8" s="381" t="s">
        <v>2533</v>
      </c>
      <c r="CK8" s="381" t="s">
        <v>2534</v>
      </c>
      <c r="CL8" s="381" t="s">
        <v>2535</v>
      </c>
      <c r="CM8" s="381" t="s">
        <v>2536</v>
      </c>
      <c r="CN8" s="381" t="s">
        <v>2537</v>
      </c>
      <c r="CO8" s="381" t="s">
        <v>2538</v>
      </c>
      <c r="CP8" s="381" t="s">
        <v>2539</v>
      </c>
      <c r="CQ8" s="895" t="s">
        <v>2540</v>
      </c>
      <c r="CR8" s="895" t="s">
        <v>2541</v>
      </c>
      <c r="CS8" s="895" t="s">
        <v>2542</v>
      </c>
      <c r="CT8" s="895" t="s">
        <v>2543</v>
      </c>
      <c r="CU8" s="895" t="s">
        <v>2544</v>
      </c>
      <c r="CV8" s="895" t="s">
        <v>2545</v>
      </c>
      <c r="CW8" s="895" t="s">
        <v>2390</v>
      </c>
      <c r="CX8" s="895" t="s">
        <v>2391</v>
      </c>
      <c r="CY8" s="895" t="s">
        <v>2392</v>
      </c>
      <c r="CZ8" s="895" t="s">
        <v>2393</v>
      </c>
      <c r="DA8" s="895" t="s">
        <v>2394</v>
      </c>
      <c r="DB8" s="895" t="s">
        <v>2395</v>
      </c>
      <c r="DC8" s="895" t="s">
        <v>2396</v>
      </c>
      <c r="DD8" s="895" t="s">
        <v>2397</v>
      </c>
      <c r="DE8" s="895" t="s">
        <v>2398</v>
      </c>
      <c r="DF8" s="895" t="s">
        <v>2399</v>
      </c>
      <c r="DG8" s="895" t="s">
        <v>2400</v>
      </c>
      <c r="DH8" s="895" t="s">
        <v>2401</v>
      </c>
      <c r="DI8" s="895" t="s">
        <v>2402</v>
      </c>
      <c r="DJ8" s="895" t="s">
        <v>2403</v>
      </c>
      <c r="DK8" s="895" t="s">
        <v>2404</v>
      </c>
    </row>
    <row r="9" spans="1:115" ht="15" hidden="1">
      <c r="B9" s="388" t="s">
        <v>421</v>
      </c>
      <c r="C9" s="388" t="s">
        <v>2405</v>
      </c>
      <c r="D9" s="388" t="s">
        <v>2406</v>
      </c>
      <c r="E9" s="388" t="s">
        <v>2407</v>
      </c>
      <c r="F9" s="388" t="s">
        <v>2408</v>
      </c>
      <c r="G9" s="388" t="s">
        <v>2409</v>
      </c>
      <c r="H9" s="388" t="s">
        <v>2410</v>
      </c>
      <c r="I9" s="388" t="s">
        <v>2411</v>
      </c>
      <c r="J9" s="388" t="s">
        <v>2412</v>
      </c>
      <c r="K9" s="388" t="s">
        <v>2413</v>
      </c>
      <c r="L9" s="388" t="s">
        <v>2414</v>
      </c>
      <c r="M9" s="388" t="s">
        <v>2415</v>
      </c>
      <c r="N9" s="388" t="s">
        <v>2416</v>
      </c>
      <c r="O9" s="388" t="s">
        <v>2417</v>
      </c>
      <c r="P9" s="388" t="s">
        <v>2418</v>
      </c>
      <c r="Q9" s="388" t="s">
        <v>2419</v>
      </c>
      <c r="R9" s="388" t="s">
        <v>2420</v>
      </c>
      <c r="S9" s="388" t="s">
        <v>2421</v>
      </c>
      <c r="T9" s="388" t="s">
        <v>2422</v>
      </c>
      <c r="U9" s="388" t="s">
        <v>2423</v>
      </c>
      <c r="V9" s="388" t="s">
        <v>2424</v>
      </c>
      <c r="W9" s="388" t="s">
        <v>2425</v>
      </c>
      <c r="X9" s="388" t="s">
        <v>2426</v>
      </c>
      <c r="Y9" s="388" t="s">
        <v>2427</v>
      </c>
      <c r="Z9" s="388" t="s">
        <v>2428</v>
      </c>
      <c r="AA9" s="388" t="s">
        <v>2429</v>
      </c>
      <c r="AB9" s="388" t="s">
        <v>2430</v>
      </c>
      <c r="AC9" s="388" t="s">
        <v>2431</v>
      </c>
      <c r="AD9" s="388" t="s">
        <v>2432</v>
      </c>
      <c r="AE9" s="388" t="s">
        <v>2433</v>
      </c>
      <c r="AF9" s="388" t="s">
        <v>2546</v>
      </c>
      <c r="AG9" s="388" t="s">
        <v>2547</v>
      </c>
      <c r="AH9" s="388" t="s">
        <v>2548</v>
      </c>
      <c r="AI9" s="388" t="s">
        <v>2549</v>
      </c>
      <c r="AJ9" s="388" t="s">
        <v>2550</v>
      </c>
      <c r="AK9" s="388" t="s">
        <v>2551</v>
      </c>
      <c r="AL9" s="388" t="s">
        <v>2552</v>
      </c>
      <c r="AM9" s="388" t="s">
        <v>2553</v>
      </c>
      <c r="AN9" s="388" t="s">
        <v>2554</v>
      </c>
      <c r="AO9" s="388" t="s">
        <v>2555</v>
      </c>
      <c r="AP9" s="388" t="s">
        <v>2556</v>
      </c>
      <c r="AQ9" s="388" t="s">
        <v>2557</v>
      </c>
      <c r="AR9" s="388" t="s">
        <v>2558</v>
      </c>
      <c r="AS9" s="388" t="s">
        <v>2559</v>
      </c>
      <c r="AT9" s="388" t="s">
        <v>2560</v>
      </c>
      <c r="AU9" s="388" t="s">
        <v>2561</v>
      </c>
      <c r="AV9" s="388" t="s">
        <v>2562</v>
      </c>
      <c r="AW9" s="388" t="s">
        <v>2563</v>
      </c>
      <c r="AX9" s="388" t="s">
        <v>2564</v>
      </c>
      <c r="AY9" s="388" t="s">
        <v>2565</v>
      </c>
      <c r="AZ9" s="388" t="s">
        <v>2566</v>
      </c>
      <c r="BA9" s="388" t="s">
        <v>2567</v>
      </c>
      <c r="BB9" s="388" t="s">
        <v>2568</v>
      </c>
      <c r="BC9" s="388" t="s">
        <v>2569</v>
      </c>
      <c r="BD9" s="388" t="s">
        <v>2570</v>
      </c>
      <c r="BE9" s="388" t="s">
        <v>2571</v>
      </c>
      <c r="BF9" s="388" t="s">
        <v>2572</v>
      </c>
      <c r="BG9" s="388" t="s">
        <v>2573</v>
      </c>
      <c r="BH9" s="388" t="s">
        <v>2574</v>
      </c>
      <c r="BI9" s="388" t="s">
        <v>2575</v>
      </c>
      <c r="BJ9" s="388" t="s">
        <v>2576</v>
      </c>
      <c r="BK9" s="388" t="s">
        <v>2577</v>
      </c>
      <c r="BL9" s="388" t="s">
        <v>2578</v>
      </c>
      <c r="BM9" s="388" t="s">
        <v>2579</v>
      </c>
      <c r="BN9" s="388" t="s">
        <v>2580</v>
      </c>
      <c r="BO9" s="388" t="s">
        <v>2581</v>
      </c>
      <c r="BP9" s="388" t="s">
        <v>2582</v>
      </c>
      <c r="BQ9" s="388" t="s">
        <v>2583</v>
      </c>
      <c r="BR9" s="388" t="s">
        <v>2584</v>
      </c>
      <c r="BS9" s="388" t="s">
        <v>2585</v>
      </c>
      <c r="BT9" s="388" t="s">
        <v>2586</v>
      </c>
      <c r="BU9" s="388" t="s">
        <v>2587</v>
      </c>
      <c r="BV9" s="388" t="s">
        <v>2588</v>
      </c>
      <c r="BW9" s="388" t="s">
        <v>2589</v>
      </c>
      <c r="BX9" s="388" t="s">
        <v>2590</v>
      </c>
      <c r="BY9" s="388" t="s">
        <v>2591</v>
      </c>
      <c r="BZ9" s="388" t="s">
        <v>2592</v>
      </c>
      <c r="CA9" s="388" t="s">
        <v>2593</v>
      </c>
      <c r="CB9" s="388" t="s">
        <v>2594</v>
      </c>
      <c r="CC9" s="388" t="s">
        <v>2595</v>
      </c>
      <c r="CD9" s="388" t="s">
        <v>2596</v>
      </c>
      <c r="CE9" s="388" t="s">
        <v>2597</v>
      </c>
      <c r="CF9" s="388" t="s">
        <v>2598</v>
      </c>
      <c r="CG9" s="388" t="s">
        <v>2599</v>
      </c>
      <c r="CH9" s="388" t="s">
        <v>2600</v>
      </c>
      <c r="CI9" s="388" t="s">
        <v>2601</v>
      </c>
      <c r="CJ9" s="388" t="s">
        <v>2602</v>
      </c>
      <c r="CK9" s="388" t="s">
        <v>2603</v>
      </c>
      <c r="CL9" s="388" t="s">
        <v>2604</v>
      </c>
      <c r="CM9" s="388" t="s">
        <v>2605</v>
      </c>
      <c r="CN9" s="388" t="s">
        <v>2606</v>
      </c>
      <c r="CO9" s="388" t="s">
        <v>2607</v>
      </c>
      <c r="CP9" s="388" t="s">
        <v>2608</v>
      </c>
      <c r="CQ9" t="s">
        <v>2609</v>
      </c>
      <c r="CR9" t="s">
        <v>2610</v>
      </c>
      <c r="CS9" t="s">
        <v>2611</v>
      </c>
      <c r="CT9" t="s">
        <v>2612</v>
      </c>
      <c r="CU9" t="s">
        <v>2613</v>
      </c>
      <c r="CV9" t="s">
        <v>2614</v>
      </c>
      <c r="CW9" t="s">
        <v>2407</v>
      </c>
      <c r="CX9" t="s">
        <v>2408</v>
      </c>
      <c r="CY9" t="s">
        <v>2409</v>
      </c>
      <c r="CZ9" t="s">
        <v>2410</v>
      </c>
      <c r="DA9" t="s">
        <v>2411</v>
      </c>
      <c r="DB9" t="s">
        <v>2412</v>
      </c>
      <c r="DC9" t="s">
        <v>2413</v>
      </c>
      <c r="DD9" t="s">
        <v>2414</v>
      </c>
      <c r="DE9" t="s">
        <v>2415</v>
      </c>
      <c r="DF9" t="s">
        <v>2416</v>
      </c>
      <c r="DG9" t="s">
        <v>2417</v>
      </c>
      <c r="DH9" t="s">
        <v>2418</v>
      </c>
      <c r="DI9" t="s">
        <v>2419</v>
      </c>
      <c r="DJ9" t="s">
        <v>2420</v>
      </c>
      <c r="DK9" t="s">
        <v>2421</v>
      </c>
    </row>
    <row r="10" spans="1:115" ht="15">
      <c r="A10" s="389">
        <v>1</v>
      </c>
      <c r="B10" s="382" t="s">
        <v>1289</v>
      </c>
      <c r="C10" s="382" t="s">
        <v>2434</v>
      </c>
      <c r="D10" s="382" t="s">
        <v>2435</v>
      </c>
      <c r="E10" s="389">
        <v>2765847815554</v>
      </c>
      <c r="F10" s="389">
        <v>1542529736073</v>
      </c>
      <c r="G10" s="389">
        <v>1815085561979</v>
      </c>
      <c r="H10" s="389">
        <v>1595251018496</v>
      </c>
      <c r="I10" s="389">
        <v>3162121971586</v>
      </c>
      <c r="J10" s="389">
        <v>3072093853367</v>
      </c>
      <c r="K10" s="389">
        <v>1431776840141</v>
      </c>
      <c r="L10" s="389">
        <v>369573657457</v>
      </c>
      <c r="M10" s="389">
        <v>262268362817</v>
      </c>
      <c r="N10" s="389">
        <v>196394545434</v>
      </c>
      <c r="O10" s="389">
        <v>384236578232</v>
      </c>
      <c r="P10" s="389">
        <v>178061365251</v>
      </c>
      <c r="Q10" s="389">
        <v>66339804192178</v>
      </c>
      <c r="R10" s="389">
        <v>86516287002499</v>
      </c>
      <c r="S10" s="389">
        <v>102174243976723</v>
      </c>
      <c r="T10" s="389">
        <v>108546019665412</v>
      </c>
      <c r="U10" s="389">
        <v>122958106103174</v>
      </c>
      <c r="V10" s="389">
        <v>133404777590524</v>
      </c>
      <c r="W10" s="389">
        <v>12050162650982</v>
      </c>
      <c r="X10" s="389">
        <v>17446005298981</v>
      </c>
      <c r="Y10" s="389">
        <v>25745428436580</v>
      </c>
      <c r="Z10" s="389">
        <v>19422177452674</v>
      </c>
      <c r="AA10" s="389">
        <v>29167232293922</v>
      </c>
      <c r="AB10" s="389">
        <v>25696077735282</v>
      </c>
      <c r="AC10" s="389">
        <v>0</v>
      </c>
      <c r="AD10" s="389">
        <v>0</v>
      </c>
      <c r="AE10" s="389">
        <v>0</v>
      </c>
      <c r="AF10" s="389">
        <v>0</v>
      </c>
      <c r="AG10" s="389">
        <v>0</v>
      </c>
      <c r="AH10" s="389">
        <v>0</v>
      </c>
      <c r="AI10" s="389">
        <v>0</v>
      </c>
      <c r="AJ10" s="389">
        <v>0</v>
      </c>
      <c r="AK10" s="389">
        <v>0</v>
      </c>
      <c r="AL10" s="389">
        <v>0</v>
      </c>
      <c r="AM10" s="389">
        <v>0</v>
      </c>
      <c r="AN10" s="389">
        <v>0</v>
      </c>
      <c r="AO10" s="389">
        <v>0</v>
      </c>
      <c r="AP10" s="389">
        <v>0</v>
      </c>
      <c r="AQ10" s="389">
        <v>0</v>
      </c>
      <c r="AR10" s="389">
        <v>0</v>
      </c>
      <c r="AS10" s="389">
        <v>0</v>
      </c>
      <c r="AT10" s="389">
        <v>0</v>
      </c>
      <c r="AU10" s="389">
        <v>0</v>
      </c>
      <c r="AV10" s="389">
        <v>0</v>
      </c>
      <c r="AW10" s="389">
        <v>0</v>
      </c>
      <c r="AX10" s="389">
        <v>0</v>
      </c>
      <c r="AY10" s="389">
        <v>0</v>
      </c>
      <c r="AZ10" s="389">
        <v>0</v>
      </c>
      <c r="BA10" s="389">
        <v>12309955461929</v>
      </c>
      <c r="BB10" s="389">
        <v>17446005298981</v>
      </c>
      <c r="BC10" s="389">
        <v>26195934673884</v>
      </c>
      <c r="BD10" s="389">
        <v>19926363502366</v>
      </c>
      <c r="BE10" s="389">
        <v>29850068817719</v>
      </c>
      <c r="BF10" s="389">
        <v>26058131396686</v>
      </c>
      <c r="BG10" s="389">
        <v>0</v>
      </c>
      <c r="BH10" s="389">
        <v>0</v>
      </c>
      <c r="BI10" s="389">
        <v>0</v>
      </c>
      <c r="BJ10" s="389">
        <v>0</v>
      </c>
      <c r="BK10" s="389">
        <v>0</v>
      </c>
      <c r="BL10" s="389">
        <v>0</v>
      </c>
      <c r="BM10" s="389">
        <v>-55198024925235</v>
      </c>
      <c r="BN10" s="389">
        <v>-71224159239435</v>
      </c>
      <c r="BO10" s="389">
        <v>-82686444673012</v>
      </c>
      <c r="BP10" s="389">
        <v>-84591522392949</v>
      </c>
      <c r="BQ10" s="389">
        <v>-95325974107640</v>
      </c>
      <c r="BR10" s="389">
        <v>-102622562222663</v>
      </c>
      <c r="BS10" s="389">
        <v>-233202340492</v>
      </c>
      <c r="BT10" s="389">
        <v>-436416577674</v>
      </c>
      <c r="BU10" s="389">
        <v>-568136717134</v>
      </c>
      <c r="BV10" s="389">
        <v>-594003821021</v>
      </c>
      <c r="BW10" s="389">
        <v>-674427746189</v>
      </c>
      <c r="BX10" s="389">
        <v>-1362143909103</v>
      </c>
      <c r="BY10" s="389">
        <v>5603505990526</v>
      </c>
      <c r="BZ10" s="389">
        <v>5836454637089</v>
      </c>
      <c r="CA10" s="389">
        <v>13031015620192</v>
      </c>
      <c r="CB10" s="389">
        <v>15625180321924</v>
      </c>
      <c r="CC10" s="389">
        <v>24647474278786</v>
      </c>
      <c r="CD10" s="389">
        <v>10688138631456</v>
      </c>
      <c r="CE10" s="389">
        <v>1199932994830</v>
      </c>
      <c r="CF10" s="389">
        <v>1208167140389</v>
      </c>
      <c r="CG10" s="389">
        <v>1122136666657</v>
      </c>
      <c r="CH10" s="389">
        <v>1126676666653</v>
      </c>
      <c r="CI10" s="389">
        <v>0</v>
      </c>
      <c r="CJ10" s="389">
        <v>5901250000000</v>
      </c>
      <c r="CK10" s="390">
        <v>3468.93</v>
      </c>
      <c r="CL10" s="390">
        <v>5093.6400000000003</v>
      </c>
      <c r="CM10" s="390">
        <v>6419.56</v>
      </c>
      <c r="CN10" s="390">
        <v>7411.85</v>
      </c>
      <c r="CO10" s="390">
        <v>8815.2800000000007</v>
      </c>
      <c r="CP10" s="390">
        <v>10226.6</v>
      </c>
      <c r="CQ10" s="400">
        <v>22822664215220</v>
      </c>
      <c r="CR10" s="400">
        <v>28122531486856</v>
      </c>
      <c r="CS10" s="400">
        <v>41708095544883</v>
      </c>
      <c r="CT10" s="400">
        <v>46030879952454</v>
      </c>
      <c r="CU10" s="400">
        <v>62971404814942</v>
      </c>
      <c r="CV10" s="400">
        <v>55834209834075</v>
      </c>
      <c r="CW10" s="400">
        <v>108546019665412</v>
      </c>
      <c r="CX10" s="400">
        <v>122958106103174</v>
      </c>
      <c r="CY10" s="400">
        <v>133404777590524</v>
      </c>
      <c r="CZ10" s="400">
        <v>23954497272463</v>
      </c>
      <c r="DA10" s="400">
        <v>27632131995534</v>
      </c>
      <c r="DB10" s="400">
        <v>30782215367861</v>
      </c>
      <c r="DC10" s="400">
        <v>-15333798830787</v>
      </c>
      <c r="DD10" s="400">
        <v>-17914173302345</v>
      </c>
      <c r="DE10" s="400">
        <v>-21789998975781</v>
      </c>
      <c r="DF10" s="400">
        <v>-3404431838167</v>
      </c>
      <c r="DG10" s="400">
        <v>-3823390074765</v>
      </c>
      <c r="DH10" s="400">
        <v>-2348039543287</v>
      </c>
      <c r="DI10" s="400">
        <v>3919872709507</v>
      </c>
      <c r="DJ10" s="400">
        <v>4901426673890</v>
      </c>
      <c r="DK10" s="400">
        <v>4101714424939</v>
      </c>
    </row>
    <row r="11" spans="1:115" ht="15">
      <c r="A11" s="389">
        <v>2</v>
      </c>
      <c r="B11" s="382" t="s">
        <v>1291</v>
      </c>
      <c r="C11" s="382" t="s">
        <v>2436</v>
      </c>
      <c r="D11" s="382" t="s">
        <v>2435</v>
      </c>
      <c r="E11" s="389">
        <v>1016354073333</v>
      </c>
      <c r="F11" s="389">
        <v>1206756927412</v>
      </c>
      <c r="G11" s="389">
        <v>1178069210426</v>
      </c>
      <c r="H11" s="389">
        <v>1498241305903</v>
      </c>
      <c r="I11" s="389">
        <v>1985364755551</v>
      </c>
      <c r="J11" s="389">
        <v>606203194429</v>
      </c>
      <c r="K11" s="389">
        <v>305662334557</v>
      </c>
      <c r="L11" s="389">
        <v>237824070242</v>
      </c>
      <c r="M11" s="389">
        <v>294574594760</v>
      </c>
      <c r="N11" s="389">
        <v>172584643781</v>
      </c>
      <c r="O11" s="389">
        <v>80725494654</v>
      </c>
      <c r="P11" s="389">
        <v>89622537320</v>
      </c>
      <c r="Q11" s="389">
        <v>13146514956223</v>
      </c>
      <c r="R11" s="389">
        <v>15298334565898</v>
      </c>
      <c r="S11" s="389">
        <v>16633959747163</v>
      </c>
      <c r="T11" s="389">
        <v>14661417032222</v>
      </c>
      <c r="U11" s="389">
        <v>22494961408082</v>
      </c>
      <c r="V11" s="389">
        <v>30165800756670</v>
      </c>
      <c r="W11" s="389">
        <v>1723477573603</v>
      </c>
      <c r="X11" s="389">
        <v>2506218917201</v>
      </c>
      <c r="Y11" s="389">
        <v>3383542174980</v>
      </c>
      <c r="Z11" s="389">
        <v>1826717690762</v>
      </c>
      <c r="AA11" s="389">
        <v>4930359332607</v>
      </c>
      <c r="AB11" s="389">
        <v>6520937899049</v>
      </c>
      <c r="AC11" s="389">
        <v>883908213</v>
      </c>
      <c r="AD11" s="389">
        <v>4536530042</v>
      </c>
      <c r="AE11" s="389">
        <v>11162601645</v>
      </c>
      <c r="AF11" s="389">
        <v>3034573631</v>
      </c>
      <c r="AG11" s="389">
        <v>28704901610</v>
      </c>
      <c r="AH11" s="389">
        <v>7355624854</v>
      </c>
      <c r="AI11" s="389">
        <v>0</v>
      </c>
      <c r="AJ11" s="389">
        <v>0</v>
      </c>
      <c r="AK11" s="389">
        <v>0</v>
      </c>
      <c r="AL11" s="389">
        <v>0</v>
      </c>
      <c r="AM11" s="389">
        <v>0</v>
      </c>
      <c r="AN11" s="389">
        <v>0</v>
      </c>
      <c r="AO11" s="389">
        <v>48683806050</v>
      </c>
      <c r="AP11" s="389">
        <v>7872081241</v>
      </c>
      <c r="AQ11" s="389">
        <v>6987441761</v>
      </c>
      <c r="AR11" s="389">
        <v>2906430105</v>
      </c>
      <c r="AS11" s="389">
        <v>13315930516</v>
      </c>
      <c r="AT11" s="389">
        <v>53367684634</v>
      </c>
      <c r="AU11" s="389">
        <v>0</v>
      </c>
      <c r="AV11" s="389">
        <v>0</v>
      </c>
      <c r="AW11" s="389">
        <v>0</v>
      </c>
      <c r="AX11" s="389">
        <v>0</v>
      </c>
      <c r="AY11" s="389">
        <v>0</v>
      </c>
      <c r="AZ11" s="389">
        <v>0</v>
      </c>
      <c r="BA11" s="389">
        <v>1679781658963</v>
      </c>
      <c r="BB11" s="389">
        <v>2507175192808</v>
      </c>
      <c r="BC11" s="389">
        <v>3380942372711</v>
      </c>
      <c r="BD11" s="389">
        <v>1847193194406</v>
      </c>
      <c r="BE11" s="389">
        <v>4933952990684</v>
      </c>
      <c r="BF11" s="389">
        <v>6501949169090</v>
      </c>
      <c r="BG11" s="389">
        <v>0</v>
      </c>
      <c r="BH11" s="389">
        <v>0</v>
      </c>
      <c r="BI11" s="389">
        <v>0</v>
      </c>
      <c r="BJ11" s="389">
        <v>0</v>
      </c>
      <c r="BK11" s="389">
        <v>0</v>
      </c>
      <c r="BL11" s="389">
        <v>0</v>
      </c>
      <c r="BM11" s="389">
        <v>-11330254658862</v>
      </c>
      <c r="BN11" s="389">
        <v>-13254725142547</v>
      </c>
      <c r="BO11" s="389">
        <v>-14522902581026</v>
      </c>
      <c r="BP11" s="389">
        <v>-12620414733505</v>
      </c>
      <c r="BQ11" s="389">
        <v>-19343448146483</v>
      </c>
      <c r="BR11" s="389">
        <v>-25462623377413</v>
      </c>
      <c r="BS11" s="389">
        <v>-78950962895</v>
      </c>
      <c r="BT11" s="389">
        <v>-95670507863</v>
      </c>
      <c r="BU11" s="389">
        <v>-135183263352</v>
      </c>
      <c r="BV11" s="389">
        <v>-113682404790</v>
      </c>
      <c r="BW11" s="389">
        <v>-132229176761</v>
      </c>
      <c r="BX11" s="389">
        <v>-231527904809</v>
      </c>
      <c r="BY11" s="389">
        <v>1173002592760</v>
      </c>
      <c r="BZ11" s="389">
        <v>2947271984607</v>
      </c>
      <c r="CA11" s="389">
        <v>3698035574035</v>
      </c>
      <c r="CB11" s="389">
        <v>2485948231980</v>
      </c>
      <c r="CC11" s="389">
        <v>6047406062780</v>
      </c>
      <c r="CD11" s="389">
        <v>5363331144812</v>
      </c>
      <c r="CE11" s="389">
        <v>0</v>
      </c>
      <c r="CF11" s="389">
        <v>0</v>
      </c>
      <c r="CG11" s="389">
        <v>0</v>
      </c>
      <c r="CH11" s="389">
        <v>0</v>
      </c>
      <c r="CI11" s="389">
        <v>0</v>
      </c>
      <c r="CJ11" s="389">
        <v>0</v>
      </c>
      <c r="CK11" s="390">
        <v>363.05</v>
      </c>
      <c r="CL11" s="390">
        <v>461.28</v>
      </c>
      <c r="CM11" s="390">
        <v>343.57</v>
      </c>
      <c r="CN11" s="390">
        <v>78.75</v>
      </c>
      <c r="CO11" s="390">
        <v>498.67</v>
      </c>
      <c r="CP11" s="390">
        <v>564.27</v>
      </c>
      <c r="CQ11" s="400">
        <v>3871228277524</v>
      </c>
      <c r="CR11" s="400">
        <v>5167669414965</v>
      </c>
      <c r="CS11" s="400">
        <v>6593773034422</v>
      </c>
      <c r="CT11" s="400">
        <v>5387577886028</v>
      </c>
      <c r="CU11" s="400">
        <v>10786068729507</v>
      </c>
      <c r="CV11" s="400">
        <v>10464314708314</v>
      </c>
      <c r="CW11" s="400">
        <v>14661417032222</v>
      </c>
      <c r="CX11" s="400">
        <v>22494961408082</v>
      </c>
      <c r="CY11" s="400">
        <v>30165800756670</v>
      </c>
      <c r="CZ11" s="400">
        <v>2041002298717</v>
      </c>
      <c r="DA11" s="400">
        <v>3151513261599</v>
      </c>
      <c r="DB11" s="400">
        <v>4703177379257</v>
      </c>
      <c r="DC11" s="400">
        <v>-1565736555190</v>
      </c>
      <c r="DD11" s="400">
        <v>-2071124789339</v>
      </c>
      <c r="DE11" s="400">
        <v>-3259297597681</v>
      </c>
      <c r="DF11" s="400">
        <v>-397884049877</v>
      </c>
      <c r="DG11" s="400">
        <v>-585528444388</v>
      </c>
      <c r="DH11" s="400">
        <v>-887338884656</v>
      </c>
      <c r="DI11" s="400">
        <v>10216730526</v>
      </c>
      <c r="DJ11" s="400">
        <v>443898346428</v>
      </c>
      <c r="DK11" s="400">
        <v>398074197408</v>
      </c>
    </row>
    <row r="12" spans="1:115" ht="15">
      <c r="A12" s="389">
        <v>3</v>
      </c>
      <c r="B12" s="382" t="s">
        <v>1293</v>
      </c>
      <c r="C12" s="382" t="s">
        <v>2437</v>
      </c>
      <c r="D12" s="382" t="s">
        <v>2435</v>
      </c>
      <c r="E12" s="389">
        <v>2229463525562</v>
      </c>
      <c r="F12" s="389">
        <v>1847136673354</v>
      </c>
      <c r="G12" s="389">
        <v>1451095996327</v>
      </c>
      <c r="H12" s="389">
        <v>2086126253579</v>
      </c>
      <c r="I12" s="389">
        <v>2494856930482</v>
      </c>
      <c r="J12" s="389">
        <v>2023593859952</v>
      </c>
      <c r="K12" s="389">
        <v>1684907681145</v>
      </c>
      <c r="L12" s="389">
        <v>1602337603339</v>
      </c>
      <c r="M12" s="389">
        <v>1335173232707</v>
      </c>
      <c r="N12" s="389">
        <v>1654532686040</v>
      </c>
      <c r="O12" s="389">
        <v>2517021445807</v>
      </c>
      <c r="P12" s="389">
        <v>2093606196623</v>
      </c>
      <c r="Q12" s="389">
        <v>10703258272090</v>
      </c>
      <c r="R12" s="389">
        <v>11091976334739</v>
      </c>
      <c r="S12" s="389">
        <v>10008488846193</v>
      </c>
      <c r="T12" s="389">
        <v>13453248702327</v>
      </c>
      <c r="U12" s="389">
        <v>17598237599586</v>
      </c>
      <c r="V12" s="389">
        <v>17665363747059</v>
      </c>
      <c r="W12" s="389">
        <v>774605298993</v>
      </c>
      <c r="X12" s="389">
        <v>1005806038013</v>
      </c>
      <c r="Y12" s="389">
        <v>1121577450141</v>
      </c>
      <c r="Z12" s="389">
        <v>783792091015</v>
      </c>
      <c r="AA12" s="389">
        <v>1447149643236</v>
      </c>
      <c r="AB12" s="389">
        <v>2438014041848</v>
      </c>
      <c r="AC12" s="389">
        <v>64496621718</v>
      </c>
      <c r="AD12" s="389">
        <v>118592796571</v>
      </c>
      <c r="AE12" s="389">
        <v>47250746363</v>
      </c>
      <c r="AF12" s="389">
        <v>334493883707</v>
      </c>
      <c r="AG12" s="389">
        <v>652394489519</v>
      </c>
      <c r="AH12" s="389">
        <v>119335442564</v>
      </c>
      <c r="AI12" s="389">
        <v>1637344682</v>
      </c>
      <c r="AJ12" s="389">
        <v>1351239429</v>
      </c>
      <c r="AK12" s="389">
        <v>4960325176</v>
      </c>
      <c r="AL12" s="389">
        <v>557421262</v>
      </c>
      <c r="AM12" s="389">
        <v>10835531258</v>
      </c>
      <c r="AN12" s="389">
        <v>8503017790</v>
      </c>
      <c r="AO12" s="389">
        <v>2796581843</v>
      </c>
      <c r="AP12" s="389">
        <v>2018607974</v>
      </c>
      <c r="AQ12" s="389">
        <v>2922569926</v>
      </c>
      <c r="AR12" s="389">
        <v>1564803024</v>
      </c>
      <c r="AS12" s="389">
        <v>4192468769</v>
      </c>
      <c r="AT12" s="389">
        <v>2450717188</v>
      </c>
      <c r="AU12" s="389">
        <v>37140025</v>
      </c>
      <c r="AV12" s="389">
        <v>19074107</v>
      </c>
      <c r="AW12" s="389">
        <v>0</v>
      </c>
      <c r="AX12" s="389">
        <v>0</v>
      </c>
      <c r="AY12" s="389">
        <v>0</v>
      </c>
      <c r="AZ12" s="389">
        <v>756014617</v>
      </c>
      <c r="BA12" s="389">
        <v>682996947436</v>
      </c>
      <c r="BB12" s="389">
        <v>816546887425</v>
      </c>
      <c r="BC12" s="389">
        <v>1006017927506</v>
      </c>
      <c r="BD12" s="389">
        <v>445165295772</v>
      </c>
      <c r="BE12" s="389">
        <v>749959244827</v>
      </c>
      <c r="BF12" s="389">
        <v>2309403017767</v>
      </c>
      <c r="BG12" s="389">
        <v>38450824552</v>
      </c>
      <c r="BH12" s="389">
        <v>62708511296</v>
      </c>
      <c r="BI12" s="389">
        <v>80439956453</v>
      </c>
      <c r="BJ12" s="389">
        <v>26421177278</v>
      </c>
      <c r="BK12" s="389">
        <v>60109049748</v>
      </c>
      <c r="BL12" s="389">
        <v>24090481205</v>
      </c>
      <c r="BM12" s="389">
        <v>-9955349766791</v>
      </c>
      <c r="BN12" s="389">
        <v>-10429535229187</v>
      </c>
      <c r="BO12" s="389">
        <v>-9397354564382</v>
      </c>
      <c r="BP12" s="389">
        <v>-12784348853200</v>
      </c>
      <c r="BQ12" s="389">
        <v>-16659038153375</v>
      </c>
      <c r="BR12" s="389">
        <v>-16693375054330</v>
      </c>
      <c r="BS12" s="389">
        <v>-105602842553</v>
      </c>
      <c r="BT12" s="389">
        <v>-93376087267</v>
      </c>
      <c r="BU12" s="389">
        <v>-67681145079</v>
      </c>
      <c r="BV12" s="389">
        <v>-76419942463</v>
      </c>
      <c r="BW12" s="389">
        <v>-81065460546</v>
      </c>
      <c r="BX12" s="389">
        <v>-162128960921</v>
      </c>
      <c r="BY12" s="389">
        <v>2031170448265</v>
      </c>
      <c r="BZ12" s="389">
        <v>1614290757720</v>
      </c>
      <c r="CA12" s="389">
        <v>1270668669493</v>
      </c>
      <c r="CB12" s="389">
        <v>2507845798049</v>
      </c>
      <c r="CC12" s="389">
        <v>3560524219400</v>
      </c>
      <c r="CD12" s="389">
        <v>4112647248842</v>
      </c>
      <c r="CE12" s="389">
        <v>278882003882</v>
      </c>
      <c r="CF12" s="389">
        <v>279910424775</v>
      </c>
      <c r="CG12" s="389">
        <v>254765496637</v>
      </c>
      <c r="CH12" s="389">
        <v>207245734348</v>
      </c>
      <c r="CI12" s="389">
        <v>95462000603</v>
      </c>
      <c r="CJ12" s="389">
        <v>76091980774</v>
      </c>
      <c r="CK12" s="390">
        <v>328.05</v>
      </c>
      <c r="CL12" s="390">
        <v>287.02999999999997</v>
      </c>
      <c r="CM12" s="390">
        <v>202.35</v>
      </c>
      <c r="CN12" s="390">
        <v>298.77999999999997</v>
      </c>
      <c r="CO12" s="390">
        <v>445.19</v>
      </c>
      <c r="CP12" s="390">
        <v>534.26</v>
      </c>
      <c r="CQ12" s="400">
        <v>6172779246067</v>
      </c>
      <c r="CR12" s="400">
        <v>5563061574237</v>
      </c>
      <c r="CS12" s="400">
        <v>4966334501358</v>
      </c>
      <c r="CT12" s="400">
        <v>6320756540108</v>
      </c>
      <c r="CU12" s="400">
        <v>8493140365997</v>
      </c>
      <c r="CV12" s="400">
        <v>9054196917236</v>
      </c>
      <c r="CW12" s="400">
        <v>13453248702327</v>
      </c>
      <c r="CX12" s="400">
        <v>17598237599586</v>
      </c>
      <c r="CY12" s="400">
        <v>17665363747059</v>
      </c>
      <c r="CZ12" s="400">
        <v>668899849127</v>
      </c>
      <c r="DA12" s="400">
        <v>939199446211</v>
      </c>
      <c r="DB12" s="400">
        <v>971988692729</v>
      </c>
      <c r="DC12" s="400">
        <v>-232406377528</v>
      </c>
      <c r="DD12" s="400">
        <v>-284855285475</v>
      </c>
      <c r="DE12" s="400">
        <v>-335915611492</v>
      </c>
      <c r="DF12" s="400">
        <v>-201947554458</v>
      </c>
      <c r="DG12" s="400">
        <v>-271461913218</v>
      </c>
      <c r="DH12" s="400">
        <v>-165085933482</v>
      </c>
      <c r="DI12" s="400">
        <v>140166600258</v>
      </c>
      <c r="DJ12" s="400">
        <v>311458745048</v>
      </c>
      <c r="DK12" s="400">
        <v>167836126656</v>
      </c>
    </row>
    <row r="13" spans="1:115" ht="15">
      <c r="A13" s="389">
        <v>4</v>
      </c>
      <c r="B13" s="382" t="s">
        <v>1295</v>
      </c>
      <c r="C13" s="382" t="s">
        <v>2438</v>
      </c>
      <c r="D13" s="382" t="s">
        <v>2435</v>
      </c>
      <c r="E13" s="389">
        <v>482229443107</v>
      </c>
      <c r="F13" s="389">
        <v>600825766492</v>
      </c>
      <c r="G13" s="389">
        <v>584637877626</v>
      </c>
      <c r="H13" s="389">
        <v>1131244267296</v>
      </c>
      <c r="I13" s="389">
        <v>1785999305051</v>
      </c>
      <c r="J13" s="389">
        <v>1578648707157</v>
      </c>
      <c r="K13" s="389">
        <v>373386814444</v>
      </c>
      <c r="L13" s="389">
        <v>543907690222</v>
      </c>
      <c r="M13" s="389">
        <v>550957763262</v>
      </c>
      <c r="N13" s="389">
        <v>1100012071824</v>
      </c>
      <c r="O13" s="389">
        <v>1678543385102</v>
      </c>
      <c r="P13" s="389">
        <v>1495983810520</v>
      </c>
      <c r="Q13" s="389">
        <v>3820943754886</v>
      </c>
      <c r="R13" s="389">
        <v>5937370646801</v>
      </c>
      <c r="S13" s="389">
        <v>8488068610115</v>
      </c>
      <c r="T13" s="389">
        <v>12535637837430</v>
      </c>
      <c r="U13" s="389">
        <v>20922813468779</v>
      </c>
      <c r="V13" s="389">
        <v>22059207686235</v>
      </c>
      <c r="W13" s="389">
        <v>883035305390</v>
      </c>
      <c r="X13" s="389">
        <v>1314175256832</v>
      </c>
      <c r="Y13" s="389">
        <v>1453645856457</v>
      </c>
      <c r="Z13" s="389">
        <v>827371174363</v>
      </c>
      <c r="AA13" s="389">
        <v>2888111274480</v>
      </c>
      <c r="AB13" s="389">
        <v>3254338593622</v>
      </c>
      <c r="AC13" s="389">
        <v>184219174247</v>
      </c>
      <c r="AD13" s="389">
        <v>226429824870</v>
      </c>
      <c r="AE13" s="389">
        <v>220549306326</v>
      </c>
      <c r="AF13" s="389">
        <v>312753076591</v>
      </c>
      <c r="AG13" s="389">
        <v>1458995517415</v>
      </c>
      <c r="AH13" s="389">
        <v>646809383666</v>
      </c>
      <c r="AI13" s="389">
        <v>0</v>
      </c>
      <c r="AJ13" s="389">
        <v>0</v>
      </c>
      <c r="AK13" s="389">
        <v>0</v>
      </c>
      <c r="AL13" s="389">
        <v>0</v>
      </c>
      <c r="AM13" s="389">
        <v>0</v>
      </c>
      <c r="AN13" s="389">
        <v>0</v>
      </c>
      <c r="AO13" s="389">
        <v>0</v>
      </c>
      <c r="AP13" s="389">
        <v>0</v>
      </c>
      <c r="AQ13" s="389">
        <v>0</v>
      </c>
      <c r="AR13" s="389">
        <v>0</v>
      </c>
      <c r="AS13" s="389">
        <v>0</v>
      </c>
      <c r="AT13" s="389">
        <v>0</v>
      </c>
      <c r="AU13" s="389">
        <v>0</v>
      </c>
      <c r="AV13" s="389">
        <v>0</v>
      </c>
      <c r="AW13" s="389">
        <v>0</v>
      </c>
      <c r="AX13" s="389">
        <v>0</v>
      </c>
      <c r="AY13" s="389">
        <v>0</v>
      </c>
      <c r="AZ13" s="389">
        <v>0</v>
      </c>
      <c r="BA13" s="389">
        <v>692530709466</v>
      </c>
      <c r="BB13" s="389">
        <v>1087757158371</v>
      </c>
      <c r="BC13" s="389">
        <v>1238065904775</v>
      </c>
      <c r="BD13" s="389">
        <v>522864387021</v>
      </c>
      <c r="BE13" s="389">
        <v>1402704766823</v>
      </c>
      <c r="BF13" s="389">
        <v>2745538967676</v>
      </c>
      <c r="BG13" s="389">
        <v>9314160247</v>
      </c>
      <c r="BH13" s="389">
        <v>6635782628</v>
      </c>
      <c r="BI13" s="389">
        <v>4871741860</v>
      </c>
      <c r="BJ13" s="389">
        <v>7495657337</v>
      </c>
      <c r="BK13" s="389">
        <v>47535469814</v>
      </c>
      <c r="BL13" s="389">
        <v>19343908965</v>
      </c>
      <c r="BM13" s="389">
        <v>-3546193418488</v>
      </c>
      <c r="BN13" s="389">
        <v>-5568464365609</v>
      </c>
      <c r="BO13" s="389">
        <v>-7939942178839</v>
      </c>
      <c r="BP13" s="389">
        <v>-11732855520719</v>
      </c>
      <c r="BQ13" s="389">
        <v>-19414819300276</v>
      </c>
      <c r="BR13" s="389">
        <v>-20396747935946</v>
      </c>
      <c r="BS13" s="389">
        <v>-22611716336</v>
      </c>
      <c r="BT13" s="389">
        <v>-32134890085</v>
      </c>
      <c r="BU13" s="389">
        <v>-47582349664</v>
      </c>
      <c r="BV13" s="389">
        <v>-27018043416</v>
      </c>
      <c r="BW13" s="389">
        <v>-31886522705</v>
      </c>
      <c r="BX13" s="389">
        <v>-99165599216</v>
      </c>
      <c r="BY13" s="389">
        <v>620944447016</v>
      </c>
      <c r="BZ13" s="389">
        <v>836884134770</v>
      </c>
      <c r="CA13" s="389">
        <v>620251725006</v>
      </c>
      <c r="CB13" s="389">
        <v>629601074208</v>
      </c>
      <c r="CC13" s="389">
        <v>1117227937872</v>
      </c>
      <c r="CD13" s="389">
        <v>1914826375993</v>
      </c>
      <c r="CE13" s="389">
        <v>0</v>
      </c>
      <c r="CF13" s="389">
        <v>0</v>
      </c>
      <c r="CG13" s="389">
        <v>0</v>
      </c>
      <c r="CH13" s="389">
        <v>0</v>
      </c>
      <c r="CI13" s="389">
        <v>0</v>
      </c>
      <c r="CJ13" s="389">
        <v>41100000000</v>
      </c>
      <c r="CK13" s="390">
        <v>97.9</v>
      </c>
      <c r="CL13" s="390">
        <v>148.6</v>
      </c>
      <c r="CM13" s="390">
        <v>205.53</v>
      </c>
      <c r="CN13" s="390">
        <v>284.49</v>
      </c>
      <c r="CO13" s="390">
        <v>692.3</v>
      </c>
      <c r="CP13" s="390">
        <v>817.71</v>
      </c>
      <c r="CQ13" s="400">
        <v>1593948921358</v>
      </c>
      <c r="CR13" s="400">
        <v>2223336113606</v>
      </c>
      <c r="CS13" s="400">
        <v>2405055202067</v>
      </c>
      <c r="CT13" s="400">
        <v>3068747129430</v>
      </c>
      <c r="CU13" s="400">
        <v>6544822568016</v>
      </c>
      <c r="CV13" s="400">
        <v>6355289123578</v>
      </c>
      <c r="CW13" s="400">
        <v>12535637837430</v>
      </c>
      <c r="CX13" s="400">
        <v>20922813468779</v>
      </c>
      <c r="CY13" s="400">
        <v>22059207686235</v>
      </c>
      <c r="CZ13" s="400">
        <v>802782316711</v>
      </c>
      <c r="DA13" s="400">
        <v>1507994168503</v>
      </c>
      <c r="DB13" s="400">
        <v>1662459750289</v>
      </c>
      <c r="DC13" s="400">
        <v>-434359274700</v>
      </c>
      <c r="DD13" s="400">
        <v>-708282903403</v>
      </c>
      <c r="DE13" s="400">
        <v>-721767972398</v>
      </c>
      <c r="DF13" s="400">
        <v>-90216582365</v>
      </c>
      <c r="DG13" s="400">
        <v>-113703929084</v>
      </c>
      <c r="DH13" s="400">
        <v>-135821551618</v>
      </c>
      <c r="DI13" s="400">
        <v>267337158748</v>
      </c>
      <c r="DJ13" s="400">
        <v>654898651616</v>
      </c>
      <c r="DK13" s="400">
        <v>683602346791</v>
      </c>
    </row>
    <row r="14" spans="1:115" s="394" customFormat="1" ht="15">
      <c r="A14" s="391">
        <v>5</v>
      </c>
      <c r="B14" s="392" t="s">
        <v>1297</v>
      </c>
      <c r="C14" s="392" t="s">
        <v>2439</v>
      </c>
      <c r="D14" s="392" t="s">
        <v>2435</v>
      </c>
      <c r="E14" s="391">
        <v>2247100000000</v>
      </c>
      <c r="F14" s="391">
        <v>2412555000000</v>
      </c>
      <c r="G14" s="391">
        <v>5417776000000</v>
      </c>
      <c r="H14" s="391">
        <v>7051442000000</v>
      </c>
      <c r="I14" s="391">
        <v>6634409000000</v>
      </c>
      <c r="J14" s="391">
        <v>13929560000000</v>
      </c>
      <c r="K14" s="391">
        <v>1221821000000</v>
      </c>
      <c r="L14" s="391">
        <v>1523385000000</v>
      </c>
      <c r="M14" s="391">
        <v>1240531000000</v>
      </c>
      <c r="N14" s="391">
        <v>2061915000000</v>
      </c>
      <c r="O14" s="391">
        <v>2480224000000</v>
      </c>
      <c r="P14" s="391">
        <v>2735816000000</v>
      </c>
      <c r="Q14" s="391">
        <v>37620646000000</v>
      </c>
      <c r="R14" s="391">
        <v>38187617000000</v>
      </c>
      <c r="S14" s="391">
        <v>37354087000000</v>
      </c>
      <c r="T14" s="391">
        <v>77217808000000</v>
      </c>
      <c r="U14" s="391">
        <v>88628767000000</v>
      </c>
      <c r="V14" s="391">
        <v>76189225000000</v>
      </c>
      <c r="W14" s="391">
        <v>4333097000000</v>
      </c>
      <c r="X14" s="391">
        <v>4333191000000</v>
      </c>
      <c r="Y14" s="391">
        <v>9621821000000</v>
      </c>
      <c r="Z14" s="391">
        <v>12497917000000</v>
      </c>
      <c r="AA14" s="391">
        <v>12813391000000</v>
      </c>
      <c r="AB14" s="391">
        <v>14445345000000</v>
      </c>
      <c r="AC14" s="391">
        <v>489062000000</v>
      </c>
      <c r="AD14" s="391">
        <v>402381000000</v>
      </c>
      <c r="AE14" s="391">
        <v>260850000000</v>
      </c>
      <c r="AF14" s="391">
        <v>620516000000</v>
      </c>
      <c r="AG14" s="391">
        <v>495299000000</v>
      </c>
      <c r="AH14" s="391">
        <v>266501000000</v>
      </c>
      <c r="AI14" s="391">
        <v>1975130000000</v>
      </c>
      <c r="AJ14" s="391">
        <v>1528618000000</v>
      </c>
      <c r="AK14" s="391">
        <v>1685210000000</v>
      </c>
      <c r="AL14" s="391">
        <v>3316920000000</v>
      </c>
      <c r="AM14" s="391">
        <v>2065947000000</v>
      </c>
      <c r="AN14" s="391">
        <v>2393413000000</v>
      </c>
      <c r="AO14" s="391">
        <v>716875000000</v>
      </c>
      <c r="AP14" s="391">
        <v>719031000000</v>
      </c>
      <c r="AQ14" s="391">
        <v>874450000000</v>
      </c>
      <c r="AR14" s="391">
        <v>1042761000000</v>
      </c>
      <c r="AS14" s="391">
        <v>974310000000</v>
      </c>
      <c r="AT14" s="391">
        <v>1114789000000</v>
      </c>
      <c r="AU14" s="391">
        <v>876484000000</v>
      </c>
      <c r="AV14" s="391">
        <v>1419285000000</v>
      </c>
      <c r="AW14" s="391">
        <v>2036450000000</v>
      </c>
      <c r="AX14" s="391">
        <v>3163599000000</v>
      </c>
      <c r="AY14" s="391">
        <v>3791447000000</v>
      </c>
      <c r="AZ14" s="391">
        <v>5131895000000</v>
      </c>
      <c r="BA14" s="391">
        <v>11802000000</v>
      </c>
      <c r="BB14" s="391">
        <v>22566000000</v>
      </c>
      <c r="BC14" s="391">
        <v>4245347000000</v>
      </c>
      <c r="BD14" s="391">
        <v>3211214000000</v>
      </c>
      <c r="BE14" s="391">
        <v>3837320000000</v>
      </c>
      <c r="BF14" s="391">
        <v>3947303000000</v>
      </c>
      <c r="BG14" s="391">
        <v>124587000000</v>
      </c>
      <c r="BH14" s="391">
        <v>11239000000</v>
      </c>
      <c r="BI14" s="391">
        <v>136853000000</v>
      </c>
      <c r="BJ14" s="391">
        <v>54046000000</v>
      </c>
      <c r="BK14" s="391">
        <v>165024000000</v>
      </c>
      <c r="BL14" s="391">
        <v>148679000000</v>
      </c>
      <c r="BM14" s="391">
        <v>-25988836000000</v>
      </c>
      <c r="BN14" s="391">
        <v>-26306208000000</v>
      </c>
      <c r="BO14" s="391">
        <v>-26412939000000</v>
      </c>
      <c r="BP14" s="391">
        <v>-59329111000000</v>
      </c>
      <c r="BQ14" s="391">
        <v>-66493966000000</v>
      </c>
      <c r="BR14" s="391">
        <v>-55154201000000</v>
      </c>
      <c r="BS14" s="391">
        <v>-3435322000000</v>
      </c>
      <c r="BT14" s="391">
        <v>-2667531000000</v>
      </c>
      <c r="BU14" s="391">
        <v>-1866015000000</v>
      </c>
      <c r="BV14" s="391">
        <v>-3770283000000</v>
      </c>
      <c r="BW14" s="391">
        <v>-4669426000000</v>
      </c>
      <c r="BX14" s="391">
        <v>-4847702000000</v>
      </c>
      <c r="BY14" s="391">
        <v>9166273000000</v>
      </c>
      <c r="BZ14" s="391">
        <v>9243779000000</v>
      </c>
      <c r="CA14" s="391">
        <v>18340185000000</v>
      </c>
      <c r="CB14" s="391">
        <v>22545046000000</v>
      </c>
      <c r="CC14" s="391">
        <v>18805727000000</v>
      </c>
      <c r="CD14" s="391">
        <v>40567379000000</v>
      </c>
      <c r="CE14" s="391">
        <v>25630003000000</v>
      </c>
      <c r="CF14" s="391">
        <v>12751649000000</v>
      </c>
      <c r="CG14" s="391">
        <v>11675842000000</v>
      </c>
      <c r="CH14" s="391">
        <v>39466043000000</v>
      </c>
      <c r="CI14" s="391">
        <v>39371918000000</v>
      </c>
      <c r="CJ14" s="391">
        <v>30425625000000</v>
      </c>
      <c r="CK14" s="393">
        <v>7039.23</v>
      </c>
      <c r="CL14" s="393">
        <v>8256.99</v>
      </c>
      <c r="CM14" s="393">
        <v>7591.43</v>
      </c>
      <c r="CN14" s="393">
        <v>6265.7</v>
      </c>
      <c r="CO14" s="393">
        <v>10915.17</v>
      </c>
      <c r="CP14" s="393">
        <v>9075.69</v>
      </c>
      <c r="CQ14" s="400">
        <v>63528522000000</v>
      </c>
      <c r="CR14" s="400">
        <v>64578613000000</v>
      </c>
      <c r="CS14" s="400">
        <v>97297251000000</v>
      </c>
      <c r="CT14" s="400">
        <v>115736562000000</v>
      </c>
      <c r="CU14" s="400">
        <v>126093471000000</v>
      </c>
      <c r="CV14" s="400">
        <v>141342815000000</v>
      </c>
      <c r="CW14" s="400">
        <v>77217808000000</v>
      </c>
      <c r="CX14" s="400">
        <v>88628767000000</v>
      </c>
      <c r="CY14" s="400">
        <v>76189225000000</v>
      </c>
      <c r="CZ14" s="400">
        <v>17888697000000</v>
      </c>
      <c r="DA14" s="400">
        <v>22134801000000</v>
      </c>
      <c r="DB14" s="400">
        <v>21035024000000</v>
      </c>
      <c r="DC14" s="400">
        <v>-13166087000000</v>
      </c>
      <c r="DD14" s="400">
        <v>-11786338000000</v>
      </c>
      <c r="DE14" s="400">
        <v>-12511539000000</v>
      </c>
      <c r="DF14" s="400">
        <v>-3040896000000</v>
      </c>
      <c r="DG14" s="400">
        <v>-4064969000000</v>
      </c>
      <c r="DH14" s="400">
        <v>-3854314000000</v>
      </c>
      <c r="DI14" s="400">
        <v>1395013000000</v>
      </c>
      <c r="DJ14" s="400">
        <v>10101381000000</v>
      </c>
      <c r="DK14" s="400">
        <v>4754384000000</v>
      </c>
    </row>
    <row r="15" spans="1:115" ht="15">
      <c r="A15" s="389">
        <v>6</v>
      </c>
      <c r="B15" s="382" t="s">
        <v>1299</v>
      </c>
      <c r="C15" s="382" t="s">
        <v>2615</v>
      </c>
      <c r="D15" s="382" t="s">
        <v>2616</v>
      </c>
      <c r="E15" s="389">
        <v>348223852227</v>
      </c>
      <c r="F15" s="389">
        <v>458279877556</v>
      </c>
      <c r="G15" s="389">
        <v>2406606412273</v>
      </c>
      <c r="H15" s="389">
        <v>3515086732291</v>
      </c>
      <c r="I15" s="389">
        <v>7074166026539</v>
      </c>
      <c r="J15" s="389">
        <v>16526609661885</v>
      </c>
      <c r="K15" s="389">
        <v>261094359738</v>
      </c>
      <c r="L15" s="389">
        <v>291484778821</v>
      </c>
      <c r="M15" s="389">
        <v>350452939057</v>
      </c>
      <c r="N15" s="389">
        <v>399157914891</v>
      </c>
      <c r="O15" s="389">
        <v>600955375527</v>
      </c>
      <c r="P15" s="389">
        <v>663867546603</v>
      </c>
      <c r="Q15" s="389">
        <v>13213640273416</v>
      </c>
      <c r="R15" s="389">
        <v>17006475612957</v>
      </c>
      <c r="S15" s="389">
        <v>18487541836508</v>
      </c>
      <c r="T15" s="389">
        <v>23342734481397</v>
      </c>
      <c r="U15" s="389">
        <v>27773635217733</v>
      </c>
      <c r="V15" s="389">
        <v>26977273170028</v>
      </c>
      <c r="W15" s="389">
        <v>1010974147574</v>
      </c>
      <c r="X15" s="389">
        <v>1215429352783</v>
      </c>
      <c r="Y15" s="389">
        <v>1168106286708</v>
      </c>
      <c r="Z15" s="389">
        <v>1841626811696</v>
      </c>
      <c r="AA15" s="389">
        <v>2254893287268</v>
      </c>
      <c r="AB15" s="389">
        <v>2501747857460</v>
      </c>
      <c r="AC15" s="389">
        <v>52156943848</v>
      </c>
      <c r="AD15" s="389">
        <v>46162485789</v>
      </c>
      <c r="AE15" s="389">
        <v>39200952879</v>
      </c>
      <c r="AF15" s="389">
        <v>84844813671</v>
      </c>
      <c r="AG15" s="389">
        <v>114697400084</v>
      </c>
      <c r="AH15" s="389">
        <v>105747622863</v>
      </c>
      <c r="AI15" s="389">
        <v>579492610142</v>
      </c>
      <c r="AJ15" s="389">
        <v>571181399445</v>
      </c>
      <c r="AK15" s="389">
        <v>514490943045</v>
      </c>
      <c r="AL15" s="389">
        <v>850755021672</v>
      </c>
      <c r="AM15" s="389">
        <v>1106109126231</v>
      </c>
      <c r="AN15" s="389">
        <v>1217432443405</v>
      </c>
      <c r="AO15" s="389">
        <v>76197364169</v>
      </c>
      <c r="AP15" s="389">
        <v>77707709750</v>
      </c>
      <c r="AQ15" s="389">
        <v>84034742534</v>
      </c>
      <c r="AR15" s="389">
        <v>80264113937</v>
      </c>
      <c r="AS15" s="389">
        <v>94383205147</v>
      </c>
      <c r="AT15" s="389">
        <v>77536763185</v>
      </c>
      <c r="AU15" s="389">
        <v>228837186075</v>
      </c>
      <c r="AV15" s="389">
        <v>465386443069</v>
      </c>
      <c r="AW15" s="389">
        <v>459594578664</v>
      </c>
      <c r="AX15" s="389">
        <v>539114185062</v>
      </c>
      <c r="AY15" s="389">
        <v>703560948856</v>
      </c>
      <c r="AZ15" s="389">
        <v>846757477607</v>
      </c>
      <c r="BA15" s="389">
        <v>5177057183</v>
      </c>
      <c r="BB15" s="389">
        <v>9261802635</v>
      </c>
      <c r="BC15" s="389">
        <v>26235853109</v>
      </c>
      <c r="BD15" s="389">
        <v>48106216715</v>
      </c>
      <c r="BE15" s="389">
        <v>49905358456</v>
      </c>
      <c r="BF15" s="389">
        <v>68186986806</v>
      </c>
      <c r="BG15" s="389">
        <v>0</v>
      </c>
      <c r="BH15" s="389">
        <v>0</v>
      </c>
      <c r="BI15" s="389">
        <v>0</v>
      </c>
      <c r="BJ15" s="389">
        <v>0</v>
      </c>
      <c r="BK15" s="389">
        <v>11125234882</v>
      </c>
      <c r="BL15" s="389">
        <v>5583390477</v>
      </c>
      <c r="BM15" s="389">
        <v>-7181058837278</v>
      </c>
      <c r="BN15" s="389">
        <v>-9388082263631</v>
      </c>
      <c r="BO15" s="389">
        <v>-10529868313945</v>
      </c>
      <c r="BP15" s="389">
        <v>-13423520341046</v>
      </c>
      <c r="BQ15" s="389">
        <v>-15982695703768</v>
      </c>
      <c r="BR15" s="389">
        <v>-15845758614044</v>
      </c>
      <c r="BS15" s="389">
        <v>-131876543711</v>
      </c>
      <c r="BT15" s="389">
        <v>-180421924187</v>
      </c>
      <c r="BU15" s="389">
        <v>-235821679467</v>
      </c>
      <c r="BV15" s="389">
        <v>-286495734730</v>
      </c>
      <c r="BW15" s="389">
        <v>-226159178618</v>
      </c>
      <c r="BX15" s="389">
        <v>-307330035566</v>
      </c>
      <c r="BY15" s="389">
        <v>3387677592708</v>
      </c>
      <c r="BZ15" s="389">
        <v>3279081068531</v>
      </c>
      <c r="CA15" s="389">
        <v>5113137141496</v>
      </c>
      <c r="CB15" s="389">
        <v>6660448654909</v>
      </c>
      <c r="CC15" s="389">
        <v>7445112961981</v>
      </c>
      <c r="CD15" s="389">
        <v>6626217014520</v>
      </c>
      <c r="CE15" s="389">
        <v>95998319156</v>
      </c>
      <c r="CF15" s="389">
        <v>41142136776</v>
      </c>
      <c r="CG15" s="389">
        <v>126321105544</v>
      </c>
      <c r="CH15" s="389">
        <v>787689223375</v>
      </c>
      <c r="CI15" s="389">
        <v>1063617618895</v>
      </c>
      <c r="CJ15" s="389">
        <v>774748996895</v>
      </c>
      <c r="CK15" s="390">
        <v>2971.94</v>
      </c>
      <c r="CL15" s="390">
        <v>4226.17</v>
      </c>
      <c r="CM15" s="390">
        <v>4808.75</v>
      </c>
      <c r="CN15" s="390">
        <v>5738.8</v>
      </c>
      <c r="CO15" s="390">
        <v>6777.09</v>
      </c>
      <c r="CP15" s="390">
        <v>6517.72</v>
      </c>
      <c r="CQ15" s="400">
        <v>17645056559773</v>
      </c>
      <c r="CR15" s="400">
        <v>17052805203719</v>
      </c>
      <c r="CS15" s="400">
        <v>20469607311898</v>
      </c>
      <c r="CT15" s="400">
        <v>25533406553025</v>
      </c>
      <c r="CU15" s="400">
        <v>30204150159141</v>
      </c>
      <c r="CV15" s="400">
        <v>33516643085520</v>
      </c>
    </row>
    <row r="16" spans="1:115" ht="15">
      <c r="A16" s="389">
        <v>7</v>
      </c>
      <c r="B16" s="382" t="s">
        <v>1301</v>
      </c>
      <c r="C16" s="382" t="s">
        <v>2617</v>
      </c>
      <c r="D16" s="382" t="s">
        <v>2616</v>
      </c>
      <c r="E16" s="389">
        <v>721641491479</v>
      </c>
      <c r="F16" s="389">
        <v>672572056344</v>
      </c>
      <c r="G16" s="389">
        <v>1063739035323</v>
      </c>
      <c r="H16" s="389">
        <v>1990001817972</v>
      </c>
      <c r="I16" s="389">
        <v>3061256173445</v>
      </c>
      <c r="J16" s="389">
        <v>2507961415940</v>
      </c>
      <c r="K16" s="389">
        <v>671229135033</v>
      </c>
      <c r="L16" s="389">
        <v>378053830762</v>
      </c>
      <c r="M16" s="389">
        <v>374451806121</v>
      </c>
      <c r="N16" s="389">
        <v>627931119627</v>
      </c>
      <c r="O16" s="389">
        <v>246912506997</v>
      </c>
      <c r="P16" s="389">
        <v>360777240781</v>
      </c>
      <c r="Q16" s="389">
        <v>18690484822891</v>
      </c>
      <c r="R16" s="389">
        <v>13976854063647</v>
      </c>
      <c r="S16" s="389">
        <v>13798751286672</v>
      </c>
      <c r="T16" s="389">
        <v>16119005482931</v>
      </c>
      <c r="U16" s="389">
        <v>18890888018630</v>
      </c>
      <c r="V16" s="389">
        <v>4784571251565</v>
      </c>
      <c r="W16" s="389">
        <v>1849586764502</v>
      </c>
      <c r="X16" s="389">
        <v>1390582532504</v>
      </c>
      <c r="Y16" s="389">
        <v>1529201648403</v>
      </c>
      <c r="Z16" s="389">
        <v>2234732675442</v>
      </c>
      <c r="AA16" s="389">
        <v>579848291684</v>
      </c>
      <c r="AB16" s="389">
        <v>713199652948</v>
      </c>
      <c r="AC16" s="389">
        <v>413161750204</v>
      </c>
      <c r="AD16" s="389">
        <v>331154624169</v>
      </c>
      <c r="AE16" s="389">
        <v>167454196591</v>
      </c>
      <c r="AF16" s="389">
        <v>459084932233</v>
      </c>
      <c r="AG16" s="389">
        <v>1301575349</v>
      </c>
      <c r="AH16" s="389">
        <v>6013835125</v>
      </c>
      <c r="AI16" s="389">
        <v>1171776979823</v>
      </c>
      <c r="AJ16" s="389">
        <v>767446434315</v>
      </c>
      <c r="AK16" s="389">
        <v>854900390692</v>
      </c>
      <c r="AL16" s="389">
        <v>1168506803921</v>
      </c>
      <c r="AM16" s="389">
        <v>127439593628</v>
      </c>
      <c r="AN16" s="389">
        <v>169352474899</v>
      </c>
      <c r="AO16" s="389">
        <v>62582980073</v>
      </c>
      <c r="AP16" s="389">
        <v>75345994537</v>
      </c>
      <c r="AQ16" s="389">
        <v>98633586054</v>
      </c>
      <c r="AR16" s="389">
        <v>103156978499</v>
      </c>
      <c r="AS16" s="389">
        <v>42473669962</v>
      </c>
      <c r="AT16" s="389">
        <v>45589906238</v>
      </c>
      <c r="AU16" s="389">
        <v>203137243679</v>
      </c>
      <c r="AV16" s="389">
        <v>165082706824</v>
      </c>
      <c r="AW16" s="389">
        <v>260041238033</v>
      </c>
      <c r="AX16" s="389">
        <v>218245504872</v>
      </c>
      <c r="AY16" s="389">
        <v>44490974457</v>
      </c>
      <c r="AZ16" s="389">
        <v>97870618447</v>
      </c>
      <c r="BA16" s="389">
        <v>1917129115</v>
      </c>
      <c r="BB16" s="389">
        <v>4069333135</v>
      </c>
      <c r="BC16" s="389">
        <v>1519981572</v>
      </c>
      <c r="BD16" s="389">
        <v>1715095933</v>
      </c>
      <c r="BE16" s="389">
        <v>549074166</v>
      </c>
      <c r="BF16" s="389">
        <v>21262882670</v>
      </c>
      <c r="BG16" s="389">
        <v>0</v>
      </c>
      <c r="BH16" s="389">
        <v>0</v>
      </c>
      <c r="BI16" s="389">
        <v>0</v>
      </c>
      <c r="BJ16" s="389">
        <v>0</v>
      </c>
      <c r="BK16" s="389">
        <v>0</v>
      </c>
      <c r="BL16" s="389">
        <v>0</v>
      </c>
      <c r="BM16" s="389">
        <v>-14699262984653</v>
      </c>
      <c r="BN16" s="389">
        <v>-11879903811268</v>
      </c>
      <c r="BO16" s="389">
        <v>-11533148211650</v>
      </c>
      <c r="BP16" s="389">
        <v>-13394378798551</v>
      </c>
      <c r="BQ16" s="389">
        <v>-16587572648729</v>
      </c>
      <c r="BR16" s="389">
        <v>-4440344925161</v>
      </c>
      <c r="BS16" s="389">
        <v>-422368615574</v>
      </c>
      <c r="BT16" s="389">
        <v>-235444066977</v>
      </c>
      <c r="BU16" s="389">
        <v>-284977600614</v>
      </c>
      <c r="BV16" s="389">
        <v>-423754793202</v>
      </c>
      <c r="BW16" s="389">
        <v>-464522804569</v>
      </c>
      <c r="BX16" s="389">
        <v>-396080763996</v>
      </c>
      <c r="BY16" s="389">
        <v>1528595549654</v>
      </c>
      <c r="BZ16" s="389">
        <v>455199707286</v>
      </c>
      <c r="CA16" s="389">
        <v>1782758178439</v>
      </c>
      <c r="CB16" s="389">
        <v>5252694200724</v>
      </c>
      <c r="CC16" s="389">
        <v>1694372457993</v>
      </c>
      <c r="CD16" s="389">
        <v>1907783226102</v>
      </c>
      <c r="CE16" s="389">
        <v>2115031922047</v>
      </c>
      <c r="CF16" s="389">
        <v>2658594303085</v>
      </c>
      <c r="CG16" s="389">
        <v>3173252547708</v>
      </c>
      <c r="CH16" s="389">
        <v>1587928564410</v>
      </c>
      <c r="CI16" s="389">
        <v>3242029700703</v>
      </c>
      <c r="CJ16" s="389">
        <v>3479072178818</v>
      </c>
      <c r="CK16" s="390">
        <v>1859.71</v>
      </c>
      <c r="CL16" s="390">
        <v>1172.8699999999999</v>
      </c>
      <c r="CM16" s="390">
        <v>1477.15</v>
      </c>
      <c r="CN16" s="390">
        <v>1767.75</v>
      </c>
      <c r="CO16" s="390">
        <v>1399.45</v>
      </c>
      <c r="CP16" s="390">
        <v>-119.13</v>
      </c>
      <c r="CQ16" s="400">
        <v>14621143880396</v>
      </c>
      <c r="CR16" s="400">
        <v>12781801758894</v>
      </c>
      <c r="CS16" s="400">
        <v>14711394687098</v>
      </c>
      <c r="CT16" s="400">
        <v>17957454153585</v>
      </c>
      <c r="CU16" s="400">
        <v>11871026027601</v>
      </c>
      <c r="CV16" s="400">
        <v>13346388833543</v>
      </c>
    </row>
    <row r="17" spans="1:115" ht="15">
      <c r="A17" s="389">
        <v>8</v>
      </c>
      <c r="B17" s="382" t="s">
        <v>1303</v>
      </c>
      <c r="C17" s="382" t="s">
        <v>2618</v>
      </c>
      <c r="D17" s="382" t="s">
        <v>2616</v>
      </c>
      <c r="E17" s="389">
        <v>860460818000</v>
      </c>
      <c r="F17" s="389">
        <v>1612852955000</v>
      </c>
      <c r="G17" s="389">
        <v>1735574636000</v>
      </c>
      <c r="H17" s="389">
        <v>2771124731000</v>
      </c>
      <c r="I17" s="389">
        <v>2652953397000</v>
      </c>
      <c r="J17" s="389">
        <v>2940659090000</v>
      </c>
      <c r="K17" s="389">
        <v>368595772000</v>
      </c>
      <c r="L17" s="389">
        <v>960321689000</v>
      </c>
      <c r="M17" s="389">
        <v>280413823000</v>
      </c>
      <c r="N17" s="389">
        <v>1166693898000</v>
      </c>
      <c r="O17" s="389">
        <v>1988261387000</v>
      </c>
      <c r="P17" s="389">
        <v>2170552039000</v>
      </c>
      <c r="Q17" s="389">
        <v>5404645101000</v>
      </c>
      <c r="R17" s="389">
        <v>6865010875000</v>
      </c>
      <c r="S17" s="389">
        <v>4706129858000</v>
      </c>
      <c r="T17" s="389">
        <v>7291180658000</v>
      </c>
      <c r="U17" s="389">
        <v>13564289846000</v>
      </c>
      <c r="V17" s="389">
        <v>15549547654000</v>
      </c>
      <c r="W17" s="389">
        <v>1409062969000</v>
      </c>
      <c r="X17" s="389">
        <v>1646014138000</v>
      </c>
      <c r="Y17" s="389">
        <v>3139024753000</v>
      </c>
      <c r="Z17" s="389">
        <v>4880128480000</v>
      </c>
      <c r="AA17" s="389">
        <v>5930372391000</v>
      </c>
      <c r="AB17" s="389">
        <v>6858167780000</v>
      </c>
      <c r="AC17" s="389">
        <v>23743788000</v>
      </c>
      <c r="AD17" s="389">
        <v>25063836000</v>
      </c>
      <c r="AE17" s="389">
        <v>54194593000</v>
      </c>
      <c r="AF17" s="389">
        <v>71956654000</v>
      </c>
      <c r="AG17" s="389">
        <v>372098029000</v>
      </c>
      <c r="AH17" s="389">
        <v>151170551000</v>
      </c>
      <c r="AI17" s="389">
        <v>191813054000</v>
      </c>
      <c r="AJ17" s="389">
        <v>166017804000</v>
      </c>
      <c r="AK17" s="389">
        <v>237723007000</v>
      </c>
      <c r="AL17" s="389">
        <v>956039022000</v>
      </c>
      <c r="AM17" s="389">
        <v>754788015000</v>
      </c>
      <c r="AN17" s="389">
        <v>717276611000</v>
      </c>
      <c r="AO17" s="389">
        <v>571169311000</v>
      </c>
      <c r="AP17" s="389">
        <v>556865086000</v>
      </c>
      <c r="AQ17" s="389">
        <v>572289604000</v>
      </c>
      <c r="AR17" s="389">
        <v>686047326000</v>
      </c>
      <c r="AS17" s="389">
        <v>730776119000</v>
      </c>
      <c r="AT17" s="389">
        <v>854292798000</v>
      </c>
      <c r="AU17" s="389">
        <v>420995855000</v>
      </c>
      <c r="AV17" s="389">
        <v>746927733000</v>
      </c>
      <c r="AW17" s="389">
        <v>1259545121000</v>
      </c>
      <c r="AX17" s="389">
        <v>2508689741000</v>
      </c>
      <c r="AY17" s="389">
        <v>3000567190000</v>
      </c>
      <c r="AZ17" s="389">
        <v>4077328752000</v>
      </c>
      <c r="BA17" s="389">
        <v>0</v>
      </c>
      <c r="BB17" s="389">
        <v>0</v>
      </c>
      <c r="BC17" s="389">
        <v>739273589000</v>
      </c>
      <c r="BD17" s="389">
        <v>23320446000</v>
      </c>
      <c r="BE17" s="389">
        <v>389748000</v>
      </c>
      <c r="BF17" s="389">
        <v>21880799000</v>
      </c>
      <c r="BG17" s="389">
        <v>124586977000</v>
      </c>
      <c r="BH17" s="389">
        <v>11239353000</v>
      </c>
      <c r="BI17" s="389">
        <v>136852970000</v>
      </c>
      <c r="BJ17" s="389">
        <v>54045838000</v>
      </c>
      <c r="BK17" s="389">
        <v>153828563000</v>
      </c>
      <c r="BL17" s="389">
        <v>141496064000</v>
      </c>
      <c r="BM17" s="389">
        <v>-3713762618000</v>
      </c>
      <c r="BN17" s="389">
        <v>-4703549284000</v>
      </c>
      <c r="BO17" s="389">
        <v>-3971145298000</v>
      </c>
      <c r="BP17" s="389">
        <v>-7113222006000</v>
      </c>
      <c r="BQ17" s="389">
        <v>-11293885339000</v>
      </c>
      <c r="BR17" s="389">
        <v>-13172693544000</v>
      </c>
      <c r="BS17" s="389">
        <v>-1012994177000</v>
      </c>
      <c r="BT17" s="389">
        <v>-1079797011000</v>
      </c>
      <c r="BU17" s="389">
        <v>-1161519606000</v>
      </c>
      <c r="BV17" s="389">
        <v>-1278848458000</v>
      </c>
      <c r="BW17" s="389">
        <v>-1076266273000</v>
      </c>
      <c r="BX17" s="389">
        <v>-1119988084000</v>
      </c>
      <c r="BY17" s="389">
        <v>3404794016000</v>
      </c>
      <c r="BZ17" s="389">
        <v>2467361035000</v>
      </c>
      <c r="CA17" s="389">
        <v>7757283741000</v>
      </c>
      <c r="CB17" s="389">
        <v>4162866240000</v>
      </c>
      <c r="CC17" s="389">
        <v>4800093173000</v>
      </c>
      <c r="CD17" s="389">
        <v>13105475407000</v>
      </c>
      <c r="CE17" s="389">
        <v>7967927242000</v>
      </c>
      <c r="CF17" s="389">
        <v>9491007736000</v>
      </c>
      <c r="CG17" s="389">
        <v>4969653657000</v>
      </c>
      <c r="CH17" s="389">
        <v>9220442520000</v>
      </c>
      <c r="CI17" s="389">
        <v>9238202894000</v>
      </c>
      <c r="CJ17" s="389">
        <v>2979108965000</v>
      </c>
      <c r="CK17" s="390">
        <v>2612.2600000000002</v>
      </c>
      <c r="CL17" s="390">
        <v>3166.02</v>
      </c>
      <c r="CM17" s="390">
        <v>1694.58</v>
      </c>
      <c r="CN17" s="390">
        <v>1226.82</v>
      </c>
      <c r="CO17" s="390">
        <v>2775.36</v>
      </c>
      <c r="CP17" s="390">
        <v>2837.79</v>
      </c>
      <c r="CQ17" s="400">
        <v>27144210862000</v>
      </c>
      <c r="CR17" s="400">
        <v>27949125567000</v>
      </c>
      <c r="CS17" s="400">
        <v>29774719881000</v>
      </c>
      <c r="CT17" s="400">
        <v>40108847814000</v>
      </c>
      <c r="CU17" s="400">
        <v>39351197182000</v>
      </c>
      <c r="CV17" s="400">
        <v>41521000189000</v>
      </c>
    </row>
    <row r="18" spans="1:115">
      <c r="A18" s="386"/>
      <c r="B18" s="386"/>
      <c r="C18" s="386"/>
      <c r="D18" s="386"/>
      <c r="E18" s="386"/>
      <c r="F18" s="386"/>
      <c r="G18" s="386"/>
      <c r="H18" s="386"/>
      <c r="I18" s="386"/>
      <c r="W18" s="395">
        <f t="shared" ref="W18:AB18" si="0">W14-W15-W16-W17</f>
        <v>63473118924</v>
      </c>
      <c r="X18" s="395">
        <f t="shared" si="0"/>
        <v>81164976713</v>
      </c>
      <c r="Y18" s="395">
        <f t="shared" si="0"/>
        <v>3785488311889</v>
      </c>
      <c r="Z18" s="395">
        <f t="shared" si="0"/>
        <v>3541429032862</v>
      </c>
      <c r="AA18" s="395">
        <f t="shared" si="0"/>
        <v>4048277030048</v>
      </c>
      <c r="AB18" s="395">
        <f t="shared" si="0"/>
        <v>4372229709592</v>
      </c>
      <c r="BB18" s="395">
        <f>BB14-SUM(BB15:BB17)</f>
        <v>9234864230</v>
      </c>
      <c r="BC18" s="395">
        <f>(BC14-SUM(BC15:BC17))/10^9</f>
        <v>3478.3175763190002</v>
      </c>
      <c r="BD18" s="395">
        <f>(BD14-SUM(BD15:BD17))/10^9</f>
        <v>3138.0722413520002</v>
      </c>
      <c r="BE18" s="395">
        <f>(BE14-SUM(BE15:BE17))/10^9</f>
        <v>3786.4758193779999</v>
      </c>
      <c r="BF18" s="395">
        <f>(BF14-SUM(BF15:BF17))/10^9</f>
        <v>3835.9723315239999</v>
      </c>
      <c r="CW18" s="426">
        <f>CW10/10^9</f>
        <v>108546.01966541199</v>
      </c>
      <c r="CX18" s="426">
        <f t="shared" ref="CX18:DK18" si="1">CX10/10^9</f>
        <v>122958.106103174</v>
      </c>
      <c r="CY18" s="426">
        <f t="shared" si="1"/>
        <v>133404.777590524</v>
      </c>
      <c r="CZ18" s="426">
        <f t="shared" si="1"/>
        <v>23954.497272462999</v>
      </c>
      <c r="DA18" s="426">
        <f t="shared" si="1"/>
        <v>27632.131995534</v>
      </c>
      <c r="DB18" s="426">
        <f t="shared" si="1"/>
        <v>30782.215367861001</v>
      </c>
      <c r="DC18" s="426">
        <f t="shared" si="1"/>
        <v>-15333.798830787</v>
      </c>
      <c r="DD18" s="426">
        <f t="shared" si="1"/>
        <v>-17914.173302345</v>
      </c>
      <c r="DE18" s="426">
        <f t="shared" si="1"/>
        <v>-21789.998975781</v>
      </c>
      <c r="DF18" s="426">
        <f t="shared" si="1"/>
        <v>-3404.431838167</v>
      </c>
      <c r="DG18" s="426">
        <f t="shared" si="1"/>
        <v>-3823.390074765</v>
      </c>
      <c r="DH18" s="426">
        <f t="shared" si="1"/>
        <v>-2348.039543287</v>
      </c>
      <c r="DI18" s="426">
        <f t="shared" si="1"/>
        <v>3919.8727095069999</v>
      </c>
      <c r="DJ18" s="426">
        <f t="shared" si="1"/>
        <v>4901.4266738899996</v>
      </c>
      <c r="DK18" s="426">
        <f t="shared" si="1"/>
        <v>4101.7144249390003</v>
      </c>
    </row>
    <row r="19" spans="1:115" ht="16">
      <c r="A19" s="396" t="s">
        <v>2264</v>
      </c>
      <c r="BA19" s="397" t="e">
        <v>#REF!</v>
      </c>
      <c r="BB19" s="384">
        <f>-AVERAGE(BA10:BB10)/BN10*365</f>
        <v>76.244674515713569</v>
      </c>
      <c r="BC19" s="384">
        <f t="shared" ref="BC19:BF22" si="2">-AVERAGE(BB10:BC10)/BO10*365</f>
        <v>96.323576089702669</v>
      </c>
      <c r="BD19" s="384">
        <f t="shared" si="2"/>
        <v>99.505472641396011</v>
      </c>
      <c r="BE19" s="384">
        <f t="shared" si="2"/>
        <v>95.296155989529524</v>
      </c>
      <c r="BF19" s="384">
        <f t="shared" si="2"/>
        <v>99.424983338368094</v>
      </c>
      <c r="CW19" s="426">
        <f t="shared" ref="CW19:DK19" si="3">CW11/10^9</f>
        <v>14661.417032222</v>
      </c>
      <c r="CX19" s="426">
        <f t="shared" si="3"/>
        <v>22494.961408081999</v>
      </c>
      <c r="CY19" s="426">
        <f t="shared" si="3"/>
        <v>30165.80075667</v>
      </c>
      <c r="CZ19" s="426">
        <f t="shared" si="3"/>
        <v>2041.002298717</v>
      </c>
      <c r="DA19" s="426">
        <f t="shared" si="3"/>
        <v>3151.5132615990001</v>
      </c>
      <c r="DB19" s="426">
        <f t="shared" si="3"/>
        <v>4703.1773792570002</v>
      </c>
      <c r="DC19" s="426">
        <f t="shared" si="3"/>
        <v>-1565.73655519</v>
      </c>
      <c r="DD19" s="426">
        <f t="shared" si="3"/>
        <v>-2071.124789339</v>
      </c>
      <c r="DE19" s="426">
        <f t="shared" si="3"/>
        <v>-3259.2975976809998</v>
      </c>
      <c r="DF19" s="426">
        <f t="shared" si="3"/>
        <v>-397.884049877</v>
      </c>
      <c r="DG19" s="426">
        <f t="shared" si="3"/>
        <v>-585.52844438800003</v>
      </c>
      <c r="DH19" s="426">
        <f t="shared" si="3"/>
        <v>-887.338884656</v>
      </c>
      <c r="DI19" s="426">
        <f t="shared" si="3"/>
        <v>10.216730525999999</v>
      </c>
      <c r="DJ19" s="426">
        <f t="shared" si="3"/>
        <v>443.89834642800002</v>
      </c>
      <c r="DK19" s="426">
        <f t="shared" si="3"/>
        <v>398.07419740799997</v>
      </c>
    </row>
    <row r="20" spans="1:115" ht="16">
      <c r="A20" s="396" t="s">
        <v>2443</v>
      </c>
      <c r="BA20" s="397" t="s">
        <v>1291</v>
      </c>
      <c r="BB20" s="384">
        <f>-AVERAGE(BA11:BB11)/BN11*365</f>
        <v>57.648847277520822</v>
      </c>
      <c r="BC20" s="384">
        <f t="shared" si="2"/>
        <v>73.992196099362772</v>
      </c>
      <c r="BD20" s="384">
        <f t="shared" si="2"/>
        <v>75.602487013821445</v>
      </c>
      <c r="BE20" s="384">
        <f t="shared" si="2"/>
        <v>63.978209541918524</v>
      </c>
      <c r="BF20" s="384">
        <f t="shared" si="2"/>
        <v>81.965322787993074</v>
      </c>
      <c r="CW20" s="426">
        <f t="shared" ref="CW20:DK20" si="4">CW12/10^9</f>
        <v>13453.248702327001</v>
      </c>
      <c r="CX20" s="426">
        <f t="shared" si="4"/>
        <v>17598.237599585998</v>
      </c>
      <c r="CY20" s="426">
        <f t="shared" si="4"/>
        <v>17665.363747059</v>
      </c>
      <c r="CZ20" s="426">
        <f t="shared" si="4"/>
        <v>668.89984912700004</v>
      </c>
      <c r="DA20" s="426">
        <f t="shared" si="4"/>
        <v>939.19944621100001</v>
      </c>
      <c r="DB20" s="426">
        <f t="shared" si="4"/>
        <v>971.98869272900004</v>
      </c>
      <c r="DC20" s="426">
        <f t="shared" si="4"/>
        <v>-232.40637752800001</v>
      </c>
      <c r="DD20" s="426">
        <f t="shared" si="4"/>
        <v>-284.85528547500002</v>
      </c>
      <c r="DE20" s="426">
        <f t="shared" si="4"/>
        <v>-335.91561149199998</v>
      </c>
      <c r="DF20" s="426">
        <f t="shared" si="4"/>
        <v>-201.94755445800001</v>
      </c>
      <c r="DG20" s="426">
        <f t="shared" si="4"/>
        <v>-271.46191321800001</v>
      </c>
      <c r="DH20" s="426">
        <f t="shared" si="4"/>
        <v>-165.085933482</v>
      </c>
      <c r="DI20" s="426">
        <f t="shared" si="4"/>
        <v>140.16660025799999</v>
      </c>
      <c r="DJ20" s="426">
        <f t="shared" si="4"/>
        <v>311.45874504800003</v>
      </c>
      <c r="DK20" s="426">
        <f t="shared" si="4"/>
        <v>167.836126656</v>
      </c>
    </row>
    <row r="21" spans="1:115" ht="16">
      <c r="A21" s="398" t="s">
        <v>2444</v>
      </c>
      <c r="BA21" s="397" t="s">
        <v>1293</v>
      </c>
      <c r="BB21" s="384">
        <f>-AVERAGE(BA12:BB12)/BN12*365</f>
        <v>26.239592066986603</v>
      </c>
      <c r="BC21" s="384">
        <f t="shared" si="2"/>
        <v>35.394863144315288</v>
      </c>
      <c r="BD21" s="384">
        <f t="shared" si="2"/>
        <v>20.716028738682589</v>
      </c>
      <c r="BE21" s="384">
        <f t="shared" si="2"/>
        <v>13.09260634685142</v>
      </c>
      <c r="BF21" s="384">
        <f t="shared" si="2"/>
        <v>33.446418780280261</v>
      </c>
      <c r="CW21" s="426">
        <f t="shared" ref="CW21:DK21" si="5">CW13/10^9</f>
        <v>12535.63783743</v>
      </c>
      <c r="CX21" s="426">
        <f t="shared" si="5"/>
        <v>20922.813468779001</v>
      </c>
      <c r="CY21" s="426">
        <f t="shared" si="5"/>
        <v>22059.207686235</v>
      </c>
      <c r="CZ21" s="426">
        <f t="shared" si="5"/>
        <v>802.78231671100002</v>
      </c>
      <c r="DA21" s="426">
        <f t="shared" si="5"/>
        <v>1507.9941685030001</v>
      </c>
      <c r="DB21" s="426">
        <f t="shared" si="5"/>
        <v>1662.4597502890001</v>
      </c>
      <c r="DC21" s="426">
        <f t="shared" si="5"/>
        <v>-434.35927470000001</v>
      </c>
      <c r="DD21" s="426">
        <f t="shared" si="5"/>
        <v>-708.28290340299998</v>
      </c>
      <c r="DE21" s="426">
        <f t="shared" si="5"/>
        <v>-721.76797239799998</v>
      </c>
      <c r="DF21" s="426">
        <f t="shared" si="5"/>
        <v>-90.216582364999994</v>
      </c>
      <c r="DG21" s="426">
        <f t="shared" si="5"/>
        <v>-113.70392908399999</v>
      </c>
      <c r="DH21" s="426">
        <f t="shared" si="5"/>
        <v>-135.821551618</v>
      </c>
      <c r="DI21" s="426">
        <f t="shared" si="5"/>
        <v>267.33715874799998</v>
      </c>
      <c r="DJ21" s="426">
        <f t="shared" si="5"/>
        <v>654.89865161600005</v>
      </c>
      <c r="DK21" s="426">
        <f t="shared" si="5"/>
        <v>683.60234679099995</v>
      </c>
    </row>
    <row r="22" spans="1:115" ht="16">
      <c r="A22" s="398" t="s">
        <v>2445</v>
      </c>
      <c r="BA22" s="397" t="s">
        <v>1295</v>
      </c>
      <c r="BB22" s="384">
        <f>-AVERAGE(BA13:BB13)/BN13*365</f>
        <v>58.346882470301892</v>
      </c>
      <c r="BC22" s="384">
        <f t="shared" si="2"/>
        <v>53.45916877775187</v>
      </c>
      <c r="BD22" s="384">
        <f t="shared" si="2"/>
        <v>27.390585155102649</v>
      </c>
      <c r="BE22" s="384">
        <f t="shared" si="2"/>
        <v>18.100419331306075</v>
      </c>
      <c r="BF22" s="384">
        <f t="shared" si="2"/>
        <v>37.116430713539401</v>
      </c>
      <c r="CW22" s="426">
        <f t="shared" ref="CW22:DK22" si="6">CW14/10^9</f>
        <v>77217.808000000005</v>
      </c>
      <c r="CX22" s="426">
        <f t="shared" si="6"/>
        <v>88628.767000000007</v>
      </c>
      <c r="CY22" s="426">
        <f t="shared" si="6"/>
        <v>76189.225000000006</v>
      </c>
      <c r="CZ22" s="426">
        <f t="shared" si="6"/>
        <v>17888.697</v>
      </c>
      <c r="DA22" s="426">
        <f t="shared" si="6"/>
        <v>22134.800999999999</v>
      </c>
      <c r="DB22" s="426">
        <f t="shared" si="6"/>
        <v>21035.024000000001</v>
      </c>
      <c r="DC22" s="426">
        <f t="shared" si="6"/>
        <v>-13166.087</v>
      </c>
      <c r="DD22" s="426">
        <f t="shared" si="6"/>
        <v>-11786.338</v>
      </c>
      <c r=